    <v>3.716290834</v>
      </c>
      <c r="M4940" s="14">
        <f t="shared" si="3025"/>
        <v>25.708288491903101</v>
      </c>
      <c r="N4940" s="14">
        <f t="shared" si="3026"/>
        <v>24.754372029962902</v>
      </c>
      <c r="O4940" s="14">
        <f t="shared" si="3027"/>
        <v>1.53768096406197</v>
      </c>
      <c r="P4940" s="14">
        <f t="shared" si="3028"/>
        <v>1.41921625134749</v>
      </c>
      <c r="R4940">
        <v>4.756598726</v>
      </c>
      <c r="S4940">
        <v>15.16410896</v>
      </c>
      <c r="T4940">
        <f t="shared" si="3022"/>
        <v>0.1195802297531645</v>
      </c>
    </row>
    <row r="4941" spans="1:20">
      <c r="A4941" s="7" t="s">
        <v>1852</v>
      </c>
      <c r="B4941" t="s">
        <v>47</v>
      </c>
      <c r="C4941" t="str">
        <f t="shared" si="3023"/>
        <v>CITIC Securities Co Ltd</v>
      </c>
      <c r="D4941">
        <v>21.977429442659801</v>
      </c>
      <c r="E4941">
        <v>21.977429442659801</v>
      </c>
      <c r="F4941">
        <v>17.8117048346056</v>
      </c>
      <c r="G4941">
        <v>20.2847879267546</v>
      </c>
      <c r="H4941">
        <v>30</v>
      </c>
      <c r="I4941" t="str">
        <f t="shared" si="3024"/>
        <v>Financials</v>
      </c>
      <c r="J4941">
        <v>34651146698.073303</v>
      </c>
      <c r="K4941" s="4">
        <v>10.474928392000001</v>
      </c>
      <c r="L4941" s="14">
        <v>3.1589358380000001</v>
      </c>
      <c r="M4941" s="14">
        <f t="shared" si="3025"/>
        <v>25.708288491903101</v>
      </c>
      <c r="N4941" s="14">
        <f t="shared" si="3026"/>
        <v>24.754372029962902</v>
      </c>
      <c r="O4941" s="14">
        <f t="shared" si="3027"/>
        <v>1.53768096406197</v>
      </c>
      <c r="P4941" s="14">
        <f t="shared" si="3028"/>
        <v>1.41921625134749</v>
      </c>
      <c r="Q4941">
        <v>2.1081287529999999</v>
      </c>
      <c r="R4941">
        <v>4.295585677</v>
      </c>
      <c r="S4941">
        <v>18.270579600000001</v>
      </c>
      <c r="T4941">
        <f t="shared" si="3022"/>
        <v>-0.18636071095717521</v>
      </c>
    </row>
    <row r="4942" spans="1:20">
      <c r="A4942" s="7" t="s">
        <v>1852</v>
      </c>
      <c r="B4942" t="s">
        <v>48</v>
      </c>
      <c r="C4942" t="str">
        <f t="shared" si="3023"/>
        <v>CITIC Securities Co Ltd</v>
      </c>
      <c r="D4942">
        <v>23.491979305695601</v>
      </c>
      <c r="E4942">
        <v>23.491979305695601</v>
      </c>
      <c r="F4942">
        <v>17.5555555555555</v>
      </c>
      <c r="G4942">
        <v>20.5281905551279</v>
      </c>
      <c r="H4942">
        <v>33.042328042328101</v>
      </c>
      <c r="I4942" t="str">
        <f t="shared" si="3024"/>
        <v>Financials</v>
      </c>
      <c r="J4942">
        <v>58192396486.137398</v>
      </c>
      <c r="K4942" s="4">
        <v>47.202445585</v>
      </c>
      <c r="L4942" s="14">
        <v>2.413506618</v>
      </c>
      <c r="M4942" s="14">
        <f t="shared" si="3025"/>
        <v>25.708288491903101</v>
      </c>
      <c r="N4942" s="14">
        <f t="shared" si="3026"/>
        <v>24.754372029962902</v>
      </c>
      <c r="O4942" s="14">
        <f t="shared" si="3027"/>
        <v>1.53768096406197</v>
      </c>
      <c r="P4942" s="14">
        <f t="shared" si="3028"/>
        <v>1.41921625134749</v>
      </c>
      <c r="Q4942">
        <v>22.584641651999998</v>
      </c>
      <c r="R4942">
        <v>16.067040847000001</v>
      </c>
      <c r="S4942">
        <v>32.008922400000003</v>
      </c>
      <c r="T4942">
        <f t="shared" si="3022"/>
        <v>-0.56072259491061371</v>
      </c>
    </row>
    <row r="4943" spans="1:20">
      <c r="A4943" s="7" t="s">
        <v>1852</v>
      </c>
      <c r="B4943" t="s">
        <v>60</v>
      </c>
      <c r="C4943" t="str">
        <f t="shared" si="3023"/>
        <v>CITIC Securities Co Ltd</v>
      </c>
      <c r="D4943">
        <v>29.887102461113798</v>
      </c>
      <c r="E4943">
        <v>29.887102461113798</v>
      </c>
      <c r="F4943">
        <v>16.478342749529201</v>
      </c>
      <c r="G4943">
        <v>15.5161542650988</v>
      </c>
      <c r="H4943">
        <v>50.988700564971701</v>
      </c>
      <c r="I4943" t="str">
        <f t="shared" si="3024"/>
        <v>Financials</v>
      </c>
      <c r="J4943">
        <v>23935644675.942001</v>
      </c>
      <c r="K4943" s="4">
        <v>28.015996834999999</v>
      </c>
      <c r="L4943" s="14">
        <v>2.719044856</v>
      </c>
      <c r="M4943" s="14">
        <f t="shared" si="3025"/>
        <v>25.708288491903101</v>
      </c>
      <c r="N4943" s="14">
        <f t="shared" si="3026"/>
        <v>24.754372029962902</v>
      </c>
      <c r="O4943" s="14">
        <f t="shared" si="3027"/>
        <v>1.53768096406197</v>
      </c>
      <c r="P4943" s="14">
        <f t="shared" si="3028"/>
        <v>1.41921625134749</v>
      </c>
      <c r="R4943">
        <v>9.4753900899999994</v>
      </c>
      <c r="S4943">
        <v>12.038754000000001</v>
      </c>
      <c r="T4943">
        <f t="shared" si="3022"/>
        <v>0.97788374278196932</v>
      </c>
    </row>
    <row r="4944" spans="1:20">
      <c r="A4944" s="7" t="s">
        <v>1854</v>
      </c>
      <c r="B4944" t="s">
        <v>40</v>
      </c>
      <c r="C4944" t="s">
        <v>1855</v>
      </c>
      <c r="D4944">
        <v>73.113270898124995</v>
      </c>
      <c r="E4944">
        <v>73.113270898124995</v>
      </c>
      <c r="F4944">
        <v>68.551892033200403</v>
      </c>
      <c r="G4944">
        <v>66.3111191011578</v>
      </c>
      <c r="H4944">
        <v>88.145066683966107</v>
      </c>
      <c r="I4944" t="s">
        <v>124</v>
      </c>
      <c r="J4944">
        <v>17871012609.674801</v>
      </c>
      <c r="L4944" s="14">
        <v>-3.3928909828</v>
      </c>
      <c r="M4944" s="14">
        <v>32.802737220036001</v>
      </c>
      <c r="N4944" s="14">
        <v>35.526141672013402</v>
      </c>
      <c r="O4944" s="14">
        <v>1.0277791508929399</v>
      </c>
      <c r="P4944" s="14">
        <v>1.0584375966599</v>
      </c>
      <c r="Q4944">
        <v>18.330728559244001</v>
      </c>
      <c r="R4944">
        <v>1.4759271639224101</v>
      </c>
      <c r="S4944">
        <v>7.6</v>
      </c>
      <c r="T4944">
        <f t="shared" si="3022"/>
        <v>0.45998269886100557</v>
      </c>
    </row>
    <row r="4945" spans="1:20">
      <c r="A4945" s="7" t="s">
        <v>1854</v>
      </c>
      <c r="B4945" t="s">
        <v>41</v>
      </c>
      <c r="C4945" t="str">
        <f t="shared" ref="C4945:C4953" si="3029">C4944</f>
        <v>China Southern Airlines Co Ltd</v>
      </c>
      <c r="D4945">
        <v>65.529479193821899</v>
      </c>
      <c r="E4945">
        <v>65.529479193821899</v>
      </c>
      <c r="F4945">
        <v>69.205611364156297</v>
      </c>
      <c r="G4945">
        <v>64.6730843280709</v>
      </c>
      <c r="H4945">
        <v>62.746537358810002</v>
      </c>
      <c r="I4945" t="str">
        <f t="shared" ref="I4945:I4953" si="3030">I4944</f>
        <v>Industrials</v>
      </c>
      <c r="J4945">
        <v>16147850164.002501</v>
      </c>
      <c r="L4945" s="14">
        <v>-3.7360077502000002</v>
      </c>
      <c r="M4945" s="14">
        <f t="shared" ref="M4945:M4953" si="3031">M4944</f>
        <v>32.802737220036001</v>
      </c>
      <c r="N4945" s="14">
        <f t="shared" ref="N4945:N4953" si="3032">N4944</f>
        <v>35.526141672013402</v>
      </c>
      <c r="O4945" s="14">
        <f t="shared" ref="O4945:O4953" si="3033">O4944</f>
        <v>1.0277791508929399</v>
      </c>
      <c r="P4945" s="14">
        <f t="shared" ref="P4945:P4953" si="3034">P4944</f>
        <v>1.0584375966599</v>
      </c>
      <c r="Q4945">
        <v>6.3312596250000004</v>
      </c>
      <c r="R4945">
        <v>1.0918856349999999</v>
      </c>
      <c r="S4945">
        <v>6.81</v>
      </c>
      <c r="T4945">
        <f t="shared" si="3022"/>
        <v>0.10975612713086441</v>
      </c>
    </row>
    <row r="4946" spans="1:20">
      <c r="A4946" s="7" t="s">
        <v>1854</v>
      </c>
      <c r="B4946" t="s">
        <v>42</v>
      </c>
      <c r="C4946" t="str">
        <f t="shared" si="3029"/>
        <v>China Southern Airlines Co Ltd</v>
      </c>
      <c r="D4946">
        <v>65.0137128230581</v>
      </c>
      <c r="E4946">
        <v>65.0137128230581</v>
      </c>
      <c r="F4946">
        <v>66.047958066030304</v>
      </c>
      <c r="G4946">
        <v>57.8255121736603</v>
      </c>
      <c r="H4946">
        <v>74.458671789624603</v>
      </c>
      <c r="I4946" t="str">
        <f t="shared" si="3030"/>
        <v>Industrials</v>
      </c>
      <c r="J4946">
        <v>12644759466.255699</v>
      </c>
      <c r="L4946" s="14">
        <v>1.1187400709999999</v>
      </c>
      <c r="M4946" s="14">
        <f t="shared" si="3031"/>
        <v>32.802737220036001</v>
      </c>
      <c r="N4946" s="14">
        <f t="shared" si="3032"/>
        <v>35.526141672013402</v>
      </c>
      <c r="O4946" s="14">
        <f t="shared" si="3033"/>
        <v>1.0277791508929399</v>
      </c>
      <c r="P4946" s="14">
        <f t="shared" si="3034"/>
        <v>1.0584375966599</v>
      </c>
      <c r="Q4946">
        <v>5.274065824</v>
      </c>
      <c r="R4946">
        <v>0.88695566599999998</v>
      </c>
      <c r="S4946">
        <v>5.96</v>
      </c>
      <c r="T4946">
        <f t="shared" si="3022"/>
        <v>0.13332163908416256</v>
      </c>
    </row>
    <row r="4947" spans="1:20">
      <c r="A4947" s="7" t="s">
        <v>1854</v>
      </c>
      <c r="B4947" t="s">
        <v>43</v>
      </c>
      <c r="C4947" t="str">
        <f t="shared" si="3029"/>
        <v>China Southern Airlines Co Ltd</v>
      </c>
      <c r="D4947">
        <v>66.061703248419505</v>
      </c>
      <c r="E4947">
        <v>66.061703248419505</v>
      </c>
      <c r="F4947">
        <v>66.126142821843302</v>
      </c>
      <c r="G4947">
        <v>55.792118331624103</v>
      </c>
      <c r="H4947">
        <v>81.109930845157805</v>
      </c>
      <c r="I4947" t="str">
        <f t="shared" si="3030"/>
        <v>Industrials</v>
      </c>
      <c r="J4947">
        <v>11336554629.657801</v>
      </c>
      <c r="K4947" s="4">
        <v>24.959154587</v>
      </c>
      <c r="L4947" s="14">
        <v>1.4865027609999999</v>
      </c>
      <c r="M4947" s="14">
        <f t="shared" si="3031"/>
        <v>32.802737220036001</v>
      </c>
      <c r="N4947" s="14">
        <f t="shared" si="3032"/>
        <v>35.526141672013402</v>
      </c>
      <c r="O4947" s="14">
        <f t="shared" si="3033"/>
        <v>1.0277791508929399</v>
      </c>
      <c r="P4947" s="14">
        <f t="shared" si="3034"/>
        <v>1.0584375966599</v>
      </c>
      <c r="Q4947">
        <v>3.156475667</v>
      </c>
      <c r="R4947">
        <v>0.58176273999999994</v>
      </c>
      <c r="S4947">
        <v>7.18</v>
      </c>
      <c r="T4947">
        <f t="shared" si="3022"/>
        <v>-0.1862289019828744</v>
      </c>
    </row>
    <row r="4948" spans="1:20">
      <c r="A4948" s="7" t="s">
        <v>1854</v>
      </c>
      <c r="B4948" t="s">
        <v>44</v>
      </c>
      <c r="C4948" t="str">
        <f t="shared" si="3029"/>
        <v>China Southern Airlines Co Ltd</v>
      </c>
      <c r="D4948">
        <v>64.233146588567905</v>
      </c>
      <c r="E4948">
        <v>64.233146588567905</v>
      </c>
      <c r="F4948">
        <v>54.8841943565508</v>
      </c>
      <c r="G4948">
        <v>53.101227912548602</v>
      </c>
      <c r="H4948">
        <v>90.905652094593094</v>
      </c>
      <c r="I4948" t="str">
        <f t="shared" si="3030"/>
        <v>Industrials</v>
      </c>
      <c r="J4948">
        <v>10576740193.008699</v>
      </c>
      <c r="K4948" s="4">
        <v>23.160905507999999</v>
      </c>
      <c r="L4948" s="14">
        <v>3.2631405519999999</v>
      </c>
      <c r="M4948" s="14">
        <f t="shared" si="3031"/>
        <v>32.802737220036001</v>
      </c>
      <c r="N4948" s="14">
        <f t="shared" si="3032"/>
        <v>35.526141672013402</v>
      </c>
      <c r="O4948" s="14">
        <f t="shared" si="3033"/>
        <v>1.0277791508929399</v>
      </c>
      <c r="P4948" s="14">
        <f t="shared" si="3034"/>
        <v>1.0584375966599</v>
      </c>
      <c r="Q4948">
        <v>3.9279560199999999</v>
      </c>
      <c r="R4948">
        <v>0.58075664999999999</v>
      </c>
      <c r="S4948">
        <v>6.64</v>
      </c>
      <c r="T4948">
        <f t="shared" si="3022"/>
        <v>7.8187419571790234E-2</v>
      </c>
    </row>
    <row r="4949" spans="1:20">
      <c r="A4949" s="7" t="s">
        <v>1854</v>
      </c>
      <c r="B4949" t="s">
        <v>45</v>
      </c>
      <c r="C4949" t="str">
        <f t="shared" si="3029"/>
        <v>China Southern Airlines Co Ltd</v>
      </c>
      <c r="D4949">
        <v>60.417496204270101</v>
      </c>
      <c r="E4949">
        <v>62.501659075206902</v>
      </c>
      <c r="F4949">
        <v>52.004724666014901</v>
      </c>
      <c r="G4949">
        <v>53.032658005979897</v>
      </c>
      <c r="H4949">
        <v>87.988760721679895</v>
      </c>
      <c r="I4949" t="str">
        <f t="shared" si="3030"/>
        <v>Industrials</v>
      </c>
      <c r="J4949">
        <v>16032511966.889299</v>
      </c>
      <c r="K4949" s="4">
        <v>21.475542743999998</v>
      </c>
      <c r="L4949" s="14">
        <v>3.0436546600000001</v>
      </c>
      <c r="M4949" s="14">
        <f t="shared" si="3031"/>
        <v>32.802737220036001</v>
      </c>
      <c r="N4949" s="14">
        <f t="shared" si="3032"/>
        <v>35.526141672013402</v>
      </c>
      <c r="O4949" s="14">
        <f t="shared" si="3033"/>
        <v>1.0277791508929399</v>
      </c>
      <c r="P4949" s="14">
        <f t="shared" si="3034"/>
        <v>1.0584375966599</v>
      </c>
      <c r="Q4949">
        <v>5.240837891</v>
      </c>
      <c r="R4949">
        <v>0.96755033199999996</v>
      </c>
      <c r="S4949">
        <v>11.92</v>
      </c>
      <c r="T4949">
        <f t="shared" si="3022"/>
        <v>-0.58510569814886126</v>
      </c>
    </row>
    <row r="4950" spans="1:20">
      <c r="A4950" s="7" t="s">
        <v>1854</v>
      </c>
      <c r="B4950" t="s">
        <v>46</v>
      </c>
      <c r="C4950" t="str">
        <f t="shared" si="3029"/>
        <v>China Southern Airlines Co Ltd</v>
      </c>
      <c r="D4950">
        <v>48.124145002095801</v>
      </c>
      <c r="E4950">
        <v>48.124145002095801</v>
      </c>
      <c r="F4950">
        <v>32.203322533511198</v>
      </c>
      <c r="G4950">
        <v>37.726133535406902</v>
      </c>
      <c r="H4950">
        <v>80.945233265720105</v>
      </c>
      <c r="I4950" t="str">
        <f t="shared" si="3030"/>
        <v>Industrials</v>
      </c>
      <c r="J4950">
        <v>8553121716.8278503</v>
      </c>
      <c r="K4950" s="4">
        <v>12.198936503000001</v>
      </c>
      <c r="L4950" s="14">
        <v>2.672543036</v>
      </c>
      <c r="M4950" s="14">
        <f t="shared" si="3031"/>
        <v>32.802737220036001</v>
      </c>
      <c r="N4950" s="14">
        <f t="shared" si="3032"/>
        <v>35.526141672013402</v>
      </c>
      <c r="O4950" s="14">
        <f t="shared" si="3033"/>
        <v>1.0277791508929399</v>
      </c>
      <c r="P4950" s="14">
        <f t="shared" si="3034"/>
        <v>1.0584375966599</v>
      </c>
      <c r="Q4950">
        <v>2.5703696100000002</v>
      </c>
      <c r="R4950">
        <v>0.61098146600000003</v>
      </c>
      <c r="S4950">
        <v>7.02</v>
      </c>
      <c r="T4950">
        <f t="shared" si="3022"/>
        <v>0.52945444359948401</v>
      </c>
    </row>
    <row r="4951" spans="1:20">
      <c r="A4951" s="7" t="s">
        <v>1854</v>
      </c>
      <c r="B4951" t="s">
        <v>47</v>
      </c>
      <c r="C4951" t="str">
        <f t="shared" si="3029"/>
        <v>China Southern Airlines Co Ltd</v>
      </c>
      <c r="D4951">
        <v>45.6354601412433</v>
      </c>
      <c r="E4951">
        <v>45.6354601412433</v>
      </c>
      <c r="F4951">
        <v>34.129478677351003</v>
      </c>
      <c r="G4951">
        <v>29.839693573556499</v>
      </c>
      <c r="H4951">
        <v>81.5469183095082</v>
      </c>
      <c r="I4951" t="str">
        <f t="shared" si="3030"/>
        <v>Industrials</v>
      </c>
      <c r="J4951">
        <v>11426927171.172199</v>
      </c>
      <c r="K4951" s="4">
        <v>16.170726644999998</v>
      </c>
      <c r="L4951" s="14">
        <v>1.3628600900000001</v>
      </c>
      <c r="M4951" s="14">
        <f t="shared" si="3031"/>
        <v>32.802737220036001</v>
      </c>
      <c r="N4951" s="14">
        <f t="shared" si="3032"/>
        <v>35.526141672013402</v>
      </c>
      <c r="O4951" s="14">
        <f t="shared" si="3033"/>
        <v>1.0277791508929399</v>
      </c>
      <c r="P4951" s="14">
        <f t="shared" si="3034"/>
        <v>1.0584375966599</v>
      </c>
      <c r="Q4951">
        <v>3.4944780990000002</v>
      </c>
      <c r="R4951">
        <v>0.75231407500000003</v>
      </c>
      <c r="S4951">
        <v>8.57</v>
      </c>
      <c r="T4951">
        <f t="shared" si="3022"/>
        <v>-0.19950451457196874</v>
      </c>
    </row>
    <row r="4952" spans="1:20">
      <c r="A4952" s="7" t="s">
        <v>1854</v>
      </c>
      <c r="B4952" t="s">
        <v>48</v>
      </c>
      <c r="C4952" t="str">
        <f t="shared" si="3029"/>
        <v>China Southern Airlines Co Ltd</v>
      </c>
      <c r="D4952">
        <v>41.631956959858599</v>
      </c>
      <c r="E4952">
        <v>41.631956959858599</v>
      </c>
      <c r="F4952">
        <v>31.458843756716099</v>
      </c>
      <c r="G4952">
        <v>23.019764230564402</v>
      </c>
      <c r="H4952">
        <v>80.223665223665193</v>
      </c>
      <c r="I4952" t="str">
        <f t="shared" si="3030"/>
        <v>Industrials</v>
      </c>
      <c r="J4952">
        <v>7170412906.9993095</v>
      </c>
      <c r="K4952" s="4">
        <v>73.316283034999998</v>
      </c>
      <c r="L4952" s="14">
        <v>1.722148362</v>
      </c>
      <c r="M4952" s="14">
        <f t="shared" si="3031"/>
        <v>32.802737220036001</v>
      </c>
      <c r="N4952" s="14">
        <f t="shared" si="3032"/>
        <v>35.526141672013402</v>
      </c>
      <c r="O4952" s="14">
        <f t="shared" si="3033"/>
        <v>1.0277791508929399</v>
      </c>
      <c r="P4952" s="14">
        <f t="shared" si="3034"/>
        <v>1.0584375966599</v>
      </c>
      <c r="Q4952">
        <v>4.8766505310000001</v>
      </c>
      <c r="R4952">
        <v>0.48002658599999998</v>
      </c>
      <c r="S4952">
        <v>5.16</v>
      </c>
      <c r="T4952">
        <f t="shared" si="3022"/>
        <v>0.50733115311621713</v>
      </c>
    </row>
    <row r="4953" spans="1:20">
      <c r="A4953" s="7" t="s">
        <v>1854</v>
      </c>
      <c r="B4953" t="s">
        <v>60</v>
      </c>
      <c r="C4953" t="str">
        <f t="shared" si="3029"/>
        <v>China Southern Airlines Co Ltd</v>
      </c>
      <c r="D4953">
        <v>42.450641102372899</v>
      </c>
      <c r="E4953">
        <v>42.450641102372899</v>
      </c>
      <c r="F4953">
        <v>33.2361111111111</v>
      </c>
      <c r="G4953">
        <v>27.1387459500666</v>
      </c>
      <c r="H4953">
        <v>75.129136400322807</v>
      </c>
      <c r="I4953" t="str">
        <f t="shared" si="3030"/>
        <v>Industrials</v>
      </c>
      <c r="J4953">
        <v>4278744915.2089601</v>
      </c>
      <c r="K4953" s="4">
        <v>11.14307711</v>
      </c>
      <c r="L4953" s="14">
        <v>2.7929671690000002</v>
      </c>
      <c r="M4953" s="14">
        <f t="shared" si="3031"/>
        <v>32.802737220036001</v>
      </c>
      <c r="N4953" s="14">
        <f t="shared" si="3032"/>
        <v>35.526141672013402</v>
      </c>
      <c r="O4953" s="14">
        <f t="shared" si="3033"/>
        <v>1.0277791508929399</v>
      </c>
      <c r="P4953" s="14">
        <f t="shared" si="3034"/>
        <v>1.0584375966599</v>
      </c>
      <c r="Q4953">
        <v>2.065828239</v>
      </c>
      <c r="R4953">
        <v>0.27539459599999999</v>
      </c>
      <c r="S4953">
        <v>2.75</v>
      </c>
      <c r="T4953">
        <f t="shared" si="3022"/>
        <v>0.62933566781499151</v>
      </c>
    </row>
    <row r="4954" spans="1:20">
      <c r="A4954" s="7" t="s">
        <v>1856</v>
      </c>
      <c r="B4954" t="s">
        <v>40</v>
      </c>
      <c r="C4954" t="s">
        <v>1857</v>
      </c>
      <c r="D4954">
        <v>58.8685337474259</v>
      </c>
      <c r="E4954">
        <v>58.8685337474259</v>
      </c>
      <c r="F4954">
        <v>69.890486603162103</v>
      </c>
      <c r="G4954">
        <v>50.275145629432799</v>
      </c>
      <c r="H4954">
        <v>58.027878369434298</v>
      </c>
      <c r="I4954" t="s">
        <v>66</v>
      </c>
      <c r="J4954">
        <v>72089231431.063705</v>
      </c>
      <c r="K4954" s="4">
        <v>7.7654685997221504</v>
      </c>
      <c r="L4954" s="14">
        <v>4.6872360053</v>
      </c>
      <c r="M4954" s="14">
        <v>18.2351867777062</v>
      </c>
      <c r="N4954" s="14">
        <v>16.614356809144098</v>
      </c>
      <c r="O4954" s="14">
        <v>0.545264172499906</v>
      </c>
      <c r="P4954" s="14">
        <v>0.44922070223527499</v>
      </c>
      <c r="Q4954">
        <v>3.0987778970127202</v>
      </c>
      <c r="R4954">
        <v>0.16382699104458501</v>
      </c>
      <c r="S4954">
        <v>4.3600000000000003</v>
      </c>
      <c r="T4954">
        <f t="shared" si="3022"/>
        <v>-0.46087114568246312</v>
      </c>
    </row>
    <row r="4955" spans="1:20">
      <c r="A4955" s="7" t="s">
        <v>1856</v>
      </c>
      <c r="B4955" t="s">
        <v>41</v>
      </c>
      <c r="C4955" t="str">
        <f t="shared" ref="C4955:C4963" si="3035">C4954</f>
        <v>China Petroleum &amp; Chemical Corp</v>
      </c>
      <c r="D4955">
        <v>55.681158133088203</v>
      </c>
      <c r="E4955">
        <v>55.681158133088203</v>
      </c>
      <c r="F4955">
        <v>70.2609923699777</v>
      </c>
      <c r="G4955">
        <v>44.4641811431934</v>
      </c>
      <c r="H4955">
        <v>54.301010217629702</v>
      </c>
      <c r="I4955" t="str">
        <f t="shared" ref="I4955:I4963" si="3036">I4954</f>
        <v>Energy</v>
      </c>
      <c r="J4955">
        <v>75513933541.936295</v>
      </c>
      <c r="K4955" s="4">
        <v>7.3250558470569898</v>
      </c>
      <c r="L4955" s="14">
        <v>2.4061051983000001</v>
      </c>
      <c r="M4955" s="14">
        <f t="shared" ref="M4955:M4963" si="3037">M4954</f>
        <v>18.2351867777062</v>
      </c>
      <c r="N4955" s="14">
        <f t="shared" ref="N4955:N4963" si="3038">N4954</f>
        <v>16.614356809144098</v>
      </c>
      <c r="O4955" s="14">
        <f t="shared" ref="O4955:O4963" si="3039">O4954</f>
        <v>0.545264172499906</v>
      </c>
      <c r="P4955" s="14">
        <f t="shared" ref="P4955:P4963" si="3040">P4954</f>
        <v>0.44922070223527499</v>
      </c>
      <c r="Q4955">
        <v>2.5604896521855101</v>
      </c>
      <c r="R4955">
        <v>0.200474210160804</v>
      </c>
      <c r="S4955">
        <v>4.2300000000000004</v>
      </c>
      <c r="T4955">
        <f t="shared" si="3022"/>
        <v>3.0270064302756285E-2</v>
      </c>
    </row>
    <row r="4956" spans="1:20">
      <c r="A4956" s="7" t="s">
        <v>1856</v>
      </c>
      <c r="B4956" t="s">
        <v>42</v>
      </c>
      <c r="C4956" t="str">
        <f t="shared" si="3035"/>
        <v>China Petroleum &amp; Chemical Corp</v>
      </c>
      <c r="D4956">
        <v>60.365989770380899</v>
      </c>
      <c r="E4956">
        <v>60.365989770380899</v>
      </c>
      <c r="F4956">
        <v>69.216071471265494</v>
      </c>
      <c r="G4956">
        <v>47.940323083680603</v>
      </c>
      <c r="H4956">
        <v>69.5449755336994</v>
      </c>
      <c r="I4956" t="str">
        <f t="shared" si="3036"/>
        <v>Energy</v>
      </c>
      <c r="J4956">
        <v>70438869781.383194</v>
      </c>
      <c r="K4956" s="4">
        <v>12.879102617366</v>
      </c>
      <c r="L4956" s="14">
        <v>4.3054422932999996</v>
      </c>
      <c r="M4956" s="14">
        <f t="shared" si="3037"/>
        <v>18.2351867777062</v>
      </c>
      <c r="N4956" s="14">
        <f t="shared" si="3038"/>
        <v>16.614356809144098</v>
      </c>
      <c r="O4956" s="14">
        <f t="shared" si="3039"/>
        <v>0.545264172499906</v>
      </c>
      <c r="P4956" s="14">
        <f t="shared" si="3040"/>
        <v>0.44922070223527499</v>
      </c>
      <c r="Q4956">
        <v>3.118656799</v>
      </c>
      <c r="R4956">
        <v>0.21408975523506901</v>
      </c>
      <c r="S4956">
        <v>4.03</v>
      </c>
      <c r="T4956">
        <f t="shared" si="3022"/>
        <v>4.8435617099595013E-2</v>
      </c>
    </row>
    <row r="4957" spans="1:20">
      <c r="A4957" s="7" t="s">
        <v>1856</v>
      </c>
      <c r="B4957" t="s">
        <v>43</v>
      </c>
      <c r="C4957" t="str">
        <f t="shared" si="3035"/>
        <v>China Petroleum &amp; Chemical Corp</v>
      </c>
      <c r="D4957">
        <v>47.472632874207903</v>
      </c>
      <c r="E4957">
        <v>47.472632874207903</v>
      </c>
      <c r="F4957">
        <v>49.802038527817601</v>
      </c>
      <c r="G4957">
        <v>41.8532870215843</v>
      </c>
      <c r="H4957">
        <v>54.0773380194262</v>
      </c>
      <c r="I4957" t="str">
        <f t="shared" si="3036"/>
        <v>Energy</v>
      </c>
      <c r="J4957">
        <v>85500402118.428604</v>
      </c>
      <c r="K4957" s="4">
        <v>13.316654939999999</v>
      </c>
      <c r="L4957" s="14">
        <v>5.037248119</v>
      </c>
      <c r="M4957" s="14">
        <f t="shared" si="3037"/>
        <v>18.2351867777062</v>
      </c>
      <c r="N4957" s="14">
        <f t="shared" si="3038"/>
        <v>16.614356809144098</v>
      </c>
      <c r="O4957" s="14">
        <f t="shared" si="3039"/>
        <v>0.545264172499906</v>
      </c>
      <c r="P4957" s="14">
        <f t="shared" si="3040"/>
        <v>0.44922070223527499</v>
      </c>
      <c r="Q4957">
        <v>5.1838243210000003</v>
      </c>
      <c r="R4957">
        <v>0.20274325500000001</v>
      </c>
      <c r="S4957">
        <v>5.1100000000000003</v>
      </c>
      <c r="T4957">
        <f t="shared" si="3022"/>
        <v>-0.23743302825702145</v>
      </c>
    </row>
    <row r="4958" spans="1:20">
      <c r="A4958" s="7" t="s">
        <v>1856</v>
      </c>
      <c r="B4958" t="s">
        <v>44</v>
      </c>
      <c r="C4958" t="str">
        <f t="shared" si="3035"/>
        <v>China Petroleum &amp; Chemical Corp</v>
      </c>
      <c r="D4958">
        <v>27.583901123611401</v>
      </c>
      <c r="E4958">
        <v>43.046590126010798</v>
      </c>
      <c r="F4958">
        <v>44.588576379632102</v>
      </c>
      <c r="G4958">
        <v>35.493753314070702</v>
      </c>
      <c r="H4958">
        <v>54.254235935326399</v>
      </c>
      <c r="I4958" t="str">
        <f t="shared" si="3036"/>
        <v>Energy</v>
      </c>
      <c r="J4958">
        <v>88397508126.659103</v>
      </c>
      <c r="K4958" s="4">
        <v>8.4222815210000004</v>
      </c>
      <c r="L4958" s="14">
        <v>4.5437254549999997</v>
      </c>
      <c r="M4958" s="14">
        <f t="shared" si="3037"/>
        <v>18.2351867777062</v>
      </c>
      <c r="N4958" s="14">
        <f t="shared" si="3038"/>
        <v>16.614356809144098</v>
      </c>
      <c r="O4958" s="14">
        <f t="shared" si="3039"/>
        <v>0.545264172499906</v>
      </c>
      <c r="P4958" s="14">
        <f t="shared" si="3040"/>
        <v>0.44922070223527499</v>
      </c>
      <c r="Q4958">
        <v>2.8089993550000001</v>
      </c>
      <c r="R4958">
        <v>0.227441332</v>
      </c>
      <c r="S4958">
        <v>5.05</v>
      </c>
      <c r="T4958">
        <f t="shared" si="3022"/>
        <v>1.1811160928344619E-2</v>
      </c>
    </row>
    <row r="4959" spans="1:20">
      <c r="A4959" s="7" t="s">
        <v>1856</v>
      </c>
      <c r="B4959" t="s">
        <v>45</v>
      </c>
      <c r="C4959" t="str">
        <f t="shared" si="3035"/>
        <v>China Petroleum &amp; Chemical Corp</v>
      </c>
      <c r="D4959">
        <v>43.769256343694202</v>
      </c>
      <c r="E4959">
        <v>43.769256343694202</v>
      </c>
      <c r="F4959">
        <v>30.406405386881701</v>
      </c>
      <c r="G4959">
        <v>48.853892757077404</v>
      </c>
      <c r="H4959">
        <v>54.300502809819498</v>
      </c>
      <c r="I4959" t="str">
        <f t="shared" si="3036"/>
        <v>Energy</v>
      </c>
      <c r="J4959">
        <v>108743404701.911</v>
      </c>
      <c r="K4959" s="4">
        <v>13.342620202999999</v>
      </c>
      <c r="L4959" s="14">
        <v>4.0171398869999999</v>
      </c>
      <c r="M4959" s="14">
        <f t="shared" si="3037"/>
        <v>18.2351867777062</v>
      </c>
      <c r="N4959" s="14">
        <f t="shared" si="3038"/>
        <v>16.614356809144098</v>
      </c>
      <c r="O4959" s="14">
        <f t="shared" si="3039"/>
        <v>0.545264172499906</v>
      </c>
      <c r="P4959" s="14">
        <f t="shared" si="3040"/>
        <v>0.44922070223527499</v>
      </c>
      <c r="Q4959">
        <v>3.8248908199999998</v>
      </c>
      <c r="R4959">
        <v>0.32101724700000001</v>
      </c>
      <c r="S4959">
        <v>6.13</v>
      </c>
      <c r="T4959">
        <f t="shared" si="3022"/>
        <v>-0.19380650666085153</v>
      </c>
    </row>
    <row r="4960" spans="1:20">
      <c r="A4960" s="7" t="s">
        <v>1856</v>
      </c>
      <c r="B4960" t="s">
        <v>46</v>
      </c>
      <c r="C4960" t="str">
        <f t="shared" si="3035"/>
        <v>China Petroleum &amp; Chemical Corp</v>
      </c>
      <c r="D4960">
        <v>44.926689160493098</v>
      </c>
      <c r="E4960">
        <v>44.926689160493098</v>
      </c>
      <c r="F4960">
        <v>36.554767129500902</v>
      </c>
      <c r="G4960">
        <v>41.647489349303797</v>
      </c>
      <c r="H4960">
        <v>63.053414469235904</v>
      </c>
      <c r="I4960" t="str">
        <f t="shared" si="3036"/>
        <v>Energy</v>
      </c>
      <c r="J4960">
        <v>92555550895.470093</v>
      </c>
      <c r="K4960" s="4">
        <v>18.420156622</v>
      </c>
      <c r="L4960" s="14">
        <v>3.0000317390000002</v>
      </c>
      <c r="M4960" s="14">
        <f t="shared" si="3037"/>
        <v>18.2351867777062</v>
      </c>
      <c r="N4960" s="14">
        <f t="shared" si="3038"/>
        <v>16.614356809144098</v>
      </c>
      <c r="O4960" s="14">
        <f t="shared" si="3039"/>
        <v>0.545264172499906</v>
      </c>
      <c r="P4960" s="14">
        <f t="shared" si="3040"/>
        <v>0.44922070223527499</v>
      </c>
      <c r="Q4960">
        <v>3.614744092</v>
      </c>
      <c r="R4960">
        <v>0.354696648</v>
      </c>
      <c r="S4960">
        <v>5.41</v>
      </c>
      <c r="T4960">
        <f t="shared" si="3022"/>
        <v>0.12494565708972979</v>
      </c>
    </row>
    <row r="4961" spans="1:20">
      <c r="A4961" s="7" t="s">
        <v>1856</v>
      </c>
      <c r="B4961" t="s">
        <v>47</v>
      </c>
      <c r="C4961" t="str">
        <f t="shared" si="3035"/>
        <v>China Petroleum &amp; Chemical Corp</v>
      </c>
      <c r="D4961">
        <v>38.381806685869201</v>
      </c>
      <c r="E4961">
        <v>38.381806685869201</v>
      </c>
      <c r="F4961">
        <v>51.568976492293302</v>
      </c>
      <c r="G4961">
        <v>23.305160444640599</v>
      </c>
      <c r="H4961">
        <v>45.927310099971898</v>
      </c>
      <c r="I4961" t="str">
        <f t="shared" si="3036"/>
        <v>Energy</v>
      </c>
      <c r="J4961">
        <v>88413287141.197693</v>
      </c>
      <c r="K4961" s="4">
        <v>27.213870295</v>
      </c>
      <c r="L4961" s="14">
        <v>3.4513125709999999</v>
      </c>
      <c r="M4961" s="14">
        <f t="shared" si="3037"/>
        <v>18.2351867777062</v>
      </c>
      <c r="N4961" s="14">
        <f t="shared" si="3038"/>
        <v>16.614356809144098</v>
      </c>
      <c r="O4961" s="14">
        <f t="shared" si="3039"/>
        <v>0.545264172499906</v>
      </c>
      <c r="P4961" s="14">
        <f t="shared" si="3040"/>
        <v>0.44922070223527499</v>
      </c>
      <c r="Q4961">
        <v>3.8410965899999998</v>
      </c>
      <c r="R4961">
        <v>0.26710582799999999</v>
      </c>
      <c r="S4961">
        <v>4.96</v>
      </c>
      <c r="T4961">
        <f t="shared" si="3022"/>
        <v>8.6843352121554113E-2</v>
      </c>
    </row>
    <row r="4962" spans="1:20">
      <c r="A4962" s="7" t="s">
        <v>1856</v>
      </c>
      <c r="B4962" t="s">
        <v>48</v>
      </c>
      <c r="C4962" t="str">
        <f t="shared" si="3035"/>
        <v>China Petroleum &amp; Chemical Corp</v>
      </c>
      <c r="D4962">
        <v>27.307742364822499</v>
      </c>
      <c r="E4962">
        <v>44.615484729645097</v>
      </c>
      <c r="F4962">
        <v>51.213555675094099</v>
      </c>
      <c r="G4962">
        <v>25.347168678902701</v>
      </c>
      <c r="H4962">
        <v>69.300144300144296</v>
      </c>
      <c r="I4962" t="str">
        <f t="shared" si="3036"/>
        <v>Energy</v>
      </c>
      <c r="J4962">
        <v>117599333721.907</v>
      </c>
      <c r="K4962" s="4">
        <v>11.350916467999999</v>
      </c>
      <c r="L4962" s="14">
        <v>5.4275228340000004</v>
      </c>
      <c r="M4962" s="14">
        <f t="shared" si="3037"/>
        <v>18.2351867777062</v>
      </c>
      <c r="N4962" s="14">
        <f t="shared" si="3038"/>
        <v>16.614356809144098</v>
      </c>
      <c r="O4962" s="14">
        <f t="shared" si="3039"/>
        <v>0.545264172499906</v>
      </c>
      <c r="P4962" s="14">
        <f t="shared" si="3040"/>
        <v>0.44922070223527499</v>
      </c>
      <c r="Q4962">
        <v>4.252192279</v>
      </c>
      <c r="R4962">
        <v>0.26877813699999997</v>
      </c>
      <c r="S4962">
        <v>6.49</v>
      </c>
      <c r="T4962">
        <f t="shared" si="3022"/>
        <v>-0.26885678997916251</v>
      </c>
    </row>
    <row r="4963" spans="1:20">
      <c r="A4963" s="7" t="s">
        <v>1856</v>
      </c>
      <c r="B4963" t="s">
        <v>60</v>
      </c>
      <c r="C4963" t="str">
        <f t="shared" si="3035"/>
        <v>China Petroleum &amp; Chemical Corp</v>
      </c>
      <c r="D4963">
        <v>41.695601430460201</v>
      </c>
      <c r="E4963">
        <v>41.695601430460201</v>
      </c>
      <c r="F4963">
        <v>52.371701971269097</v>
      </c>
      <c r="G4963">
        <v>24.397316079559101</v>
      </c>
      <c r="H4963">
        <v>56.885929513048097</v>
      </c>
      <c r="I4963" t="str">
        <f t="shared" si="3036"/>
        <v>Energy</v>
      </c>
      <c r="J4963">
        <v>88210833851.898499</v>
      </c>
      <c r="K4963" s="4">
        <v>7.2814744989999998</v>
      </c>
      <c r="L4963" s="14">
        <v>5.5870381990000002</v>
      </c>
      <c r="M4963" s="14">
        <f t="shared" si="3037"/>
        <v>18.2351867777062</v>
      </c>
      <c r="N4963" s="14">
        <f t="shared" si="3038"/>
        <v>16.614356809144098</v>
      </c>
      <c r="O4963" s="14">
        <f t="shared" si="3039"/>
        <v>0.545264172499906</v>
      </c>
      <c r="P4963" s="14">
        <f t="shared" si="3040"/>
        <v>0.44922070223527499</v>
      </c>
      <c r="Q4963">
        <v>3.4927104689999999</v>
      </c>
      <c r="R4963">
        <v>0.17999864400000001</v>
      </c>
      <c r="S4963">
        <v>4.4800000000000004</v>
      </c>
      <c r="T4963">
        <f t="shared" si="3022"/>
        <v>0.37063948428910476</v>
      </c>
    </row>
    <row r="4964" spans="1:20">
      <c r="A4964" s="7" t="s">
        <v>1858</v>
      </c>
      <c r="B4964" t="s">
        <v>40</v>
      </c>
      <c r="C4964" t="s">
        <v>1859</v>
      </c>
      <c r="D4964">
        <v>37.969196559362899</v>
      </c>
      <c r="E4964">
        <v>37.969196559362899</v>
      </c>
      <c r="F4964">
        <v>56.014771472931201</v>
      </c>
      <c r="G4964">
        <v>20.639784833487099</v>
      </c>
      <c r="H4964">
        <v>29.819954449935398</v>
      </c>
      <c r="I4964" t="s">
        <v>215</v>
      </c>
      <c r="J4964">
        <v>7596555652.60674</v>
      </c>
      <c r="L4964" s="14">
        <v>-2.9263792915</v>
      </c>
      <c r="M4964" s="14">
        <v>50.560113175016298</v>
      </c>
      <c r="N4964" s="14">
        <v>47.457632536951202</v>
      </c>
      <c r="O4964" s="14">
        <v>0.67598812612229398</v>
      </c>
      <c r="P4964" s="14">
        <v>0.62582920739653003</v>
      </c>
      <c r="R4964">
        <v>0.54713214071905103</v>
      </c>
      <c r="S4964">
        <v>5.88</v>
      </c>
      <c r="T4964">
        <f t="shared" si="3022"/>
        <v>-0.27193371548364165</v>
      </c>
    </row>
    <row r="4965" spans="1:20">
      <c r="A4965" s="7" t="s">
        <v>1858</v>
      </c>
      <c r="B4965" t="s">
        <v>41</v>
      </c>
      <c r="C4965" t="str">
        <f t="shared" ref="C4965:C4973" si="3041">C4964</f>
        <v>Huadian Power International Corp Ltd</v>
      </c>
      <c r="D4965">
        <v>30.707683843413299</v>
      </c>
      <c r="E4965">
        <v>30.707683843413299</v>
      </c>
      <c r="F4965">
        <v>46.207726161286502</v>
      </c>
      <c r="G4965">
        <v>17.573930037349999</v>
      </c>
      <c r="H4965">
        <v>21.431491850911101</v>
      </c>
      <c r="I4965" t="str">
        <f t="shared" ref="I4965:I4973" si="3042">I4964</f>
        <v>Utilities</v>
      </c>
      <c r="J4965">
        <v>7615416918.8133802</v>
      </c>
      <c r="K4965" s="4">
        <v>43.805780725456501</v>
      </c>
      <c r="L4965" s="14">
        <v>2.6337903264999998</v>
      </c>
      <c r="M4965" s="14">
        <f t="shared" ref="M4965:M4973" si="3043">M4964</f>
        <v>50.560113175016298</v>
      </c>
      <c r="N4965" s="14">
        <f t="shared" ref="N4965:N4973" si="3044">N4964</f>
        <v>47.457632536951202</v>
      </c>
      <c r="O4965" s="14">
        <f t="shared" ref="O4965:O4973" si="3045">O4964</f>
        <v>0.67598812612229398</v>
      </c>
      <c r="P4965" s="14">
        <f t="shared" ref="P4965:P4973" si="3046">P4964</f>
        <v>0.62582920739653003</v>
      </c>
      <c r="Q4965">
        <v>4.2301036951062798</v>
      </c>
      <c r="R4965">
        <v>0.49913946560593397</v>
      </c>
      <c r="S4965">
        <v>5.35</v>
      </c>
      <c r="T4965">
        <f t="shared" si="3022"/>
        <v>9.4460201002620439E-2</v>
      </c>
    </row>
    <row r="4966" spans="1:20">
      <c r="A4966" s="7" t="s">
        <v>1858</v>
      </c>
      <c r="B4966" t="s">
        <v>42</v>
      </c>
      <c r="C4966" t="str">
        <f t="shared" si="3041"/>
        <v>Huadian Power International Corp Ltd</v>
      </c>
      <c r="D4966">
        <v>26.369646716129498</v>
      </c>
      <c r="E4966">
        <v>26.369646716129498</v>
      </c>
      <c r="F4966">
        <v>35.274759157988399</v>
      </c>
      <c r="G4966">
        <v>21.446625976140801</v>
      </c>
      <c r="H4966">
        <v>17.630882526954601</v>
      </c>
      <c r="I4966" t="str">
        <f t="shared" si="3042"/>
        <v>Utilities</v>
      </c>
      <c r="J4966">
        <v>4676475055.7572603</v>
      </c>
      <c r="K4966" s="4">
        <v>8.2918739640000005</v>
      </c>
      <c r="L4966" s="14">
        <v>1.9454323790000001</v>
      </c>
      <c r="M4966" s="14">
        <f t="shared" si="3043"/>
        <v>50.560113175016298</v>
      </c>
      <c r="N4966" s="14">
        <f t="shared" si="3044"/>
        <v>47.457632536951202</v>
      </c>
      <c r="O4966" s="14">
        <f t="shared" si="3045"/>
        <v>0.67598812612229398</v>
      </c>
      <c r="P4966" s="14">
        <f t="shared" si="3046"/>
        <v>0.62582920739653003</v>
      </c>
      <c r="Q4966">
        <v>1.2680696389999999</v>
      </c>
      <c r="R4966">
        <v>0.36622496100000002</v>
      </c>
      <c r="S4966">
        <v>3.4</v>
      </c>
      <c r="T4966">
        <f t="shared" si="3022"/>
        <v>0.45332112928579943</v>
      </c>
    </row>
    <row r="4967" spans="1:20">
      <c r="A4967" s="7" t="s">
        <v>1858</v>
      </c>
      <c r="B4967" t="s">
        <v>43</v>
      </c>
      <c r="C4967" t="str">
        <f t="shared" si="3041"/>
        <v>Huadian Power International Corp Ltd</v>
      </c>
      <c r="D4967">
        <v>27.2100712834063</v>
      </c>
      <c r="E4967">
        <v>27.2100712834063</v>
      </c>
      <c r="F4967">
        <v>32.547281378775999</v>
      </c>
      <c r="G4967">
        <v>27.0272607709414</v>
      </c>
      <c r="H4967">
        <v>18.3744677874821</v>
      </c>
      <c r="I4967" t="str">
        <f t="shared" si="3042"/>
        <v>Utilities</v>
      </c>
      <c r="J4967">
        <v>4946635077.8048096</v>
      </c>
      <c r="K4967" s="4">
        <v>13.785590865</v>
      </c>
      <c r="L4967" s="14">
        <v>1.0428176819999999</v>
      </c>
      <c r="M4967" s="14">
        <f t="shared" si="3043"/>
        <v>50.560113175016298</v>
      </c>
      <c r="N4967" s="14">
        <f t="shared" si="3044"/>
        <v>47.457632536951202</v>
      </c>
      <c r="O4967" s="14">
        <f t="shared" si="3045"/>
        <v>0.67598812612229398</v>
      </c>
      <c r="P4967" s="14">
        <f t="shared" si="3046"/>
        <v>0.62582920739653003</v>
      </c>
      <c r="Q4967">
        <v>1.8851659569999999</v>
      </c>
      <c r="R4967">
        <v>0.39470460099999999</v>
      </c>
      <c r="S4967">
        <v>3.67</v>
      </c>
      <c r="T4967">
        <f t="shared" si="3022"/>
        <v>-7.6416230444363173E-2</v>
      </c>
    </row>
    <row r="4968" spans="1:20">
      <c r="A4968" s="7" t="s">
        <v>1858</v>
      </c>
      <c r="B4968" t="s">
        <v>44</v>
      </c>
      <c r="C4968" t="str">
        <f t="shared" si="3041"/>
        <v>Huadian Power International Corp Ltd</v>
      </c>
      <c r="D4968">
        <v>20.886826239565099</v>
      </c>
      <c r="E4968">
        <v>20.886826239565099</v>
      </c>
      <c r="F4968">
        <v>19.9808283640795</v>
      </c>
      <c r="G4968">
        <v>20.178239982530801</v>
      </c>
      <c r="H4968">
        <v>23.348184762035</v>
      </c>
      <c r="I4968" t="str">
        <f t="shared" si="3042"/>
        <v>Utilities</v>
      </c>
      <c r="J4968">
        <v>6401591033.6028795</v>
      </c>
      <c r="K4968" s="4">
        <v>20.717930824</v>
      </c>
      <c r="L4968" s="14">
        <v>0.36394475300000001</v>
      </c>
      <c r="M4968" s="14">
        <f t="shared" si="3043"/>
        <v>50.560113175016298</v>
      </c>
      <c r="N4968" s="14">
        <f t="shared" si="3044"/>
        <v>47.457632536951202</v>
      </c>
      <c r="O4968" s="14">
        <f t="shared" si="3045"/>
        <v>0.67598812612229398</v>
      </c>
      <c r="P4968" s="14">
        <f t="shared" si="3046"/>
        <v>0.62582920739653003</v>
      </c>
      <c r="Q4968">
        <v>2.770500534</v>
      </c>
      <c r="R4968">
        <v>0.54489857900000005</v>
      </c>
      <c r="S4968">
        <v>4.75</v>
      </c>
      <c r="T4968">
        <f t="shared" si="3022"/>
        <v>-0.2579529559800709</v>
      </c>
    </row>
    <row r="4969" spans="1:20">
      <c r="A4969" s="7" t="s">
        <v>1858</v>
      </c>
      <c r="B4969" t="s">
        <v>45</v>
      </c>
      <c r="C4969" t="str">
        <f t="shared" si="3041"/>
        <v>Huadian Power International Corp Ltd</v>
      </c>
      <c r="D4969">
        <v>20.296308284732799</v>
      </c>
      <c r="E4969">
        <v>20.296308284732799</v>
      </c>
      <c r="F4969">
        <v>20.7174885299839</v>
      </c>
      <c r="G4969">
        <v>25.801052128168301</v>
      </c>
      <c r="H4969">
        <v>12.424134871339801</v>
      </c>
      <c r="I4969" t="str">
        <f t="shared" si="3042"/>
        <v>Utilities</v>
      </c>
      <c r="J4969">
        <v>5269078344.8971596</v>
      </c>
      <c r="L4969" s="14">
        <v>2.2198678620000001</v>
      </c>
      <c r="M4969" s="14">
        <f t="shared" si="3043"/>
        <v>50.560113175016298</v>
      </c>
      <c r="N4969" s="14">
        <f t="shared" si="3044"/>
        <v>47.457632536951202</v>
      </c>
      <c r="O4969" s="14">
        <f t="shared" si="3045"/>
        <v>0.67598812612229398</v>
      </c>
      <c r="P4969" s="14">
        <f t="shared" si="3046"/>
        <v>0.62582920739653003</v>
      </c>
      <c r="Q4969">
        <v>2.5373581920000001</v>
      </c>
      <c r="R4969">
        <v>0.48428080299999998</v>
      </c>
      <c r="S4969">
        <v>3.71</v>
      </c>
      <c r="T4969">
        <f t="shared" si="3022"/>
        <v>0.24711274142720607</v>
      </c>
    </row>
    <row r="4970" spans="1:20">
      <c r="A4970" s="7" t="s">
        <v>1858</v>
      </c>
      <c r="B4970" t="s">
        <v>46</v>
      </c>
      <c r="C4970" t="str">
        <f t="shared" si="3041"/>
        <v>Huadian Power International Corp Ltd</v>
      </c>
      <c r="D4970">
        <v>3.4118464961067798</v>
      </c>
      <c r="E4970">
        <v>3.4118464961067798</v>
      </c>
      <c r="F4970">
        <v>0</v>
      </c>
      <c r="G4970">
        <v>2.52274607113316</v>
      </c>
      <c r="H4970">
        <v>10.367816091953999</v>
      </c>
      <c r="I4970" t="str">
        <f t="shared" si="3042"/>
        <v>Utilities</v>
      </c>
      <c r="J4970">
        <v>6584823011.4216805</v>
      </c>
      <c r="K4970" s="4">
        <v>9.0974251529999997</v>
      </c>
      <c r="L4970" s="14">
        <v>5.1140297730000004</v>
      </c>
      <c r="M4970" s="14">
        <f t="shared" si="3043"/>
        <v>50.560113175016298</v>
      </c>
      <c r="N4970" s="14">
        <f t="shared" si="3044"/>
        <v>47.457632536951202</v>
      </c>
      <c r="O4970" s="14">
        <f t="shared" si="3045"/>
        <v>0.67598812612229398</v>
      </c>
      <c r="P4970" s="14">
        <f t="shared" si="3046"/>
        <v>0.62582920739653003</v>
      </c>
      <c r="Q4970">
        <v>1.9701770679999999</v>
      </c>
      <c r="R4970">
        <v>0.74595842199999995</v>
      </c>
      <c r="S4970">
        <v>4.95</v>
      </c>
      <c r="T4970">
        <f t="shared" si="3022"/>
        <v>-0.28835569996125526</v>
      </c>
    </row>
    <row r="4971" spans="1:20">
      <c r="A4971" s="7" t="s">
        <v>1858</v>
      </c>
      <c r="B4971" t="s">
        <v>47</v>
      </c>
      <c r="C4971" t="str">
        <f t="shared" si="3041"/>
        <v>Huadian Power International Corp Ltd</v>
      </c>
      <c r="D4971">
        <v>2.8861241715289201</v>
      </c>
      <c r="E4971">
        <v>2.8861241715289201</v>
      </c>
      <c r="F4971">
        <v>0</v>
      </c>
      <c r="G4971">
        <v>1.26186149808196</v>
      </c>
      <c r="H4971">
        <v>9.9040767386091098</v>
      </c>
      <c r="I4971" t="str">
        <f t="shared" si="3042"/>
        <v>Utilities</v>
      </c>
      <c r="J4971">
        <v>9651027304.9570904</v>
      </c>
      <c r="K4971" s="4">
        <v>7.8804946170000001</v>
      </c>
      <c r="L4971" s="14">
        <v>4.4834367119999996</v>
      </c>
      <c r="M4971" s="14">
        <f t="shared" si="3043"/>
        <v>50.560113175016298</v>
      </c>
      <c r="N4971" s="14">
        <f t="shared" si="3044"/>
        <v>47.457632536951202</v>
      </c>
      <c r="O4971" s="14">
        <f t="shared" si="3045"/>
        <v>0.67598812612229398</v>
      </c>
      <c r="P4971" s="14">
        <f t="shared" si="3046"/>
        <v>0.62582920739653003</v>
      </c>
      <c r="Q4971">
        <v>2.2447205590000001</v>
      </c>
      <c r="R4971">
        <v>0.94544228200000002</v>
      </c>
      <c r="S4971">
        <v>6.8</v>
      </c>
      <c r="T4971">
        <f t="shared" si="3022"/>
        <v>-0.31753503560146196</v>
      </c>
    </row>
    <row r="4972" spans="1:20">
      <c r="A4972" s="7" t="s">
        <v>1858</v>
      </c>
      <c r="B4972" t="s">
        <v>48</v>
      </c>
      <c r="C4972" t="str">
        <f t="shared" si="3041"/>
        <v>Huadian Power International Corp Ltd</v>
      </c>
      <c r="I4972" t="str">
        <f t="shared" si="3042"/>
        <v>Utilities</v>
      </c>
      <c r="J4972">
        <v>9504963017.2928295</v>
      </c>
      <c r="K4972" s="4">
        <v>9.0181780699999994</v>
      </c>
      <c r="L4972" s="14">
        <v>3.3523672090000001</v>
      </c>
      <c r="M4972" s="14">
        <f t="shared" si="3043"/>
        <v>50.560113175016298</v>
      </c>
      <c r="N4972" s="14">
        <f t="shared" si="3044"/>
        <v>47.457632536951202</v>
      </c>
      <c r="O4972" s="14">
        <f t="shared" si="3045"/>
        <v>0.67598812612229398</v>
      </c>
      <c r="P4972" s="14">
        <f t="shared" si="3046"/>
        <v>0.62582920739653003</v>
      </c>
      <c r="Q4972">
        <v>2.5598470459999998</v>
      </c>
      <c r="R4972">
        <v>0.827932683</v>
      </c>
      <c r="S4972">
        <v>7</v>
      </c>
      <c r="T4972">
        <f t="shared" si="3022"/>
        <v>-2.8987536873252298E-2</v>
      </c>
    </row>
    <row r="4973" spans="1:20">
      <c r="A4973" s="7" t="s">
        <v>1858</v>
      </c>
      <c r="B4973" t="s">
        <v>60</v>
      </c>
      <c r="C4973" t="str">
        <f t="shared" si="3041"/>
        <v>Huadian Power International Corp Ltd</v>
      </c>
      <c r="I4973" t="str">
        <f t="shared" si="3042"/>
        <v>Utilities</v>
      </c>
      <c r="J4973">
        <v>3522518284.17169</v>
      </c>
      <c r="K4973" s="4">
        <v>5.6356952250000001</v>
      </c>
      <c r="L4973" s="14">
        <v>1.2244425809999999</v>
      </c>
      <c r="M4973" s="14">
        <f t="shared" si="3043"/>
        <v>50.560113175016298</v>
      </c>
      <c r="N4973" s="14">
        <f t="shared" si="3044"/>
        <v>47.457632536951202</v>
      </c>
      <c r="O4973" s="14">
        <f t="shared" si="3045"/>
        <v>0.67598812612229398</v>
      </c>
      <c r="P4973" s="14">
        <f t="shared" si="3046"/>
        <v>0.62582920739653003</v>
      </c>
      <c r="Q4973">
        <v>0.99249035200000002</v>
      </c>
      <c r="R4973">
        <v>0.33965336400000001</v>
      </c>
      <c r="S4973">
        <v>3.02</v>
      </c>
      <c r="T4973">
        <f t="shared" si="3022"/>
        <v>0.84065331766853502</v>
      </c>
    </row>
    <row r="4974" spans="1:20">
      <c r="A4974" s="7" t="s">
        <v>1860</v>
      </c>
      <c r="B4974" t="s">
        <v>40</v>
      </c>
      <c r="C4974" t="s">
        <v>1861</v>
      </c>
      <c r="D4974">
        <v>57.201759512490803</v>
      </c>
      <c r="E4974">
        <v>57.201759512490803</v>
      </c>
      <c r="F4974">
        <v>60.793496704300701</v>
      </c>
      <c r="G4974">
        <v>38.854104245035401</v>
      </c>
      <c r="H4974">
        <v>79.105842502426896</v>
      </c>
      <c r="I4974" t="s">
        <v>66</v>
      </c>
      <c r="J4974">
        <v>7007893179.1885405</v>
      </c>
      <c r="L4974" s="14">
        <v>-7.4306746483000001</v>
      </c>
      <c r="M4974" s="14">
        <v>70.6368918264521</v>
      </c>
      <c r="N4974" s="14">
        <v>60.442487211501103</v>
      </c>
      <c r="O4974" s="14">
        <v>0.63622685875129303</v>
      </c>
      <c r="P4974" s="14">
        <v>1.3965363540289</v>
      </c>
      <c r="Q4974">
        <v>19.252786635791001</v>
      </c>
      <c r="R4974">
        <v>3.6367105820130798</v>
      </c>
      <c r="S4974">
        <v>12.05</v>
      </c>
      <c r="T4974">
        <f t="shared" si="3022"/>
        <v>-1.3838078285498858</v>
      </c>
    </row>
    <row r="4975" spans="1:20">
      <c r="A4975" s="7" t="s">
        <v>1860</v>
      </c>
      <c r="B4975" t="s">
        <v>41</v>
      </c>
      <c r="C4975" t="str">
        <f t="shared" ref="C4975:C4983" si="3047">C4974</f>
        <v>COSCO Shipping Energy Transportation Co Ltd</v>
      </c>
      <c r="D4975">
        <v>58.071232280413099</v>
      </c>
      <c r="E4975">
        <v>58.071232280413099</v>
      </c>
      <c r="F4975">
        <v>64.751048155956099</v>
      </c>
      <c r="G4975">
        <v>39.352151622725501</v>
      </c>
      <c r="H4975">
        <v>76.900806249879693</v>
      </c>
      <c r="I4975" t="str">
        <f t="shared" ref="I4975:I4983" si="3048">I4974</f>
        <v>Energy</v>
      </c>
      <c r="J4975">
        <v>3724613828.6719599</v>
      </c>
      <c r="L4975" s="14">
        <v>3.9795362322000001</v>
      </c>
      <c r="M4975" s="14">
        <f t="shared" ref="M4975:M4983" si="3049">M4974</f>
        <v>70.6368918264521</v>
      </c>
      <c r="N4975" s="14">
        <f t="shared" ref="N4975:N4983" si="3050">N4974</f>
        <v>60.442487211501103</v>
      </c>
      <c r="O4975" s="14">
        <f t="shared" ref="O4975:O4983" si="3051">O4974</f>
        <v>0.63622685875129303</v>
      </c>
      <c r="P4975" s="14">
        <f t="shared" ref="P4975:P4983" si="3052">P4974</f>
        <v>1.3965363540289</v>
      </c>
      <c r="Q4975">
        <v>7.0815972790000004</v>
      </c>
      <c r="R4975">
        <v>2.2761666649999999</v>
      </c>
      <c r="S4975">
        <v>5.92</v>
      </c>
      <c r="T4975">
        <f t="shared" si="3022"/>
        <v>0.71072821104074979</v>
      </c>
    </row>
    <row r="4976" spans="1:20">
      <c r="A4976" s="7" t="s">
        <v>1860</v>
      </c>
      <c r="B4976" t="s">
        <v>42</v>
      </c>
      <c r="C4976" t="str">
        <f t="shared" si="3047"/>
        <v>COSCO Shipping Energy Transportation Co Ltd</v>
      </c>
      <c r="D4976">
        <v>55.108853521961301</v>
      </c>
      <c r="E4976">
        <v>55.108853521961301</v>
      </c>
      <c r="F4976">
        <v>61.598697598697498</v>
      </c>
      <c r="G4976">
        <v>39.721322387813899</v>
      </c>
      <c r="H4976">
        <v>69.421857489889803</v>
      </c>
      <c r="I4976" t="str">
        <f t="shared" si="3048"/>
        <v>Energy</v>
      </c>
      <c r="J4976">
        <v>4058929808.4582</v>
      </c>
      <c r="K4976" s="4">
        <v>9.1057797160000007</v>
      </c>
      <c r="L4976" s="14">
        <v>1.066633199</v>
      </c>
      <c r="M4976" s="14">
        <f t="shared" si="3049"/>
        <v>70.6368918264521</v>
      </c>
      <c r="N4976" s="14">
        <f t="shared" si="3050"/>
        <v>60.442487211501103</v>
      </c>
      <c r="O4976" s="14">
        <f t="shared" si="3051"/>
        <v>0.63622685875129303</v>
      </c>
      <c r="P4976" s="14">
        <f t="shared" si="3052"/>
        <v>1.3965363540289</v>
      </c>
      <c r="Q4976">
        <v>4.4765383329999997</v>
      </c>
      <c r="R4976">
        <v>1.9124769770000001</v>
      </c>
      <c r="S4976">
        <v>6.68</v>
      </c>
      <c r="T4976">
        <f t="shared" si="3022"/>
        <v>-0.12078153865264005</v>
      </c>
    </row>
    <row r="4977" spans="1:20">
      <c r="A4977" s="7" t="s">
        <v>1860</v>
      </c>
      <c r="B4977" t="s">
        <v>43</v>
      </c>
      <c r="C4977" t="str">
        <f t="shared" si="3047"/>
        <v>COSCO Shipping Energy Transportation Co Ltd</v>
      </c>
      <c r="D4977">
        <v>59.552170095096898</v>
      </c>
      <c r="E4977">
        <v>59.552170095096898</v>
      </c>
      <c r="F4977">
        <v>69.211009174311897</v>
      </c>
      <c r="G4977">
        <v>42.628956330128197</v>
      </c>
      <c r="H4977">
        <v>72.352095190634799</v>
      </c>
      <c r="I4977" t="str">
        <f t="shared" si="3048"/>
        <v>Energy</v>
      </c>
      <c r="J4977">
        <v>3119612727.2772698</v>
      </c>
      <c r="K4977" s="4">
        <v>26.796589525000002</v>
      </c>
      <c r="L4977" s="14">
        <v>0.52317492499999996</v>
      </c>
      <c r="M4977" s="14">
        <f t="shared" si="3049"/>
        <v>70.6368918264521</v>
      </c>
      <c r="N4977" s="14">
        <f t="shared" si="3050"/>
        <v>60.442487211501103</v>
      </c>
      <c r="O4977" s="14">
        <f t="shared" si="3051"/>
        <v>0.63622685875129303</v>
      </c>
      <c r="P4977" s="14">
        <f t="shared" si="3052"/>
        <v>1.3965363540289</v>
      </c>
      <c r="Q4977">
        <v>5.3992122919999996</v>
      </c>
      <c r="R4977">
        <v>1.7725407900000001</v>
      </c>
      <c r="S4977">
        <v>6.38</v>
      </c>
      <c r="T4977">
        <f t="shared" si="3022"/>
        <v>4.5949890191855761E-2</v>
      </c>
    </row>
    <row r="4978" spans="1:20">
      <c r="A4978" s="7" t="s">
        <v>1860</v>
      </c>
      <c r="B4978" t="s">
        <v>44</v>
      </c>
      <c r="C4978" t="str">
        <f t="shared" si="3047"/>
        <v>COSCO Shipping Energy Transportation Co Ltd</v>
      </c>
      <c r="D4978">
        <v>57.791758284743203</v>
      </c>
      <c r="E4978">
        <v>57.791758284743203</v>
      </c>
      <c r="F4978">
        <v>63.223768861855099</v>
      </c>
      <c r="G4978">
        <v>43.437731788804903</v>
      </c>
      <c r="H4978">
        <v>71.869028072335794</v>
      </c>
      <c r="I4978" t="str">
        <f t="shared" si="3048"/>
        <v>Energy</v>
      </c>
      <c r="J4978">
        <v>2413899727.56145</v>
      </c>
      <c r="K4978" s="4">
        <v>72.206862904999994</v>
      </c>
      <c r="L4978" s="14">
        <v>3.176222251</v>
      </c>
      <c r="M4978" s="14">
        <f t="shared" si="3049"/>
        <v>70.6368918264521</v>
      </c>
      <c r="N4978" s="14">
        <f t="shared" si="3050"/>
        <v>60.442487211501103</v>
      </c>
      <c r="O4978" s="14">
        <f t="shared" si="3051"/>
        <v>0.63622685875129303</v>
      </c>
      <c r="P4978" s="14">
        <f t="shared" si="3052"/>
        <v>1.3965363540289</v>
      </c>
      <c r="Q4978">
        <v>8.1429351099999998</v>
      </c>
      <c r="R4978">
        <v>1.656547011</v>
      </c>
      <c r="S4978">
        <v>4.4400000000000004</v>
      </c>
      <c r="T4978">
        <f t="shared" si="3022"/>
        <v>0.36251372091256495</v>
      </c>
    </row>
    <row r="4979" spans="1:20">
      <c r="A4979" s="7" t="s">
        <v>1860</v>
      </c>
      <c r="B4979" t="s">
        <v>45</v>
      </c>
      <c r="C4979" t="str">
        <f t="shared" si="3047"/>
        <v>COSCO Shipping Energy Transportation Co Ltd</v>
      </c>
      <c r="D4979">
        <v>49.0163343642323</v>
      </c>
      <c r="E4979">
        <v>56.366002061798099</v>
      </c>
      <c r="F4979">
        <v>65.551537070524404</v>
      </c>
      <c r="G4979">
        <v>53.834761100386103</v>
      </c>
      <c r="H4979">
        <v>49.249531696736597</v>
      </c>
      <c r="I4979" t="str">
        <f t="shared" si="3048"/>
        <v>Energy</v>
      </c>
      <c r="J4979">
        <v>3281918465.4885201</v>
      </c>
      <c r="K4979" s="4">
        <v>25.966311681000001</v>
      </c>
      <c r="L4979" s="14">
        <v>2.7254507069999998</v>
      </c>
      <c r="M4979" s="14">
        <f t="shared" si="3049"/>
        <v>70.6368918264521</v>
      </c>
      <c r="N4979" s="14">
        <f t="shared" si="3050"/>
        <v>60.442487211501103</v>
      </c>
      <c r="O4979" s="14">
        <f t="shared" si="3051"/>
        <v>0.63622685875129303</v>
      </c>
      <c r="P4979" s="14">
        <f t="shared" si="3052"/>
        <v>1.3965363540289</v>
      </c>
      <c r="R4979">
        <v>2.5693474030000001</v>
      </c>
      <c r="S4979">
        <v>6.12</v>
      </c>
      <c r="T4979">
        <f t="shared" si="3022"/>
        <v>-0.32090772008010121</v>
      </c>
    </row>
    <row r="4980" spans="1:20">
      <c r="A4980" s="7" t="s">
        <v>1860</v>
      </c>
      <c r="B4980" t="s">
        <v>46</v>
      </c>
      <c r="C4980" t="str">
        <f t="shared" si="3047"/>
        <v>COSCO Shipping Energy Transportation Co Ltd</v>
      </c>
      <c r="D4980">
        <v>51.0728036762427</v>
      </c>
      <c r="E4980">
        <v>51.0728036762427</v>
      </c>
      <c r="F4980">
        <v>71.567785088911805</v>
      </c>
      <c r="G4980">
        <v>35.501644736842103</v>
      </c>
      <c r="H4980">
        <v>49.307640297498303</v>
      </c>
      <c r="I4980" t="str">
        <f t="shared" si="3048"/>
        <v>Energy</v>
      </c>
      <c r="J4980">
        <v>3407326336.7836399</v>
      </c>
      <c r="K4980" s="4">
        <v>13.427185615000001</v>
      </c>
      <c r="L4980" s="14">
        <v>1.626148073</v>
      </c>
      <c r="M4980" s="14">
        <f t="shared" si="3049"/>
        <v>70.6368918264521</v>
      </c>
      <c r="N4980" s="14">
        <f t="shared" si="3050"/>
        <v>60.442487211501103</v>
      </c>
      <c r="O4980" s="14">
        <f t="shared" si="3051"/>
        <v>0.63622685875129303</v>
      </c>
      <c r="P4980" s="14">
        <f t="shared" si="3052"/>
        <v>1.3965363540289</v>
      </c>
      <c r="Q4980">
        <v>1.593455676</v>
      </c>
      <c r="R4980">
        <v>1.780351631</v>
      </c>
      <c r="S4980">
        <v>6.81</v>
      </c>
      <c r="T4980">
        <f t="shared" si="3022"/>
        <v>-0.10683002363718618</v>
      </c>
    </row>
    <row r="4981" spans="1:20">
      <c r="A4981" s="7" t="s">
        <v>1860</v>
      </c>
      <c r="B4981" t="s">
        <v>47</v>
      </c>
      <c r="C4981" t="str">
        <f t="shared" si="3047"/>
        <v>COSCO Shipping Energy Transportation Co Ltd</v>
      </c>
      <c r="D4981">
        <v>38.169257148740101</v>
      </c>
      <c r="E4981">
        <v>38.169257148740101</v>
      </c>
      <c r="F4981">
        <v>52.731775266986503</v>
      </c>
      <c r="G4981">
        <v>30.122319399547099</v>
      </c>
      <c r="H4981">
        <v>32.624186365193502</v>
      </c>
      <c r="I4981" t="str">
        <f t="shared" si="3048"/>
        <v>Energy</v>
      </c>
      <c r="J4981">
        <v>4755310574.7957697</v>
      </c>
      <c r="K4981" s="4">
        <v>23.678950336</v>
      </c>
      <c r="L4981" s="14">
        <v>0.64751658000000001</v>
      </c>
      <c r="M4981" s="14">
        <f t="shared" si="3049"/>
        <v>70.6368918264521</v>
      </c>
      <c r="N4981" s="14">
        <f t="shared" si="3050"/>
        <v>60.442487211501103</v>
      </c>
      <c r="O4981" s="14">
        <f t="shared" si="3051"/>
        <v>0.63622685875129303</v>
      </c>
      <c r="P4981" s="14">
        <f t="shared" si="3052"/>
        <v>1.3965363540289</v>
      </c>
      <c r="Q4981">
        <v>5.4584757379999997</v>
      </c>
      <c r="R4981">
        <v>2.3504363929999998</v>
      </c>
      <c r="S4981">
        <v>9.24</v>
      </c>
      <c r="T4981">
        <f t="shared" si="3022"/>
        <v>-0.30514976549217182</v>
      </c>
    </row>
    <row r="4982" spans="1:20">
      <c r="A4982" s="7" t="s">
        <v>1860</v>
      </c>
      <c r="B4982" t="s">
        <v>48</v>
      </c>
      <c r="C4982" t="str">
        <f t="shared" si="3047"/>
        <v>COSCO Shipping Energy Transportation Co Ltd</v>
      </c>
      <c r="D4982">
        <v>12.661156440033499</v>
      </c>
      <c r="E4982">
        <v>12.661156440033499</v>
      </c>
      <c r="F4982">
        <v>10.9375</v>
      </c>
      <c r="G4982">
        <v>3.3904154139685398</v>
      </c>
      <c r="H4982">
        <v>27.857142857142801</v>
      </c>
      <c r="I4982" t="str">
        <f t="shared" si="3048"/>
        <v>Energy</v>
      </c>
      <c r="J4982">
        <v>4094438201.15026</v>
      </c>
      <c r="L4982" s="14">
        <v>-3.9103391439999999</v>
      </c>
      <c r="M4982" s="14">
        <f t="shared" si="3049"/>
        <v>70.6368918264521</v>
      </c>
      <c r="N4982" s="14">
        <f t="shared" si="3050"/>
        <v>60.442487211501103</v>
      </c>
      <c r="O4982" s="14">
        <f t="shared" si="3051"/>
        <v>0.63622685875129303</v>
      </c>
      <c r="P4982" s="14">
        <f t="shared" si="3052"/>
        <v>1.3965363540289</v>
      </c>
      <c r="Q4982">
        <v>12.036907913</v>
      </c>
      <c r="R4982">
        <v>2.4964996020000001</v>
      </c>
      <c r="S4982">
        <v>9.1</v>
      </c>
      <c r="T4982">
        <f t="shared" si="3022"/>
        <v>1.5267472130788599E-2</v>
      </c>
    </row>
    <row r="4983" spans="1:20">
      <c r="A4983" s="7" t="s">
        <v>1860</v>
      </c>
      <c r="B4983" t="s">
        <v>60</v>
      </c>
      <c r="C4983" t="str">
        <f t="shared" si="3047"/>
        <v>COSCO Shipping Energy Transportation Co Ltd</v>
      </c>
      <c r="D4983">
        <v>12.6220070303059</v>
      </c>
      <c r="E4983">
        <v>12.6220070303059</v>
      </c>
      <c r="F4983">
        <v>8.7096774193548292</v>
      </c>
      <c r="G4983">
        <v>2.9172585227272698</v>
      </c>
      <c r="H4983">
        <v>30.988700564971701</v>
      </c>
      <c r="I4983" t="str">
        <f t="shared" si="3048"/>
        <v>Energy</v>
      </c>
      <c r="J4983">
        <v>2702469042.0131102</v>
      </c>
      <c r="L4983" s="14">
        <v>0.25138558799999999</v>
      </c>
      <c r="M4983" s="14">
        <f t="shared" si="3049"/>
        <v>70.6368918264521</v>
      </c>
      <c r="N4983" s="14">
        <f t="shared" si="3050"/>
        <v>60.442487211501103</v>
      </c>
      <c r="O4983" s="14">
        <f t="shared" si="3051"/>
        <v>0.63622685875129303</v>
      </c>
      <c r="P4983" s="14">
        <f t="shared" si="3052"/>
        <v>1.3965363540289</v>
      </c>
      <c r="Q4983">
        <v>9.3328157760000003</v>
      </c>
      <c r="R4983">
        <v>1.5291373539999999</v>
      </c>
      <c r="S4983">
        <v>4.87</v>
      </c>
      <c r="T4983">
        <f t="shared" si="3022"/>
        <v>0.62518047642830588</v>
      </c>
    </row>
    <row r="4984" spans="1:20">
      <c r="A4984" s="7" t="s">
        <v>1862</v>
      </c>
      <c r="B4984" t="s">
        <v>40</v>
      </c>
      <c r="C4984" t="s">
        <v>1863</v>
      </c>
      <c r="D4984">
        <v>24.882028802180798</v>
      </c>
      <c r="E4984">
        <v>24.882028802180798</v>
      </c>
      <c r="F4984">
        <v>35.504595304677601</v>
      </c>
      <c r="G4984">
        <v>21.457961012459201</v>
      </c>
      <c r="H4984">
        <v>11.274953874574299</v>
      </c>
      <c r="I4984" t="s">
        <v>215</v>
      </c>
      <c r="J4984">
        <v>17062836624.7756</v>
      </c>
      <c r="K4984" s="4">
        <v>17.3684210526316</v>
      </c>
      <c r="L4984" s="14">
        <v>3.8616343183000001</v>
      </c>
      <c r="M4984" s="14">
        <v>21.3744071461707</v>
      </c>
      <c r="N4984" s="14">
        <v>20.629393076523002</v>
      </c>
      <c r="O4984" s="14">
        <v>0.61881347952937804</v>
      </c>
      <c r="P4984" s="14">
        <v>0.62313055002715401</v>
      </c>
      <c r="Q4984">
        <v>6.8282096813043296</v>
      </c>
      <c r="R4984">
        <v>5.5335852141827999</v>
      </c>
      <c r="S4984">
        <v>6.6</v>
      </c>
      <c r="T4984">
        <f t="shared" si="3022"/>
        <v>-0.30397571193788142</v>
      </c>
    </row>
    <row r="4985" spans="1:20">
      <c r="A4985" s="7" t="s">
        <v>1862</v>
      </c>
      <c r="B4985" t="s">
        <v>41</v>
      </c>
      <c r="C4985" t="str">
        <f t="shared" ref="C4985:C4993" si="3053">C4984</f>
        <v>Huaneng Lancang River Hydropower Inc</v>
      </c>
      <c r="D4985">
        <v>25.256969611057499</v>
      </c>
      <c r="E4985">
        <v>25.256969611057499</v>
      </c>
      <c r="F4985">
        <v>31.0907948678846</v>
      </c>
      <c r="G4985">
        <v>22.434528771393701</v>
      </c>
      <c r="H4985">
        <v>19.008639766014301</v>
      </c>
      <c r="I4985" t="str">
        <f t="shared" ref="I4985:I4993" si="3054">I4984</f>
        <v>Utilities</v>
      </c>
      <c r="J4985">
        <v>18674139261.0317</v>
      </c>
      <c r="K4985" s="4">
        <v>21.966666666999998</v>
      </c>
      <c r="L4985" s="14">
        <v>3.1818122020000001</v>
      </c>
      <c r="M4985" s="14">
        <f t="shared" ref="M4985:M4993" si="3055">M4984</f>
        <v>21.3744071461707</v>
      </c>
      <c r="N4985" s="14">
        <f t="shared" ref="N4985:N4993" si="3056">N4984</f>
        <v>20.629393076523002</v>
      </c>
      <c r="O4985" s="14">
        <f t="shared" ref="O4985:O4993" si="3057">O4984</f>
        <v>0.61881347952937804</v>
      </c>
      <c r="P4985" s="14">
        <f t="shared" ref="P4985:P4993" si="3058">P4984</f>
        <v>0.62313055002715401</v>
      </c>
      <c r="Q4985">
        <v>7.1963936479999999</v>
      </c>
      <c r="R4985">
        <v>5.9161729080000001</v>
      </c>
      <c r="S4985">
        <v>6.59</v>
      </c>
      <c r="T4985">
        <f t="shared" si="3022"/>
        <v>1.516300517964008E-3</v>
      </c>
    </row>
    <row r="4986" spans="1:20">
      <c r="A4986" s="7" t="s">
        <v>1862</v>
      </c>
      <c r="B4986" t="s">
        <v>42</v>
      </c>
      <c r="C4986" t="str">
        <f t="shared" si="3053"/>
        <v>Huaneng Lancang River Hydropower Inc</v>
      </c>
      <c r="I4986" t="str">
        <f t="shared" si="3054"/>
        <v>Utilities</v>
      </c>
      <c r="J4986">
        <v>12303448275.862101</v>
      </c>
      <c r="K4986" s="4">
        <v>16.043165468000002</v>
      </c>
      <c r="L4986" s="14">
        <v>3.5354832439999999</v>
      </c>
      <c r="M4986" s="14">
        <f t="shared" si="3055"/>
        <v>21.3744071461707</v>
      </c>
      <c r="N4986" s="14">
        <f t="shared" si="3056"/>
        <v>20.629393076523002</v>
      </c>
      <c r="O4986" s="14">
        <f t="shared" si="3057"/>
        <v>0.61881347952937804</v>
      </c>
      <c r="P4986" s="14">
        <f t="shared" si="3058"/>
        <v>0.62313055002715401</v>
      </c>
      <c r="Q4986">
        <v>5.3915664669999996</v>
      </c>
      <c r="R4986">
        <v>4.1787741519999999</v>
      </c>
      <c r="S4986">
        <v>4.46</v>
      </c>
      <c r="T4986">
        <f t="shared" si="3022"/>
        <v>0.39040458248244309</v>
      </c>
    </row>
    <row r="4987" spans="1:20">
      <c r="A4987" s="7" t="s">
        <v>1862</v>
      </c>
      <c r="B4987" t="s">
        <v>43</v>
      </c>
      <c r="C4987" t="str">
        <f t="shared" si="3053"/>
        <v>Huaneng Lancang River Hydropower Inc</v>
      </c>
      <c r="I4987" t="str">
        <f t="shared" si="3054"/>
        <v>Utilities</v>
      </c>
      <c r="J4987">
        <v>10910971300.5257</v>
      </c>
      <c r="K4987" s="4">
        <v>9.0238426169999997</v>
      </c>
      <c r="L4987" s="14">
        <v>3.5976905970000002</v>
      </c>
      <c r="M4987" s="14">
        <f t="shared" si="3055"/>
        <v>21.3744071461707</v>
      </c>
      <c r="N4987" s="14">
        <f t="shared" si="3056"/>
        <v>20.629393076523002</v>
      </c>
      <c r="O4987" s="14">
        <f t="shared" si="3057"/>
        <v>0.61881347952937804</v>
      </c>
      <c r="P4987" s="14">
        <f t="shared" si="3058"/>
        <v>0.62313055002715401</v>
      </c>
      <c r="Q4987">
        <v>5.1583426059999997</v>
      </c>
      <c r="R4987">
        <v>3.7021008229999999</v>
      </c>
      <c r="S4987">
        <v>4.22</v>
      </c>
      <c r="T4987">
        <f t="shared" si="3022"/>
        <v>5.5313637984052401E-2</v>
      </c>
    </row>
    <row r="4988" spans="1:20">
      <c r="A4988" s="7" t="s">
        <v>1862</v>
      </c>
      <c r="B4988" t="s">
        <v>44</v>
      </c>
      <c r="C4988" t="str">
        <f t="shared" si="3053"/>
        <v>Huaneng Lancang River Hydropower Inc</v>
      </c>
      <c r="I4988" t="str">
        <f t="shared" si="3054"/>
        <v>Utilities</v>
      </c>
      <c r="J4988">
        <v>8246672969.2385998</v>
      </c>
      <c r="K4988" s="4">
        <v>19.661694026999999</v>
      </c>
      <c r="L4988" s="14">
        <v>1.4367156759999999</v>
      </c>
      <c r="M4988" s="14">
        <f t="shared" si="3055"/>
        <v>21.3744071461707</v>
      </c>
      <c r="N4988" s="14">
        <f t="shared" si="3056"/>
        <v>20.629393076523002</v>
      </c>
      <c r="O4988" s="14">
        <f t="shared" si="3057"/>
        <v>0.61881347952937804</v>
      </c>
      <c r="P4988" s="14">
        <f t="shared" si="3058"/>
        <v>0.62313055002715401</v>
      </c>
      <c r="Q4988">
        <v>5.3257780849999996</v>
      </c>
      <c r="R4988">
        <v>3.7663418260000001</v>
      </c>
      <c r="S4988">
        <v>3.15</v>
      </c>
      <c r="T4988">
        <f t="shared" si="3022"/>
        <v>0.29243267521037869</v>
      </c>
    </row>
    <row r="4989" spans="1:20">
      <c r="A4989" s="7" t="s">
        <v>1862</v>
      </c>
      <c r="B4989" t="s">
        <v>45</v>
      </c>
      <c r="C4989" t="str">
        <f t="shared" si="3053"/>
        <v>Huaneng Lancang River Hydropower Inc</v>
      </c>
      <c r="I4989" t="str">
        <f t="shared" si="3054"/>
        <v>Utilities</v>
      </c>
      <c r="J4989">
        <v>14662711525.7519</v>
      </c>
      <c r="K4989" s="4">
        <v>64.414195430000007</v>
      </c>
      <c r="L4989" s="14">
        <v>0.45988626059999999</v>
      </c>
      <c r="M4989" s="14">
        <f t="shared" si="3055"/>
        <v>21.3744071461707</v>
      </c>
      <c r="N4989" s="14">
        <f t="shared" si="3056"/>
        <v>20.629393076523002</v>
      </c>
      <c r="O4989" s="14">
        <f t="shared" si="3057"/>
        <v>0.61881347952937804</v>
      </c>
      <c r="P4989" s="14">
        <f t="shared" si="3058"/>
        <v>0.62313055002715401</v>
      </c>
      <c r="Q4989">
        <v>11.302343713000001</v>
      </c>
      <c r="R4989">
        <v>8.0374491890000002</v>
      </c>
      <c r="S4989">
        <v>5.3</v>
      </c>
      <c r="T4989">
        <f t="shared" si="3022"/>
        <v>-0.52030436772053446</v>
      </c>
    </row>
    <row r="4990" spans="1:20">
      <c r="A4990" s="7" t="s">
        <v>1862</v>
      </c>
      <c r="B4990" t="s">
        <v>46</v>
      </c>
      <c r="C4990" t="str">
        <f t="shared" si="3053"/>
        <v>Huaneng Lancang River Hydropower Inc</v>
      </c>
      <c r="I4990" t="str">
        <f t="shared" si="3054"/>
        <v>Utilities</v>
      </c>
      <c r="L4990" s="14">
        <v>1.6404812630000001</v>
      </c>
      <c r="M4990" s="14">
        <f t="shared" si="3055"/>
        <v>21.3744071461707</v>
      </c>
      <c r="N4990" s="14">
        <f t="shared" si="3056"/>
        <v>20.629393076523002</v>
      </c>
      <c r="O4990" s="14">
        <f t="shared" si="3057"/>
        <v>0.61881347952937804</v>
      </c>
      <c r="P4990" s="14">
        <f t="shared" si="3058"/>
        <v>0.62313055002715401</v>
      </c>
      <c r="T4990" t="e">
        <f t="shared" si="3022"/>
        <v>#DIV/0!</v>
      </c>
    </row>
    <row r="4991" spans="1:20">
      <c r="A4991" s="7" t="s">
        <v>1862</v>
      </c>
      <c r="B4991" t="s">
        <v>47</v>
      </c>
      <c r="C4991" t="str">
        <f t="shared" si="3053"/>
        <v>Huaneng Lancang River Hydropower Inc</v>
      </c>
      <c r="I4991" t="str">
        <f t="shared" si="3054"/>
        <v>Utilities</v>
      </c>
      <c r="M4991" s="14">
        <f t="shared" si="3055"/>
        <v>21.3744071461707</v>
      </c>
      <c r="N4991" s="14">
        <f t="shared" si="3056"/>
        <v>20.629393076523002</v>
      </c>
      <c r="O4991" s="14">
        <f t="shared" si="3057"/>
        <v>0.61881347952937804</v>
      </c>
      <c r="P4991" s="14">
        <f t="shared" si="3058"/>
        <v>0.62313055002715401</v>
      </c>
      <c r="T4991" t="e">
        <f t="shared" si="3022"/>
        <v>#DIV/0!</v>
      </c>
    </row>
    <row r="4992" spans="1:20">
      <c r="A4992" s="7" t="s">
        <v>1862</v>
      </c>
      <c r="B4992" t="s">
        <v>48</v>
      </c>
      <c r="C4992" t="str">
        <f t="shared" si="3053"/>
        <v>Huaneng Lancang River Hydropower Inc</v>
      </c>
      <c r="I4992" t="str">
        <f t="shared" si="3054"/>
        <v>Utilities</v>
      </c>
      <c r="M4992" s="14">
        <f t="shared" si="3055"/>
        <v>21.3744071461707</v>
      </c>
      <c r="N4992" s="14">
        <f t="shared" si="3056"/>
        <v>20.629393076523002</v>
      </c>
      <c r="O4992" s="14">
        <f t="shared" si="3057"/>
        <v>0.61881347952937804</v>
      </c>
      <c r="P4992" s="14">
        <f t="shared" si="3058"/>
        <v>0.62313055002715401</v>
      </c>
      <c r="T4992" t="e">
        <f t="shared" si="3022"/>
        <v>#DIV/0!</v>
      </c>
    </row>
    <row r="4993" spans="1:20">
      <c r="A4993" s="7" t="s">
        <v>1862</v>
      </c>
      <c r="B4993" t="s">
        <v>60</v>
      </c>
      <c r="C4993" t="str">
        <f t="shared" si="3053"/>
        <v>Huaneng Lancang River Hydropower Inc</v>
      </c>
      <c r="I4993" t="str">
        <f t="shared" si="3054"/>
        <v>Utilities</v>
      </c>
      <c r="M4993" s="14">
        <f t="shared" si="3055"/>
        <v>21.3744071461707</v>
      </c>
      <c r="N4993" s="14">
        <f t="shared" si="3056"/>
        <v>20.629393076523002</v>
      </c>
      <c r="O4993" s="14">
        <f t="shared" si="3057"/>
        <v>0.61881347952937804</v>
      </c>
      <c r="P4993" s="14">
        <f t="shared" si="3058"/>
        <v>0.62313055002715401</v>
      </c>
      <c r="T4993" t="e">
        <f t="shared" si="3022"/>
        <v>#DIV/0!</v>
      </c>
    </row>
    <row r="4994" spans="1:20">
      <c r="A4994" s="7" t="s">
        <v>1864</v>
      </c>
      <c r="B4994" t="s">
        <v>40</v>
      </c>
      <c r="C4994" t="s">
        <v>1865</v>
      </c>
      <c r="D4994">
        <v>13.990579020890699</v>
      </c>
      <c r="E4994">
        <v>13.990579020890699</v>
      </c>
      <c r="F4994">
        <v>16.1084399104375</v>
      </c>
      <c r="G4994">
        <v>14.594780219780199</v>
      </c>
      <c r="H4994">
        <v>9.6047539501049801</v>
      </c>
      <c r="I4994" t="s">
        <v>215</v>
      </c>
      <c r="J4994">
        <v>6721217564.6693001</v>
      </c>
      <c r="L4994" s="14">
        <v>-1.7380140802999999</v>
      </c>
      <c r="M4994" s="14">
        <v>26.238862571174</v>
      </c>
      <c r="N4994" s="14">
        <v>20.289389746190501</v>
      </c>
      <c r="O4994" s="14">
        <v>0.61187935621295397</v>
      </c>
      <c r="P4994" s="14">
        <v>0.728219639907696</v>
      </c>
      <c r="Q4994">
        <v>79.167649362299002</v>
      </c>
      <c r="R4994">
        <v>0.57386712187983402</v>
      </c>
      <c r="S4994">
        <v>3.49</v>
      </c>
      <c r="T4994" t="e">
        <f t="shared" si="3022"/>
        <v>#NUM!</v>
      </c>
    </row>
    <row r="4995" spans="1:20">
      <c r="A4995" s="7" t="s">
        <v>1864</v>
      </c>
      <c r="B4995" t="s">
        <v>41</v>
      </c>
      <c r="C4995" t="str">
        <f t="shared" ref="C4995:C5003" si="3059">C4994</f>
        <v>Zhejiang Zheneng Electric Power Co Ltd</v>
      </c>
      <c r="D4995">
        <v>8.8059754000059804</v>
      </c>
      <c r="E4995">
        <v>8.8059754000059804</v>
      </c>
      <c r="F4995">
        <v>7.3905949292946103</v>
      </c>
      <c r="G4995">
        <v>7.5805936801787297</v>
      </c>
      <c r="H4995">
        <v>12.8051184359906</v>
      </c>
      <c r="I4995" t="str">
        <f t="shared" ref="I4995:I5003" si="3060">I4994</f>
        <v>Utilities</v>
      </c>
      <c r="J4995">
        <v>8650176721.3236504</v>
      </c>
      <c r="K4995" s="4">
        <v>17.685168972159001</v>
      </c>
      <c r="L4995" s="14">
        <v>5.9192527159999999</v>
      </c>
      <c r="M4995" s="14">
        <f t="shared" ref="M4995:M5003" si="3061">M4994</f>
        <v>26.238862571174</v>
      </c>
      <c r="N4995" s="14">
        <f t="shared" ref="N4995:N5003" si="3062">N4994</f>
        <v>20.289389746190501</v>
      </c>
      <c r="O4995" s="14">
        <f t="shared" ref="O4995:O5003" si="3063">O4994</f>
        <v>0.61187935621295397</v>
      </c>
      <c r="P4995" s="14">
        <f t="shared" ref="P4995:P5003" si="3064">P4994</f>
        <v>0.728219639907696</v>
      </c>
      <c r="Q4995">
        <v>7.9528654909999998</v>
      </c>
      <c r="R4995">
        <v>0.84272592383231604</v>
      </c>
      <c r="S4995">
        <v>4.04</v>
      </c>
      <c r="T4995">
        <f t="shared" si="3022"/>
        <v>-0.14634295575872291</v>
      </c>
    </row>
    <row r="4996" spans="1:20">
      <c r="A4996" s="7" t="s">
        <v>1864</v>
      </c>
      <c r="B4996" t="s">
        <v>42</v>
      </c>
      <c r="C4996" t="str">
        <f t="shared" si="3059"/>
        <v>Zhejiang Zheneng Electric Power Co Ltd</v>
      </c>
      <c r="D4996">
        <v>10.888747183922099</v>
      </c>
      <c r="E4996">
        <v>10.888747183922099</v>
      </c>
      <c r="F4996">
        <v>1.0548020319079501</v>
      </c>
      <c r="G4996">
        <v>4.0735126942023401</v>
      </c>
      <c r="H4996">
        <v>36.466258778981903</v>
      </c>
      <c r="I4996" t="str">
        <f t="shared" si="3060"/>
        <v>Utilities</v>
      </c>
      <c r="J4996">
        <v>7566360866.8873501</v>
      </c>
      <c r="K4996" s="4">
        <v>8.3507787160000007</v>
      </c>
      <c r="L4996" s="14">
        <v>4.4476023700000002</v>
      </c>
      <c r="M4996" s="14">
        <f t="shared" si="3061"/>
        <v>26.238862571174</v>
      </c>
      <c r="N4996" s="14">
        <f t="shared" si="3062"/>
        <v>20.289389746190501</v>
      </c>
      <c r="O4996" s="14">
        <f t="shared" si="3063"/>
        <v>0.61187935621295397</v>
      </c>
      <c r="P4996" s="14">
        <f t="shared" si="3064"/>
        <v>0.728219639907696</v>
      </c>
      <c r="Q4996">
        <v>6.7871209529999996</v>
      </c>
      <c r="R4996">
        <v>0.95657084400000003</v>
      </c>
      <c r="S4996">
        <v>3.63</v>
      </c>
      <c r="T4996">
        <f t="shared" si="3022"/>
        <v>0.10701204369629942</v>
      </c>
    </row>
    <row r="4997" spans="1:20">
      <c r="A4997" s="7" t="s">
        <v>1864</v>
      </c>
      <c r="B4997" t="s">
        <v>43</v>
      </c>
      <c r="C4997" t="str">
        <f t="shared" si="3059"/>
        <v>Zhejiang Zheneng Electric Power Co Ltd</v>
      </c>
      <c r="D4997">
        <v>7.0276897159366998</v>
      </c>
      <c r="E4997">
        <v>7.0276897159366998</v>
      </c>
      <c r="F4997">
        <v>1.4608348866444101</v>
      </c>
      <c r="G4997">
        <v>2.9294182519988898</v>
      </c>
      <c r="H4997">
        <v>21.8190958288526</v>
      </c>
      <c r="I4997" t="str">
        <f t="shared" si="3060"/>
        <v>Utilities</v>
      </c>
      <c r="J4997">
        <v>7736322840.7136097</v>
      </c>
      <c r="K4997" s="4">
        <v>13.779664556</v>
      </c>
      <c r="L4997" s="14">
        <v>3.889102082</v>
      </c>
      <c r="M4997" s="14">
        <f t="shared" si="3061"/>
        <v>26.238862571174</v>
      </c>
      <c r="N4997" s="14">
        <f t="shared" si="3062"/>
        <v>20.289389746190501</v>
      </c>
      <c r="O4997" s="14">
        <f t="shared" si="3063"/>
        <v>0.61187935621295397</v>
      </c>
      <c r="P4997" s="14">
        <f t="shared" si="3064"/>
        <v>0.728219639907696</v>
      </c>
      <c r="Q4997">
        <v>6.7401999259999998</v>
      </c>
      <c r="R4997">
        <v>1.011412507</v>
      </c>
      <c r="S4997">
        <v>3.96</v>
      </c>
      <c r="T4997">
        <f t="shared" si="3022"/>
        <v>-8.701137698962981E-2</v>
      </c>
    </row>
    <row r="4998" spans="1:20">
      <c r="A4998" s="7" t="s">
        <v>1864</v>
      </c>
      <c r="B4998" t="s">
        <v>44</v>
      </c>
      <c r="C4998" t="str">
        <f t="shared" si="3059"/>
        <v>Zhejiang Zheneng Electric Power Co Ltd</v>
      </c>
      <c r="D4998">
        <v>5.7760275291330103</v>
      </c>
      <c r="E4998">
        <v>5.7760275291330103</v>
      </c>
      <c r="F4998">
        <v>3.4189625217175399</v>
      </c>
      <c r="G4998">
        <v>3.7641621943947499</v>
      </c>
      <c r="H4998">
        <v>12.398462976898999</v>
      </c>
      <c r="I4998" t="str">
        <f t="shared" si="3060"/>
        <v>Utilities</v>
      </c>
      <c r="J4998">
        <v>9356594232.1634808</v>
      </c>
      <c r="K4998" s="4">
        <v>14.919723684999999</v>
      </c>
      <c r="L4998" s="14">
        <v>4.2732445989999999</v>
      </c>
      <c r="M4998" s="14">
        <f t="shared" si="3061"/>
        <v>26.238862571174</v>
      </c>
      <c r="N4998" s="14">
        <f t="shared" si="3062"/>
        <v>20.289389746190501</v>
      </c>
      <c r="O4998" s="14">
        <f t="shared" si="3063"/>
        <v>0.61187935621295397</v>
      </c>
      <c r="P4998" s="14">
        <f t="shared" si="3064"/>
        <v>0.728219639907696</v>
      </c>
      <c r="Q4998">
        <v>6.6725841639999999</v>
      </c>
      <c r="R4998">
        <v>1.1356872280000001</v>
      </c>
      <c r="S4998">
        <v>4.7300000000000004</v>
      </c>
      <c r="T4998">
        <f t="shared" ref="T4998:T5061" si="3065">LN(S4997/S4998)</f>
        <v>-0.1776811772374525</v>
      </c>
    </row>
    <row r="4999" spans="1:20">
      <c r="A4999" s="7" t="s">
        <v>1864</v>
      </c>
      <c r="B4999" t="s">
        <v>45</v>
      </c>
      <c r="C4999" t="str">
        <f t="shared" si="3059"/>
        <v>Zhejiang Zheneng Electric Power Co Ltd</v>
      </c>
      <c r="I4999" t="str">
        <f t="shared" si="3060"/>
        <v>Utilities</v>
      </c>
      <c r="J4999">
        <v>11141766846.9083</v>
      </c>
      <c r="K4999" s="4">
        <v>17.590759076000001</v>
      </c>
      <c r="L4999" s="14">
        <v>6.6965392809999997</v>
      </c>
      <c r="M4999" s="14">
        <f t="shared" si="3061"/>
        <v>26.238862571174</v>
      </c>
      <c r="N4999" s="14">
        <f t="shared" si="3062"/>
        <v>20.289389746190501</v>
      </c>
      <c r="O4999" s="14">
        <f t="shared" si="3063"/>
        <v>0.61187935621295397</v>
      </c>
      <c r="P4999" s="14">
        <f t="shared" si="3064"/>
        <v>0.728219639907696</v>
      </c>
      <c r="Q4999">
        <v>7.8598006509999996</v>
      </c>
      <c r="R4999">
        <v>1.5079905899999999</v>
      </c>
      <c r="S4999">
        <v>5.33</v>
      </c>
      <c r="T4999">
        <f t="shared" si="3065"/>
        <v>-0.11942603567391152</v>
      </c>
    </row>
    <row r="5000" spans="1:20">
      <c r="A5000" s="7" t="s">
        <v>1864</v>
      </c>
      <c r="B5000" t="s">
        <v>46</v>
      </c>
      <c r="C5000" t="str">
        <f t="shared" si="3059"/>
        <v>Zhejiang Zheneng Electric Power Co Ltd</v>
      </c>
      <c r="I5000" t="str">
        <f t="shared" si="3060"/>
        <v>Utilities</v>
      </c>
      <c r="J5000">
        <v>10636863983.125401</v>
      </c>
      <c r="K5000" s="4">
        <v>10.269697772000001</v>
      </c>
      <c r="L5000" s="14">
        <v>8.0878370359999998</v>
      </c>
      <c r="M5000" s="14">
        <f t="shared" si="3061"/>
        <v>26.238862571174</v>
      </c>
      <c r="N5000" s="14">
        <f t="shared" si="3062"/>
        <v>20.289389746190501</v>
      </c>
      <c r="O5000" s="14">
        <f t="shared" si="3063"/>
        <v>0.61187935621295397</v>
      </c>
      <c r="P5000" s="14">
        <f t="shared" si="3064"/>
        <v>0.728219639907696</v>
      </c>
      <c r="Q5000">
        <v>5.7931701310000001</v>
      </c>
      <c r="R5000">
        <v>1.8607738229999999</v>
      </c>
      <c r="S5000">
        <v>5.43</v>
      </c>
      <c r="T5000">
        <f t="shared" si="3065"/>
        <v>-1.8587895768090851E-2</v>
      </c>
    </row>
    <row r="5001" spans="1:20">
      <c r="A5001" s="7" t="s">
        <v>1864</v>
      </c>
      <c r="B5001" t="s">
        <v>47</v>
      </c>
      <c r="C5001" t="str">
        <f t="shared" si="3059"/>
        <v>Zhejiang Zheneng Electric Power Co Ltd</v>
      </c>
      <c r="I5001" t="str">
        <f t="shared" si="3060"/>
        <v>Utilities</v>
      </c>
      <c r="J5001">
        <v>15691250598.438101</v>
      </c>
      <c r="K5001" s="4">
        <v>13.077715503</v>
      </c>
      <c r="L5001" s="14">
        <v>7.214386481</v>
      </c>
      <c r="M5001" s="14">
        <f t="shared" si="3061"/>
        <v>26.238862571174</v>
      </c>
      <c r="N5001" s="14">
        <f t="shared" si="3062"/>
        <v>20.289389746190501</v>
      </c>
      <c r="O5001" s="14">
        <f t="shared" si="3063"/>
        <v>0.61187935621295397</v>
      </c>
      <c r="P5001" s="14">
        <f t="shared" si="3064"/>
        <v>0.728219639907696</v>
      </c>
      <c r="Q5001">
        <v>8.4037367009999997</v>
      </c>
      <c r="R5001">
        <v>2.39655577</v>
      </c>
      <c r="S5001">
        <v>7.49</v>
      </c>
      <c r="T5001">
        <f t="shared" si="3065"/>
        <v>-0.32162966358328415</v>
      </c>
    </row>
    <row r="5002" spans="1:20">
      <c r="A5002" s="7" t="s">
        <v>1864</v>
      </c>
      <c r="B5002" t="s">
        <v>48</v>
      </c>
      <c r="C5002" t="str">
        <f t="shared" si="3059"/>
        <v>Zhejiang Zheneng Electric Power Co Ltd</v>
      </c>
      <c r="I5002" t="str">
        <f t="shared" si="3060"/>
        <v>Utilities</v>
      </c>
      <c r="J5002">
        <v>13678841071.912701</v>
      </c>
      <c r="K5002" s="4">
        <v>16.143558337000002</v>
      </c>
      <c r="L5002" s="14">
        <v>8.881078209</v>
      </c>
      <c r="M5002" s="14">
        <f t="shared" si="3061"/>
        <v>26.238862571174</v>
      </c>
      <c r="N5002" s="14">
        <f t="shared" si="3062"/>
        <v>20.289389746190501</v>
      </c>
      <c r="O5002" s="14">
        <f t="shared" si="3063"/>
        <v>0.61187935621295397</v>
      </c>
      <c r="P5002" s="14">
        <f t="shared" si="3064"/>
        <v>0.728219639907696</v>
      </c>
      <c r="Q5002">
        <v>7.6239668639999998</v>
      </c>
      <c r="R5002">
        <v>1.9527442180000001</v>
      </c>
      <c r="S5002">
        <v>7.17</v>
      </c>
      <c r="T5002">
        <f t="shared" si="3065"/>
        <v>4.3663142917599235E-2</v>
      </c>
    </row>
    <row r="5003" spans="1:20">
      <c r="A5003" s="7" t="s">
        <v>1864</v>
      </c>
      <c r="B5003" t="s">
        <v>60</v>
      </c>
      <c r="C5003" t="str">
        <f t="shared" si="3059"/>
        <v>Zhejiang Zheneng Electric Power Co Ltd</v>
      </c>
      <c r="I5003" t="str">
        <f t="shared" si="3060"/>
        <v>Utilities</v>
      </c>
      <c r="J5003">
        <v>10167785719.4443</v>
      </c>
      <c r="M5003" s="14">
        <f t="shared" si="3061"/>
        <v>26.238862571174</v>
      </c>
      <c r="N5003" s="14">
        <f t="shared" si="3062"/>
        <v>20.289389746190501</v>
      </c>
      <c r="O5003" s="14">
        <f t="shared" si="3063"/>
        <v>0.61187935621295397</v>
      </c>
      <c r="P5003" s="14">
        <f t="shared" si="3064"/>
        <v>0.728219639907696</v>
      </c>
      <c r="S5003">
        <v>5.2000015599999996</v>
      </c>
      <c r="T5003">
        <f t="shared" si="3065"/>
        <v>0.32124672902419238</v>
      </c>
    </row>
    <row r="5004" spans="1:20">
      <c r="A5004" s="7" t="s">
        <v>1866</v>
      </c>
      <c r="B5004" t="s">
        <v>40</v>
      </c>
      <c r="C5004" t="s">
        <v>1867</v>
      </c>
      <c r="D5004">
        <v>43.109677826962603</v>
      </c>
      <c r="E5004">
        <v>43.109677826962603</v>
      </c>
      <c r="F5004">
        <v>48.846773381657101</v>
      </c>
      <c r="G5004">
        <v>28.8011867934338</v>
      </c>
      <c r="H5004">
        <v>58.336534503517399</v>
      </c>
      <c r="I5004" t="s">
        <v>54</v>
      </c>
      <c r="J5004">
        <v>2274225829.7910199</v>
      </c>
      <c r="L5004" s="14">
        <v>4.1999227426000001</v>
      </c>
      <c r="M5004" s="14">
        <v>18.120179498661798</v>
      </c>
      <c r="N5004" s="14">
        <v>15.7716671600545</v>
      </c>
      <c r="O5004" s="14">
        <v>0.78819139003554595</v>
      </c>
      <c r="P5004" s="14">
        <v>0.72179491235905702</v>
      </c>
      <c r="Q5004">
        <v>2.1850640563800701</v>
      </c>
      <c r="R5004">
        <v>0.158095630808604</v>
      </c>
      <c r="S5004">
        <v>1.48</v>
      </c>
      <c r="T5004">
        <f t="shared" si="3065"/>
        <v>1.2566168378113129</v>
      </c>
    </row>
    <row r="5005" spans="1:20">
      <c r="A5005" s="7" t="s">
        <v>1866</v>
      </c>
      <c r="B5005" t="s">
        <v>41</v>
      </c>
      <c r="C5005" t="str">
        <f t="shared" ref="C5005:C5013" si="3066">C5004</f>
        <v>Shandong Iron and Steel Co Ltd</v>
      </c>
      <c r="I5005" t="str">
        <f t="shared" ref="I5005:I5013" si="3067">I5004</f>
        <v>Materials</v>
      </c>
      <c r="J5005">
        <v>3084700148.39816</v>
      </c>
      <c r="K5005" s="4">
        <v>6.4075028639999996</v>
      </c>
      <c r="L5005" s="14">
        <v>2.2889780060999998</v>
      </c>
      <c r="M5005" s="14">
        <f t="shared" ref="M5005:M5013" si="3068">M5004</f>
        <v>18.120179498661798</v>
      </c>
      <c r="N5005" s="14">
        <f t="shared" ref="N5005:N5013" si="3069">N5004</f>
        <v>15.7716671600545</v>
      </c>
      <c r="O5005" s="14">
        <f t="shared" ref="O5005:O5013" si="3070">O5004</f>
        <v>0.78819139003554595</v>
      </c>
      <c r="P5005" s="14">
        <f t="shared" ref="P5005:P5013" si="3071">P5004</f>
        <v>0.72179491235905702</v>
      </c>
      <c r="Q5005">
        <v>2.6881093489999999</v>
      </c>
      <c r="R5005">
        <v>0.17702343700000001</v>
      </c>
      <c r="S5005">
        <v>1.79</v>
      </c>
      <c r="T5005">
        <f t="shared" si="3065"/>
        <v>-0.19017353207663992</v>
      </c>
    </row>
    <row r="5006" spans="1:20">
      <c r="A5006" s="7" t="s">
        <v>1866</v>
      </c>
      <c r="B5006" t="s">
        <v>42</v>
      </c>
      <c r="C5006" t="str">
        <f t="shared" si="3066"/>
        <v>Shandong Iron and Steel Co Ltd</v>
      </c>
      <c r="I5006" t="str">
        <f t="shared" si="3067"/>
        <v>Materials</v>
      </c>
      <c r="J5006">
        <v>2399013938.83218</v>
      </c>
      <c r="K5006" s="4">
        <v>22.648083624000002</v>
      </c>
      <c r="L5006" s="14">
        <v>1.2806464550000001</v>
      </c>
      <c r="M5006" s="14">
        <f t="shared" si="3068"/>
        <v>18.120179498661798</v>
      </c>
      <c r="N5006" s="14">
        <f t="shared" si="3069"/>
        <v>15.7716671600545</v>
      </c>
      <c r="O5006" s="14">
        <f t="shared" si="3070"/>
        <v>0.78819139003554595</v>
      </c>
      <c r="P5006" s="14">
        <f t="shared" si="3071"/>
        <v>0.72179491235905702</v>
      </c>
      <c r="Q5006">
        <v>2.330543257</v>
      </c>
      <c r="R5006">
        <v>0.19082407100000001</v>
      </c>
      <c r="S5006">
        <v>1.43</v>
      </c>
      <c r="T5006">
        <f t="shared" si="3065"/>
        <v>0.22454117558084782</v>
      </c>
    </row>
    <row r="5007" spans="1:20">
      <c r="A5007" s="7" t="s">
        <v>1866</v>
      </c>
      <c r="B5007" t="s">
        <v>43</v>
      </c>
      <c r="C5007" t="str">
        <f t="shared" si="3066"/>
        <v>Shandong Iron and Steel Co Ltd</v>
      </c>
      <c r="I5007" t="str">
        <f t="shared" si="3067"/>
        <v>Materials</v>
      </c>
      <c r="J5007">
        <v>2248494060.57054</v>
      </c>
      <c r="K5007" s="4">
        <v>87.676272225999995</v>
      </c>
      <c r="L5007" s="14">
        <v>3.628372149</v>
      </c>
      <c r="M5007" s="14">
        <f t="shared" si="3068"/>
        <v>18.120179498661798</v>
      </c>
      <c r="N5007" s="14">
        <f t="shared" si="3069"/>
        <v>15.7716671600545</v>
      </c>
      <c r="O5007" s="14">
        <f t="shared" si="3070"/>
        <v>0.78819139003554595</v>
      </c>
      <c r="P5007" s="14">
        <f t="shared" si="3071"/>
        <v>0.72179491235905702</v>
      </c>
      <c r="Q5007">
        <v>4.5012009580000001</v>
      </c>
      <c r="R5007">
        <v>0.229049947</v>
      </c>
      <c r="S5007">
        <v>1.43</v>
      </c>
      <c r="T5007">
        <f t="shared" si="3065"/>
        <v>0</v>
      </c>
    </row>
    <row r="5008" spans="1:20">
      <c r="A5008" s="7" t="s">
        <v>1866</v>
      </c>
      <c r="B5008" t="s">
        <v>44</v>
      </c>
      <c r="C5008" t="str">
        <f t="shared" si="3066"/>
        <v>Shandong Iron and Steel Co Ltd</v>
      </c>
      <c r="I5008" t="str">
        <f t="shared" si="3067"/>
        <v>Materials</v>
      </c>
      <c r="J5008">
        <v>2499612085.9748302</v>
      </c>
      <c r="K5008" s="4">
        <v>5.2559338489999998</v>
      </c>
      <c r="L5008" s="14">
        <v>3.5195810879999998</v>
      </c>
      <c r="M5008" s="14">
        <f t="shared" si="3068"/>
        <v>18.120179498661798</v>
      </c>
      <c r="N5008" s="14">
        <f t="shared" si="3069"/>
        <v>15.7716671600545</v>
      </c>
      <c r="O5008" s="14">
        <f t="shared" si="3070"/>
        <v>0.78819139003554595</v>
      </c>
      <c r="P5008" s="14">
        <f t="shared" si="3071"/>
        <v>0.72179491235905702</v>
      </c>
      <c r="Q5008">
        <v>8.0685307900000005</v>
      </c>
      <c r="R5008">
        <v>0.32317223</v>
      </c>
      <c r="S5008">
        <v>1.57</v>
      </c>
      <c r="T5008">
        <f t="shared" si="3065"/>
        <v>-9.3401175088400873E-2</v>
      </c>
    </row>
    <row r="5009" spans="1:20">
      <c r="A5009" s="7" t="s">
        <v>1866</v>
      </c>
      <c r="B5009" t="s">
        <v>45</v>
      </c>
      <c r="C5009" t="str">
        <f t="shared" si="3066"/>
        <v>Shandong Iron and Steel Co Ltd</v>
      </c>
      <c r="I5009" t="str">
        <f t="shared" si="3067"/>
        <v>Materials</v>
      </c>
      <c r="J5009">
        <v>3586175588.3530798</v>
      </c>
      <c r="K5009" s="4">
        <v>52.412441831999999</v>
      </c>
      <c r="L5009" s="14">
        <v>-0.99682846899999999</v>
      </c>
      <c r="M5009" s="14">
        <f t="shared" si="3068"/>
        <v>18.120179498661798</v>
      </c>
      <c r="N5009" s="14">
        <f t="shared" si="3069"/>
        <v>15.7716671600545</v>
      </c>
      <c r="O5009" s="14">
        <f t="shared" si="3070"/>
        <v>0.78819139003554595</v>
      </c>
      <c r="P5009" s="14">
        <f t="shared" si="3071"/>
        <v>0.72179491235905702</v>
      </c>
      <c r="Q5009">
        <v>12.279678704</v>
      </c>
      <c r="R5009">
        <v>0.47563351300000001</v>
      </c>
      <c r="S5009">
        <v>2.14</v>
      </c>
      <c r="T5009">
        <f t="shared" si="3065"/>
        <v>-0.30973020967354337</v>
      </c>
    </row>
    <row r="5010" spans="1:20">
      <c r="A5010" s="7" t="s">
        <v>1866</v>
      </c>
      <c r="B5010" t="s">
        <v>46</v>
      </c>
      <c r="C5010" t="str">
        <f t="shared" si="3066"/>
        <v>Shandong Iron and Steel Co Ltd</v>
      </c>
      <c r="I5010" t="str">
        <f t="shared" si="3067"/>
        <v>Materials</v>
      </c>
      <c r="J5010">
        <v>3031982853.5935402</v>
      </c>
      <c r="K5010" s="4">
        <v>23.703654627999999</v>
      </c>
      <c r="L5010" s="14">
        <v>0.18681556699999999</v>
      </c>
      <c r="M5010" s="14">
        <f t="shared" si="3068"/>
        <v>18.120179498661798</v>
      </c>
      <c r="N5010" s="14">
        <f t="shared" si="3069"/>
        <v>15.7716671600545</v>
      </c>
      <c r="O5010" s="14">
        <f t="shared" si="3070"/>
        <v>0.78819139003554595</v>
      </c>
      <c r="P5010" s="14">
        <f t="shared" si="3071"/>
        <v>0.72179491235905702</v>
      </c>
      <c r="Q5010">
        <v>3.3984572399999999</v>
      </c>
      <c r="R5010">
        <v>0.47468880899999999</v>
      </c>
      <c r="S5010">
        <v>1.9230775</v>
      </c>
      <c r="T5010">
        <f t="shared" si="3065"/>
        <v>0.10687906162714123</v>
      </c>
    </row>
    <row r="5011" spans="1:20">
      <c r="A5011" s="7" t="s">
        <v>1866</v>
      </c>
      <c r="B5011" t="s">
        <v>47</v>
      </c>
      <c r="C5011" t="str">
        <f t="shared" si="3066"/>
        <v>Shandong Iron and Steel Co Ltd</v>
      </c>
      <c r="I5011" t="str">
        <f t="shared" si="3067"/>
        <v>Materials</v>
      </c>
      <c r="J5011">
        <v>4033750997.1981301</v>
      </c>
      <c r="L5011" s="14">
        <v>-2.6170103990000002</v>
      </c>
      <c r="M5011" s="14">
        <f t="shared" si="3068"/>
        <v>18.120179498661798</v>
      </c>
      <c r="N5011" s="14">
        <f t="shared" si="3069"/>
        <v>15.7716671600545</v>
      </c>
      <c r="O5011" s="14">
        <f t="shared" si="3070"/>
        <v>0.78819139003554595</v>
      </c>
      <c r="P5011" s="14">
        <f t="shared" si="3071"/>
        <v>0.72179491235905702</v>
      </c>
      <c r="R5011">
        <v>0.60068520400000003</v>
      </c>
      <c r="S5011">
        <v>2.3923084100000001</v>
      </c>
      <c r="T5011">
        <f t="shared" si="3065"/>
        <v>-0.21833199431698774</v>
      </c>
    </row>
    <row r="5012" spans="1:20">
      <c r="A5012" s="7" t="s">
        <v>1866</v>
      </c>
      <c r="B5012" t="s">
        <v>48</v>
      </c>
      <c r="C5012" t="str">
        <f t="shared" si="3066"/>
        <v>Shandong Iron and Steel Co Ltd</v>
      </c>
      <c r="I5012" t="str">
        <f t="shared" si="3067"/>
        <v>Materials</v>
      </c>
      <c r="J5012">
        <v>3236508862.23769</v>
      </c>
      <c r="L5012" s="14">
        <v>0.31280009600000003</v>
      </c>
      <c r="M5012" s="14">
        <f t="shared" si="3068"/>
        <v>18.120179498661798</v>
      </c>
      <c r="N5012" s="14">
        <f t="shared" si="3069"/>
        <v>15.7716671600545</v>
      </c>
      <c r="O5012" s="14">
        <f t="shared" si="3070"/>
        <v>0.78819139003554595</v>
      </c>
      <c r="P5012" s="14">
        <f t="shared" si="3071"/>
        <v>0.72179491235905702</v>
      </c>
      <c r="Q5012">
        <v>18.111514283999998</v>
      </c>
      <c r="R5012">
        <v>0.34507769900000002</v>
      </c>
      <c r="S5012">
        <v>2.40000072</v>
      </c>
      <c r="T5012">
        <f t="shared" si="3065"/>
        <v>-3.2102756302482102E-3</v>
      </c>
    </row>
    <row r="5013" spans="1:20">
      <c r="A5013" s="7" t="s">
        <v>1866</v>
      </c>
      <c r="B5013" t="s">
        <v>60</v>
      </c>
      <c r="C5013" t="str">
        <f t="shared" si="3066"/>
        <v>Shandong Iron and Steel Co Ltd</v>
      </c>
      <c r="I5013" t="str">
        <f t="shared" si="3067"/>
        <v>Materials</v>
      </c>
      <c r="J5013">
        <v>1775544539.8665199</v>
      </c>
      <c r="L5013" s="14">
        <v>-6.946462618</v>
      </c>
      <c r="M5013" s="14">
        <f t="shared" si="3068"/>
        <v>18.120179498661798</v>
      </c>
      <c r="N5013" s="14">
        <f t="shared" si="3069"/>
        <v>15.7716671600545</v>
      </c>
      <c r="O5013" s="14">
        <f t="shared" si="3070"/>
        <v>0.78819139003554595</v>
      </c>
      <c r="P5013" s="14">
        <f t="shared" si="3071"/>
        <v>0.72179491235905702</v>
      </c>
      <c r="Q5013">
        <v>6.211618434</v>
      </c>
      <c r="R5013">
        <v>0.158088231</v>
      </c>
      <c r="S5013">
        <v>1.28461577</v>
      </c>
      <c r="T5013">
        <f t="shared" si="3065"/>
        <v>0.62500937539272716</v>
      </c>
    </row>
    <row r="5014" spans="1:20">
      <c r="A5014" s="7" t="s">
        <v>1868</v>
      </c>
      <c r="B5014" t="s">
        <v>40</v>
      </c>
      <c r="C5014" t="s">
        <v>1869</v>
      </c>
      <c r="D5014">
        <v>41.645243686310401</v>
      </c>
      <c r="E5014">
        <v>41.645243686310401</v>
      </c>
      <c r="F5014">
        <v>41.337944455299301</v>
      </c>
      <c r="G5014">
        <v>17.091250034952299</v>
      </c>
      <c r="H5014">
        <v>74.087844125794803</v>
      </c>
      <c r="I5014" t="s">
        <v>215</v>
      </c>
      <c r="J5014">
        <v>4087978293.5756502</v>
      </c>
      <c r="L5014" s="14">
        <v>-1.1756790012</v>
      </c>
      <c r="M5014" s="14">
        <v>45.349743233353301</v>
      </c>
      <c r="N5014" s="14">
        <v>32.602245304824599</v>
      </c>
      <c r="O5014" s="14">
        <v>0.87235565103694901</v>
      </c>
      <c r="P5014" s="14">
        <v>1.1775847497918099</v>
      </c>
      <c r="Q5014">
        <v>4.8819310036448398</v>
      </c>
      <c r="R5014">
        <v>0.77396999858072701</v>
      </c>
      <c r="S5014">
        <v>10.01</v>
      </c>
      <c r="T5014">
        <f t="shared" si="3065"/>
        <v>-2.0531249313660012</v>
      </c>
    </row>
    <row r="5015" spans="1:20">
      <c r="A5015" s="7" t="s">
        <v>1868</v>
      </c>
      <c r="B5015" t="s">
        <v>41</v>
      </c>
      <c r="C5015" t="str">
        <f t="shared" ref="C5015:C5023" si="3072">C5014</f>
        <v>SHANGHAI ELECTRIC POWER CO LTD</v>
      </c>
      <c r="D5015">
        <v>28.4257957501096</v>
      </c>
      <c r="E5015">
        <v>28.4257957501096</v>
      </c>
      <c r="F5015">
        <v>21.295793199817901</v>
      </c>
      <c r="G5015">
        <v>14.2225096734815</v>
      </c>
      <c r="H5015">
        <v>59.011071985221903</v>
      </c>
      <c r="I5015" t="str">
        <f t="shared" ref="I5015:I5023" si="3073">I5014</f>
        <v>Utilities</v>
      </c>
      <c r="J5015">
        <v>5282039798.7342701</v>
      </c>
      <c r="K5015" s="4">
        <v>11654.545454545099</v>
      </c>
      <c r="L5015" s="14">
        <v>1.5930684943</v>
      </c>
      <c r="M5015" s="14">
        <f t="shared" ref="M5015:M5023" si="3074">M5014</f>
        <v>45.349743233353301</v>
      </c>
      <c r="N5015" s="14">
        <f t="shared" ref="N5015:N5023" si="3075">N5014</f>
        <v>32.602245304824599</v>
      </c>
      <c r="O5015" s="14">
        <f t="shared" ref="O5015:O5023" si="3076">O5014</f>
        <v>0.87235565103694901</v>
      </c>
      <c r="P5015" s="14">
        <f t="shared" ref="P5015:P5023" si="3077">P5014</f>
        <v>1.1775847497918099</v>
      </c>
      <c r="Q5015">
        <v>5.5213505660774702</v>
      </c>
      <c r="R5015">
        <v>1.1855333437526201</v>
      </c>
      <c r="S5015">
        <v>12.82</v>
      </c>
      <c r="T5015">
        <f t="shared" si="3065"/>
        <v>-0.24742185816539478</v>
      </c>
    </row>
    <row r="5016" spans="1:20">
      <c r="A5016" s="7" t="s">
        <v>1868</v>
      </c>
      <c r="B5016" t="s">
        <v>42</v>
      </c>
      <c r="C5016" t="str">
        <f t="shared" si="3072"/>
        <v>SHANGHAI ELECTRIC POWER CO LTD</v>
      </c>
      <c r="D5016">
        <v>19.369166784302902</v>
      </c>
      <c r="E5016">
        <v>19.369166784302902</v>
      </c>
      <c r="F5016">
        <v>14.196288775103501</v>
      </c>
      <c r="G5016">
        <v>11.281630247147399</v>
      </c>
      <c r="H5016">
        <v>38.676856898243798</v>
      </c>
      <c r="I5016" t="str">
        <f t="shared" si="3073"/>
        <v>Utilities</v>
      </c>
      <c r="J5016">
        <v>2855817483.9295001</v>
      </c>
      <c r="K5016" s="4">
        <v>16.295516444</v>
      </c>
      <c r="L5016" s="14">
        <v>1.917878953</v>
      </c>
      <c r="M5016" s="14">
        <f t="shared" si="3074"/>
        <v>45.349743233353301</v>
      </c>
      <c r="N5016" s="14">
        <f t="shared" si="3075"/>
        <v>32.602245304824599</v>
      </c>
      <c r="O5016" s="14">
        <f t="shared" si="3076"/>
        <v>0.87235565103694901</v>
      </c>
      <c r="P5016" s="14">
        <f t="shared" si="3077"/>
        <v>1.1775847497918099</v>
      </c>
      <c r="Q5016">
        <v>2.3553998749999998</v>
      </c>
      <c r="R5016">
        <v>0.77354799299999999</v>
      </c>
      <c r="S5016">
        <v>7.12</v>
      </c>
      <c r="T5016">
        <f t="shared" si="3065"/>
        <v>0.58809872606863955</v>
      </c>
    </row>
    <row r="5017" spans="1:20">
      <c r="A5017" s="7" t="s">
        <v>1868</v>
      </c>
      <c r="B5017" t="s">
        <v>43</v>
      </c>
      <c r="C5017" t="str">
        <f t="shared" si="3072"/>
        <v>SHANGHAI ELECTRIC POWER CO LTD</v>
      </c>
      <c r="I5017" t="str">
        <f t="shared" si="3073"/>
        <v>Utilities</v>
      </c>
      <c r="J5017">
        <v>3026253524.3543301</v>
      </c>
      <c r="K5017" s="4">
        <v>7.3389978850000004</v>
      </c>
      <c r="L5017" s="14">
        <v>3.6930257659999999</v>
      </c>
      <c r="M5017" s="14">
        <f t="shared" si="3074"/>
        <v>45.349743233353301</v>
      </c>
      <c r="N5017" s="14">
        <f t="shared" si="3075"/>
        <v>32.602245304824599</v>
      </c>
      <c r="O5017" s="14">
        <f t="shared" si="3076"/>
        <v>0.87235565103694901</v>
      </c>
      <c r="P5017" s="14">
        <f t="shared" si="3077"/>
        <v>1.1775847497918099</v>
      </c>
      <c r="Q5017">
        <v>3.5868896650000002</v>
      </c>
      <c r="R5017">
        <v>0.89968037000000001</v>
      </c>
      <c r="S5017">
        <v>8.0500000000000007</v>
      </c>
      <c r="T5017">
        <f t="shared" si="3065"/>
        <v>-0.12276436600658767</v>
      </c>
    </row>
    <row r="5018" spans="1:20">
      <c r="A5018" s="7" t="s">
        <v>1868</v>
      </c>
      <c r="B5018" t="s">
        <v>44</v>
      </c>
      <c r="C5018" t="str">
        <f t="shared" si="3072"/>
        <v>SHANGHAI ELECTRIC POWER CO LTD</v>
      </c>
      <c r="I5018" t="str">
        <f t="shared" si="3073"/>
        <v>Utilities</v>
      </c>
      <c r="J5018">
        <v>3083271034.2084198</v>
      </c>
      <c r="K5018" s="4">
        <v>16.054227612999998</v>
      </c>
      <c r="L5018" s="14">
        <v>1.943203985</v>
      </c>
      <c r="M5018" s="14">
        <f t="shared" si="3074"/>
        <v>45.349743233353301</v>
      </c>
      <c r="N5018" s="14">
        <f t="shared" si="3075"/>
        <v>32.602245304824599</v>
      </c>
      <c r="O5018" s="14">
        <f t="shared" si="3076"/>
        <v>0.87235565103694901</v>
      </c>
      <c r="P5018" s="14">
        <f t="shared" si="3077"/>
        <v>1.1775847497918099</v>
      </c>
      <c r="Q5018">
        <v>3.599550136</v>
      </c>
      <c r="R5018">
        <v>0.98769532100000001</v>
      </c>
      <c r="S5018">
        <v>8.1</v>
      </c>
      <c r="T5018">
        <f t="shared" si="3065"/>
        <v>-6.1919702479209951E-3</v>
      </c>
    </row>
    <row r="5019" spans="1:20">
      <c r="A5019" s="7" t="s">
        <v>1868</v>
      </c>
      <c r="B5019" t="s">
        <v>45</v>
      </c>
      <c r="C5019" t="str">
        <f t="shared" si="3072"/>
        <v>SHANGHAI ELECTRIC POWER CO LTD</v>
      </c>
      <c r="I5019" t="str">
        <f t="shared" si="3073"/>
        <v>Utilities</v>
      </c>
      <c r="J5019">
        <v>3385067756.1532602</v>
      </c>
      <c r="K5019" s="4">
        <v>23.683665007999998</v>
      </c>
      <c r="L5019" s="14">
        <v>2.9781567830000002</v>
      </c>
      <c r="M5019" s="14">
        <f t="shared" si="3074"/>
        <v>45.349743233353301</v>
      </c>
      <c r="N5019" s="14">
        <f t="shared" si="3075"/>
        <v>32.602245304824599</v>
      </c>
      <c r="O5019" s="14">
        <f t="shared" si="3076"/>
        <v>0.87235565103694901</v>
      </c>
      <c r="P5019" s="14">
        <f t="shared" si="3077"/>
        <v>1.1775847497918099</v>
      </c>
      <c r="Q5019">
        <v>6.9821103569999998</v>
      </c>
      <c r="R5019">
        <v>1.1211182710000001</v>
      </c>
      <c r="S5019">
        <v>9.14</v>
      </c>
      <c r="T5019">
        <f t="shared" si="3065"/>
        <v>-0.12079632378766562</v>
      </c>
    </row>
    <row r="5020" spans="1:20">
      <c r="A5020" s="7" t="s">
        <v>1868</v>
      </c>
      <c r="B5020" t="s">
        <v>46</v>
      </c>
      <c r="C5020" t="str">
        <f t="shared" si="3072"/>
        <v>SHANGHAI ELECTRIC POWER CO LTD</v>
      </c>
      <c r="I5020" t="str">
        <f t="shared" si="3073"/>
        <v>Utilities</v>
      </c>
      <c r="J5020">
        <v>3741384787.5529299</v>
      </c>
      <c r="K5020" s="4">
        <v>20.971893517000002</v>
      </c>
      <c r="L5020" s="14">
        <v>4.4894785920000002</v>
      </c>
      <c r="M5020" s="14">
        <f t="shared" si="3074"/>
        <v>45.349743233353301</v>
      </c>
      <c r="N5020" s="14">
        <f t="shared" si="3075"/>
        <v>32.602245304824599</v>
      </c>
      <c r="O5020" s="14">
        <f t="shared" si="3076"/>
        <v>0.87235565103694901</v>
      </c>
      <c r="P5020" s="14">
        <f t="shared" si="3077"/>
        <v>1.1775847497918099</v>
      </c>
      <c r="Q5020">
        <v>6.2560685070000002</v>
      </c>
      <c r="R5020">
        <v>1.6158855270000001</v>
      </c>
      <c r="S5020">
        <v>12.14</v>
      </c>
      <c r="T5020">
        <f t="shared" si="3065"/>
        <v>-0.28384540016529358</v>
      </c>
    </row>
    <row r="5021" spans="1:20">
      <c r="A5021" s="7" t="s">
        <v>1868</v>
      </c>
      <c r="B5021" t="s">
        <v>47</v>
      </c>
      <c r="C5021" t="str">
        <f t="shared" si="3072"/>
        <v>SHANGHAI ELECTRIC POWER CO LTD</v>
      </c>
      <c r="I5021" t="str">
        <f t="shared" si="3073"/>
        <v>Utilities</v>
      </c>
      <c r="J5021">
        <v>4851582979.78158</v>
      </c>
      <c r="K5021" s="4">
        <v>19.346528928000001</v>
      </c>
      <c r="L5021" s="14">
        <v>4.7312304080000001</v>
      </c>
      <c r="M5021" s="14">
        <f t="shared" si="3074"/>
        <v>45.349743233353301</v>
      </c>
      <c r="N5021" s="14">
        <f t="shared" si="3075"/>
        <v>32.602245304824599</v>
      </c>
      <c r="O5021" s="14">
        <f t="shared" si="3076"/>
        <v>0.87235565103694901</v>
      </c>
      <c r="P5021" s="14">
        <f t="shared" si="3077"/>
        <v>1.1775847497918099</v>
      </c>
      <c r="Q5021">
        <v>8.9029583129999992</v>
      </c>
      <c r="R5021">
        <v>1.7783880110000001</v>
      </c>
      <c r="S5021">
        <v>14.72</v>
      </c>
      <c r="T5021">
        <f t="shared" si="3065"/>
        <v>-0.192701327669378</v>
      </c>
    </row>
    <row r="5022" spans="1:20">
      <c r="A5022" s="7" t="s">
        <v>1868</v>
      </c>
      <c r="B5022" t="s">
        <v>48</v>
      </c>
      <c r="C5022" t="str">
        <f t="shared" si="3072"/>
        <v>SHANGHAI ELECTRIC POWER CO LTD</v>
      </c>
      <c r="I5022" t="str">
        <f t="shared" si="3073"/>
        <v>Utilities</v>
      </c>
      <c r="J5022">
        <v>2693382908.9981599</v>
      </c>
      <c r="K5022" s="4">
        <v>19.797211659999999</v>
      </c>
      <c r="L5022" s="14">
        <v>5.0262487829999998</v>
      </c>
      <c r="M5022" s="14">
        <f t="shared" si="3074"/>
        <v>45.349743233353301</v>
      </c>
      <c r="N5022" s="14">
        <f t="shared" si="3075"/>
        <v>32.602245304824599</v>
      </c>
      <c r="O5022" s="14">
        <f t="shared" si="3076"/>
        <v>0.87235565103694901</v>
      </c>
      <c r="P5022" s="14">
        <f t="shared" si="3077"/>
        <v>1.1775847497918099</v>
      </c>
      <c r="Q5022">
        <v>4.6543433949999997</v>
      </c>
      <c r="R5022">
        <v>1.108664213</v>
      </c>
      <c r="S5022">
        <v>7.81</v>
      </c>
      <c r="T5022">
        <f t="shared" si="3065"/>
        <v>0.6338021494491356</v>
      </c>
    </row>
    <row r="5023" spans="1:20">
      <c r="A5023" s="7" t="s">
        <v>1868</v>
      </c>
      <c r="B5023" t="s">
        <v>60</v>
      </c>
      <c r="C5023" t="str">
        <f t="shared" si="3072"/>
        <v>SHANGHAI ELECTRIC POWER CO LTD</v>
      </c>
      <c r="I5023" t="str">
        <f t="shared" si="3073"/>
        <v>Utilities</v>
      </c>
      <c r="J5023">
        <v>1640053215.7986</v>
      </c>
      <c r="K5023" s="4">
        <v>7.8147368420000003</v>
      </c>
      <c r="L5023" s="14">
        <v>3.6363162579999999</v>
      </c>
      <c r="M5023" s="14">
        <f t="shared" si="3074"/>
        <v>45.349743233353301</v>
      </c>
      <c r="N5023" s="14">
        <f t="shared" si="3075"/>
        <v>32.602245304824599</v>
      </c>
      <c r="O5023" s="14">
        <f t="shared" si="3076"/>
        <v>0.87235565103694901</v>
      </c>
      <c r="P5023" s="14">
        <f t="shared" si="3077"/>
        <v>1.1775847497918099</v>
      </c>
      <c r="Q5023">
        <v>3.0104867199999998</v>
      </c>
      <c r="R5023">
        <v>0.64381571000000004</v>
      </c>
      <c r="S5023">
        <v>4.6399999999999997</v>
      </c>
      <c r="T5023">
        <f t="shared" si="3065"/>
        <v>0.52069059761343073</v>
      </c>
    </row>
    <row r="5024" spans="1:20">
      <c r="A5024" s="7" t="s">
        <v>1870</v>
      </c>
      <c r="B5024" t="s">
        <v>40</v>
      </c>
      <c r="C5024" t="s">
        <v>1871</v>
      </c>
      <c r="D5024">
        <v>70.035856124136799</v>
      </c>
      <c r="E5024">
        <v>70.035856124136799</v>
      </c>
      <c r="F5024">
        <v>76.587637169032405</v>
      </c>
      <c r="G5024">
        <v>61.505267932553998</v>
      </c>
      <c r="H5024">
        <v>74.625656162658004</v>
      </c>
      <c r="I5024" t="s">
        <v>54</v>
      </c>
      <c r="J5024">
        <v>18047784899.750599</v>
      </c>
      <c r="K5024" s="4">
        <v>10.8721020693947</v>
      </c>
      <c r="L5024" s="14">
        <v>7.1676446084999998</v>
      </c>
      <c r="M5024" s="14">
        <v>24.903766700021801</v>
      </c>
      <c r="N5024" s="14">
        <v>24.2272417888814</v>
      </c>
      <c r="O5024" s="14">
        <v>0.81783027201343395</v>
      </c>
      <c r="P5024" s="14">
        <v>0.98980617096632195</v>
      </c>
      <c r="Q5024">
        <v>2.29564155523971</v>
      </c>
      <c r="R5024">
        <v>0.34048785379615698</v>
      </c>
      <c r="S5024">
        <v>5.59</v>
      </c>
      <c r="T5024">
        <f t="shared" si="3065"/>
        <v>-0.18626492092884389</v>
      </c>
    </row>
    <row r="5025" spans="1:20">
      <c r="A5025" s="7" t="s">
        <v>1870</v>
      </c>
      <c r="B5025" t="s">
        <v>41</v>
      </c>
      <c r="C5025" t="str">
        <f t="shared" ref="C5025:C5033" si="3078">C5024</f>
        <v>Baoshan Iron &amp; Steel Co Ltd</v>
      </c>
      <c r="D5025">
        <v>55.245301959709202</v>
      </c>
      <c r="E5025">
        <v>55.245301959709202</v>
      </c>
      <c r="F5025">
        <v>73.6832679774529</v>
      </c>
      <c r="G5025">
        <v>47.392043959167303</v>
      </c>
      <c r="H5025">
        <v>41.688167946275598</v>
      </c>
      <c r="I5025" t="str">
        <f t="shared" ref="I5025:I5033" si="3079">I5024</f>
        <v>Materials</v>
      </c>
      <c r="J5025">
        <v>25100648084.5704</v>
      </c>
      <c r="K5025" s="4">
        <v>5.9425991401490599</v>
      </c>
      <c r="L5025" s="14">
        <v>3.9939920705</v>
      </c>
      <c r="M5025" s="14">
        <f t="shared" ref="M5025:M5033" si="3080">M5024</f>
        <v>24.903766700021801</v>
      </c>
      <c r="N5025" s="14">
        <f t="shared" ref="N5025:N5033" si="3081">N5024</f>
        <v>24.2272417888814</v>
      </c>
      <c r="O5025" s="14">
        <f t="shared" ref="O5025:O5033" si="3082">O5024</f>
        <v>0.81783027201343395</v>
      </c>
      <c r="P5025" s="14">
        <f t="shared" ref="P5025:P5033" si="3083">P5024</f>
        <v>0.98980617096632195</v>
      </c>
      <c r="Q5025">
        <v>3.9297343175171502</v>
      </c>
      <c r="R5025">
        <v>0.44770709434253397</v>
      </c>
      <c r="S5025">
        <v>7.16</v>
      </c>
      <c r="T5025">
        <f t="shared" si="3065"/>
        <v>-0.24753069380554654</v>
      </c>
    </row>
    <row r="5026" spans="1:20">
      <c r="A5026" s="7" t="s">
        <v>1870</v>
      </c>
      <c r="B5026" t="s">
        <v>42</v>
      </c>
      <c r="C5026" t="str">
        <f t="shared" si="3078"/>
        <v>Baoshan Iron &amp; Steel Co Ltd</v>
      </c>
      <c r="D5026">
        <v>50.542387011106797</v>
      </c>
      <c r="E5026">
        <v>50.542387011106797</v>
      </c>
      <c r="F5026">
        <v>70.6317550734706</v>
      </c>
      <c r="G5026">
        <v>40.061659659737998</v>
      </c>
      <c r="H5026">
        <v>38.924373725350897</v>
      </c>
      <c r="I5026" t="str">
        <f t="shared" si="3079"/>
        <v>Materials</v>
      </c>
      <c r="J5026">
        <v>20307005903.065102</v>
      </c>
      <c r="K5026" s="4">
        <v>11.657295116</v>
      </c>
      <c r="L5026" s="14">
        <v>4.0693472191</v>
      </c>
      <c r="M5026" s="14">
        <f t="shared" si="3080"/>
        <v>24.903766700021801</v>
      </c>
      <c r="N5026" s="14">
        <f t="shared" si="3081"/>
        <v>24.2272417888814</v>
      </c>
      <c r="O5026" s="14">
        <f t="shared" si="3082"/>
        <v>0.81783027201343395</v>
      </c>
      <c r="P5026" s="14">
        <f t="shared" si="3083"/>
        <v>0.98980617096632195</v>
      </c>
      <c r="Q5026">
        <v>5.2401669249999996</v>
      </c>
      <c r="R5026">
        <v>0.480439591</v>
      </c>
      <c r="S5026">
        <v>5.95</v>
      </c>
      <c r="T5026">
        <f t="shared" si="3065"/>
        <v>0.18511876141501582</v>
      </c>
    </row>
    <row r="5027" spans="1:20">
      <c r="A5027" s="7" t="s">
        <v>1870</v>
      </c>
      <c r="B5027" t="s">
        <v>43</v>
      </c>
      <c r="C5027" t="str">
        <f t="shared" si="3078"/>
        <v>Baoshan Iron &amp; Steel Co Ltd</v>
      </c>
      <c r="D5027">
        <v>42.163366872550803</v>
      </c>
      <c r="E5027">
        <v>42.163366872550803</v>
      </c>
      <c r="F5027">
        <v>57.511543349042</v>
      </c>
      <c r="G5027">
        <v>34.495822536916499</v>
      </c>
      <c r="H5027">
        <v>32.730567139647299</v>
      </c>
      <c r="I5027" t="str">
        <f t="shared" si="3079"/>
        <v>Materials</v>
      </c>
      <c r="J5027">
        <v>18365279461.130699</v>
      </c>
      <c r="K5027" s="4">
        <v>8.7334915710000001</v>
      </c>
      <c r="L5027" s="14">
        <v>6.7176210340000004</v>
      </c>
      <c r="M5027" s="14">
        <f t="shared" si="3080"/>
        <v>24.903766700021801</v>
      </c>
      <c r="N5027" s="14">
        <f t="shared" si="3081"/>
        <v>24.2272417888814</v>
      </c>
      <c r="O5027" s="14">
        <f t="shared" si="3082"/>
        <v>0.81783027201343395</v>
      </c>
      <c r="P5027" s="14">
        <f t="shared" si="3083"/>
        <v>0.98980617096632195</v>
      </c>
      <c r="Q5027">
        <v>3.795249316</v>
      </c>
      <c r="R5027">
        <v>0.42991086899999997</v>
      </c>
      <c r="S5027">
        <v>5.74</v>
      </c>
      <c r="T5027">
        <f t="shared" si="3065"/>
        <v>3.593200922606337E-2</v>
      </c>
    </row>
    <row r="5028" spans="1:20">
      <c r="A5028" s="7" t="s">
        <v>1870</v>
      </c>
      <c r="B5028" t="s">
        <v>44</v>
      </c>
      <c r="C5028" t="str">
        <f t="shared" si="3078"/>
        <v>Baoshan Iron &amp; Steel Co Ltd</v>
      </c>
      <c r="D5028">
        <v>45.099437846814297</v>
      </c>
      <c r="E5028">
        <v>45.099437846814297</v>
      </c>
      <c r="F5028">
        <v>60.935769656699797</v>
      </c>
      <c r="G5028">
        <v>38.247838102482199</v>
      </c>
      <c r="H5028">
        <v>33.629706278077997</v>
      </c>
      <c r="I5028" t="str">
        <f t="shared" si="3079"/>
        <v>Materials</v>
      </c>
      <c r="J5028">
        <v>21051770534.870098</v>
      </c>
      <c r="K5028" s="4">
        <v>6.2256362120000004</v>
      </c>
      <c r="L5028" s="14">
        <v>5.7530153009999996</v>
      </c>
      <c r="M5028" s="14">
        <f t="shared" si="3080"/>
        <v>24.903766700021801</v>
      </c>
      <c r="N5028" s="14">
        <f t="shared" si="3081"/>
        <v>24.2272417888814</v>
      </c>
      <c r="O5028" s="14">
        <f t="shared" si="3082"/>
        <v>0.81783027201343395</v>
      </c>
      <c r="P5028" s="14">
        <f t="shared" si="3083"/>
        <v>0.98980617096632195</v>
      </c>
      <c r="Q5028">
        <v>2.5527201349999999</v>
      </c>
      <c r="R5028">
        <v>0.49601792099999997</v>
      </c>
      <c r="S5028">
        <v>6.5</v>
      </c>
      <c r="T5028">
        <f t="shared" si="3065"/>
        <v>-0.12434296657011636</v>
      </c>
    </row>
    <row r="5029" spans="1:20">
      <c r="A5029" s="7" t="s">
        <v>1870</v>
      </c>
      <c r="B5029" t="s">
        <v>45</v>
      </c>
      <c r="C5029" t="str">
        <f t="shared" si="3078"/>
        <v>Baoshan Iron &amp; Steel Co Ltd</v>
      </c>
      <c r="D5029">
        <v>46.792801786778497</v>
      </c>
      <c r="E5029">
        <v>46.792801786778497</v>
      </c>
      <c r="F5029">
        <v>66.653730454081995</v>
      </c>
      <c r="G5029">
        <v>37.966925335388801</v>
      </c>
      <c r="H5029">
        <v>32.790101547865497</v>
      </c>
      <c r="I5029" t="str">
        <f t="shared" si="3079"/>
        <v>Materials</v>
      </c>
      <c r="J5029">
        <v>29349260094.370098</v>
      </c>
      <c r="K5029" s="4">
        <v>12.897062335999999</v>
      </c>
      <c r="L5029" s="14">
        <v>3.1487476839999999</v>
      </c>
      <c r="M5029" s="14">
        <f t="shared" si="3080"/>
        <v>24.903766700021801</v>
      </c>
      <c r="N5029" s="14">
        <f t="shared" si="3081"/>
        <v>24.2272417888814</v>
      </c>
      <c r="O5029" s="14">
        <f t="shared" si="3082"/>
        <v>0.81783027201343395</v>
      </c>
      <c r="P5029" s="14">
        <f t="shared" si="3083"/>
        <v>0.98980617096632195</v>
      </c>
      <c r="Q5029">
        <v>8.4300529920000002</v>
      </c>
      <c r="R5029">
        <v>0.62503186099999997</v>
      </c>
      <c r="S5029">
        <v>8.64</v>
      </c>
      <c r="T5029">
        <f t="shared" si="3065"/>
        <v>-0.28460040591437291</v>
      </c>
    </row>
    <row r="5030" spans="1:20">
      <c r="A5030" s="7" t="s">
        <v>1870</v>
      </c>
      <c r="B5030" t="s">
        <v>46</v>
      </c>
      <c r="C5030" t="str">
        <f t="shared" si="3078"/>
        <v>Baoshan Iron &amp; Steel Co Ltd</v>
      </c>
      <c r="D5030">
        <v>45.657044695927503</v>
      </c>
      <c r="E5030">
        <v>45.657044695927503</v>
      </c>
      <c r="F5030">
        <v>64.4625593368945</v>
      </c>
      <c r="G5030">
        <v>42.011275225535101</v>
      </c>
      <c r="H5030">
        <v>24.677484787018201</v>
      </c>
      <c r="I5030" t="str">
        <f t="shared" si="3079"/>
        <v>Materials</v>
      </c>
      <c r="J5030">
        <v>15045369366.6138</v>
      </c>
      <c r="K5030" s="4">
        <v>19.377479401999999</v>
      </c>
      <c r="L5030" s="14">
        <v>0.27901363600000001</v>
      </c>
      <c r="M5030" s="14">
        <f t="shared" si="3080"/>
        <v>24.903766700021801</v>
      </c>
      <c r="N5030" s="14">
        <f t="shared" si="3081"/>
        <v>24.2272417888814</v>
      </c>
      <c r="O5030" s="14">
        <f t="shared" si="3082"/>
        <v>0.81783027201343395</v>
      </c>
      <c r="P5030" s="14">
        <f t="shared" si="3083"/>
        <v>0.98980617096632195</v>
      </c>
      <c r="Q5030">
        <v>5.5989731469999997</v>
      </c>
      <c r="R5030">
        <v>0.47959026100000002</v>
      </c>
      <c r="S5030">
        <v>6.35</v>
      </c>
      <c r="T5030">
        <f t="shared" si="3065"/>
        <v>0.30794776991136413</v>
      </c>
    </row>
    <row r="5031" spans="1:20">
      <c r="A5031" s="7" t="s">
        <v>1870</v>
      </c>
      <c r="B5031" t="s">
        <v>47</v>
      </c>
      <c r="C5031" t="str">
        <f t="shared" si="3078"/>
        <v>Baoshan Iron &amp; Steel Co Ltd</v>
      </c>
      <c r="D5031">
        <v>38.623790248143898</v>
      </c>
      <c r="E5031">
        <v>38.623790248143898</v>
      </c>
      <c r="F5031">
        <v>63.775937116147098</v>
      </c>
      <c r="G5031">
        <v>28.939951393893899</v>
      </c>
      <c r="H5031">
        <v>18.443115637360201</v>
      </c>
      <c r="I5031" t="str">
        <f t="shared" si="3079"/>
        <v>Materials</v>
      </c>
      <c r="J5031">
        <v>14153932900.589899</v>
      </c>
      <c r="K5031" s="4">
        <v>30.926120933</v>
      </c>
      <c r="L5031" s="14">
        <v>2.6751292680000001</v>
      </c>
      <c r="M5031" s="14">
        <f t="shared" si="3080"/>
        <v>24.903766700021801</v>
      </c>
      <c r="N5031" s="14">
        <f t="shared" si="3081"/>
        <v>24.2272417888814</v>
      </c>
      <c r="O5031" s="14">
        <f t="shared" si="3082"/>
        <v>0.81783027201343395</v>
      </c>
      <c r="P5031" s="14">
        <f t="shared" si="3083"/>
        <v>0.98980617096632195</v>
      </c>
      <c r="Q5031">
        <v>4.2790071669999996</v>
      </c>
      <c r="R5031">
        <v>0.55235980600000001</v>
      </c>
      <c r="S5031">
        <v>5.58</v>
      </c>
      <c r="T5031">
        <f t="shared" si="3065"/>
        <v>0.12926603651138074</v>
      </c>
    </row>
    <row r="5032" spans="1:20">
      <c r="A5032" s="7" t="s">
        <v>1870</v>
      </c>
      <c r="B5032" t="s">
        <v>48</v>
      </c>
      <c r="C5032" t="str">
        <f t="shared" si="3078"/>
        <v>Baoshan Iron &amp; Steel Co Ltd</v>
      </c>
      <c r="D5032">
        <v>50.026462249726698</v>
      </c>
      <c r="E5032">
        <v>50.026462249726698</v>
      </c>
      <c r="F5032">
        <v>84.019499355234601</v>
      </c>
      <c r="G5032">
        <v>36.031059431171698</v>
      </c>
      <c r="H5032">
        <v>24.240019240019201</v>
      </c>
      <c r="I5032" t="str">
        <f t="shared" si="3079"/>
        <v>Materials</v>
      </c>
      <c r="J5032">
        <v>18609079139.386902</v>
      </c>
      <c r="K5032" s="4">
        <v>18.980829632999999</v>
      </c>
      <c r="L5032" s="14">
        <v>2.699107277</v>
      </c>
      <c r="M5032" s="14">
        <f t="shared" si="3080"/>
        <v>24.903766700021801</v>
      </c>
      <c r="N5032" s="14">
        <f t="shared" si="3081"/>
        <v>24.2272417888814</v>
      </c>
      <c r="O5032" s="14">
        <f t="shared" si="3082"/>
        <v>0.81783027201343395</v>
      </c>
      <c r="P5032" s="14">
        <f t="shared" si="3083"/>
        <v>0.98980617096632195</v>
      </c>
      <c r="Q5032">
        <v>4.6974960860000001</v>
      </c>
      <c r="R5032">
        <v>0.60323985599999996</v>
      </c>
      <c r="S5032">
        <v>7.01</v>
      </c>
      <c r="T5032">
        <f t="shared" si="3065"/>
        <v>-0.22814892465327913</v>
      </c>
    </row>
    <row r="5033" spans="1:20">
      <c r="A5033" s="7" t="s">
        <v>1870</v>
      </c>
      <c r="B5033" t="s">
        <v>60</v>
      </c>
      <c r="C5033" t="str">
        <f t="shared" si="3078"/>
        <v>Baoshan Iron &amp; Steel Co Ltd</v>
      </c>
      <c r="D5033">
        <v>49.407255312866099</v>
      </c>
      <c r="E5033">
        <v>49.407255312866099</v>
      </c>
      <c r="F5033">
        <v>82.981328769757496</v>
      </c>
      <c r="G5033">
        <v>35.516202141222898</v>
      </c>
      <c r="H5033">
        <v>24.050309389292401</v>
      </c>
      <c r="I5033" t="str">
        <f t="shared" si="3079"/>
        <v>Materials</v>
      </c>
      <c r="J5033">
        <v>11128624632.730301</v>
      </c>
      <c r="K5033" s="4">
        <v>17.321700830000001</v>
      </c>
      <c r="L5033" s="14">
        <v>4.4052343489999997</v>
      </c>
      <c r="M5033" s="14">
        <f t="shared" si="3080"/>
        <v>24.903766700021801</v>
      </c>
      <c r="N5033" s="14">
        <f t="shared" si="3081"/>
        <v>24.2272417888814</v>
      </c>
      <c r="O5033" s="14">
        <f t="shared" si="3082"/>
        <v>0.81783027201343395</v>
      </c>
      <c r="P5033" s="14">
        <f t="shared" si="3083"/>
        <v>0.98980617096632195</v>
      </c>
      <c r="Q5033">
        <v>3.6696052649999999</v>
      </c>
      <c r="R5033">
        <v>0.35848095099999999</v>
      </c>
      <c r="S5033">
        <v>4.09</v>
      </c>
      <c r="T5033">
        <f t="shared" si="3065"/>
        <v>0.53879273099178837</v>
      </c>
    </row>
    <row r="5034" spans="1:20">
      <c r="A5034" s="7" t="s">
        <v>1872</v>
      </c>
      <c r="B5034" t="s">
        <v>40</v>
      </c>
      <c r="C5034" t="s">
        <v>1873</v>
      </c>
      <c r="D5034">
        <v>49.212928303136799</v>
      </c>
      <c r="E5034">
        <v>49.212928303136799</v>
      </c>
      <c r="F5034">
        <v>37.441040932501899</v>
      </c>
      <c r="G5034">
        <v>41.191216191216199</v>
      </c>
      <c r="H5034">
        <v>73.543475289205801</v>
      </c>
      <c r="I5034" t="s">
        <v>124</v>
      </c>
      <c r="J5034">
        <v>17858144770.556599</v>
      </c>
      <c r="K5034" s="4">
        <v>6.6999573410955797</v>
      </c>
      <c r="L5034" s="14">
        <v>9.4766700722999992</v>
      </c>
      <c r="M5034" s="14">
        <v>18.960262607319802</v>
      </c>
      <c r="N5034" s="14">
        <v>17.096015226395899</v>
      </c>
      <c r="O5034" s="14">
        <v>0.64420588631429698</v>
      </c>
      <c r="P5034" s="14">
        <v>0.83808313339246199</v>
      </c>
      <c r="Q5034">
        <v>9.7240715845572208</v>
      </c>
      <c r="R5034">
        <v>3.3346466966224599</v>
      </c>
      <c r="S5034">
        <v>5.34</v>
      </c>
      <c r="T5034">
        <f t="shared" si="3065"/>
        <v>-0.26668068291739311</v>
      </c>
    </row>
    <row r="5035" spans="1:20">
      <c r="A5035" s="7" t="s">
        <v>1872</v>
      </c>
      <c r="B5035" t="s">
        <v>41</v>
      </c>
      <c r="C5035" t="str">
        <f t="shared" ref="C5035:C5043" si="3084">C5034</f>
        <v>Shanghai International Port Group Co Ltd</v>
      </c>
      <c r="D5035">
        <v>35.978542240708101</v>
      </c>
      <c r="E5035">
        <v>35.978542240708101</v>
      </c>
      <c r="F5035">
        <v>36.800546007791901</v>
      </c>
      <c r="G5035">
        <v>39.800672773006198</v>
      </c>
      <c r="H5035">
        <v>29.332240374069102</v>
      </c>
      <c r="I5035" t="str">
        <f t="shared" ref="I5035:I5043" si="3085">I5034</f>
        <v>Industrials</v>
      </c>
      <c r="J5035">
        <v>20082675812.723301</v>
      </c>
      <c r="K5035" s="4">
        <v>9.0508200240000001</v>
      </c>
      <c r="L5035" s="14">
        <v>6.1612481071999996</v>
      </c>
      <c r="M5035" s="14">
        <f t="shared" ref="M5035:M5043" si="3086">M5034</f>
        <v>18.960262607319802</v>
      </c>
      <c r="N5035" s="14">
        <f t="shared" ref="N5035:N5043" si="3087">N5034</f>
        <v>17.096015226395899</v>
      </c>
      <c r="O5035" s="14">
        <f t="shared" ref="O5035:O5043" si="3088">O5034</f>
        <v>0.64420588631429698</v>
      </c>
      <c r="P5035" s="14">
        <f t="shared" ref="P5035:P5043" si="3089">P5034</f>
        <v>0.83808313339246199</v>
      </c>
      <c r="Q5035">
        <v>8.4979627000000004</v>
      </c>
      <c r="R5035">
        <v>3.8490666660000001</v>
      </c>
      <c r="S5035">
        <v>5.48</v>
      </c>
      <c r="T5035">
        <f t="shared" si="3065"/>
        <v>-2.5879447987820835E-2</v>
      </c>
    </row>
    <row r="5036" spans="1:20">
      <c r="A5036" s="7" t="s">
        <v>1872</v>
      </c>
      <c r="B5036" t="s">
        <v>42</v>
      </c>
      <c r="C5036" t="str">
        <f t="shared" si="3084"/>
        <v>Shanghai International Port Group Co Ltd</v>
      </c>
      <c r="D5036">
        <v>38.749600151674102</v>
      </c>
      <c r="E5036">
        <v>38.749600151674102</v>
      </c>
      <c r="F5036">
        <v>35.3639930252833</v>
      </c>
      <c r="G5036">
        <v>39.037941657456201</v>
      </c>
      <c r="H5036">
        <v>41.810742898508302</v>
      </c>
      <c r="I5036" t="str">
        <f t="shared" si="3085"/>
        <v>Industrials</v>
      </c>
      <c r="J5036">
        <v>16230451057.5478</v>
      </c>
      <c r="K5036" s="4">
        <v>12.751827669000001</v>
      </c>
      <c r="L5036" s="14">
        <v>6.9279649550000002</v>
      </c>
      <c r="M5036" s="14">
        <f t="shared" si="3086"/>
        <v>18.960262607319802</v>
      </c>
      <c r="N5036" s="14">
        <f t="shared" si="3087"/>
        <v>17.096015226395899</v>
      </c>
      <c r="O5036" s="14">
        <f t="shared" si="3088"/>
        <v>0.64420588631429698</v>
      </c>
      <c r="P5036" s="14">
        <f t="shared" si="3089"/>
        <v>0.83808313339246199</v>
      </c>
      <c r="Q5036">
        <v>11.989101319</v>
      </c>
      <c r="R5036">
        <v>3.6891902299999999</v>
      </c>
      <c r="S5036">
        <v>4.57</v>
      </c>
      <c r="T5036">
        <f t="shared" si="3065"/>
        <v>0.18159189605381093</v>
      </c>
    </row>
    <row r="5037" spans="1:20">
      <c r="A5037" s="7" t="s">
        <v>1872</v>
      </c>
      <c r="B5037" t="s">
        <v>43</v>
      </c>
      <c r="C5037" t="str">
        <f t="shared" si="3084"/>
        <v>Shanghai International Port Group Co Ltd</v>
      </c>
      <c r="D5037">
        <v>39.060768260490597</v>
      </c>
      <c r="E5037">
        <v>39.060768260490597</v>
      </c>
      <c r="F5037">
        <v>32.403490216816401</v>
      </c>
      <c r="G5037">
        <v>39.695881379046</v>
      </c>
      <c r="H5037">
        <v>44.9767006758115</v>
      </c>
      <c r="I5037" t="str">
        <f t="shared" si="3085"/>
        <v>Industrials</v>
      </c>
      <c r="J5037">
        <v>19206541803.9156</v>
      </c>
      <c r="K5037" s="4">
        <v>11.203883494999999</v>
      </c>
      <c r="L5037" s="14">
        <v>8.0335736789999999</v>
      </c>
      <c r="M5037" s="14">
        <f t="shared" si="3086"/>
        <v>18.960262607319802</v>
      </c>
      <c r="N5037" s="14">
        <f t="shared" si="3087"/>
        <v>17.096015226395899</v>
      </c>
      <c r="O5037" s="14">
        <f t="shared" si="3088"/>
        <v>0.64420588631429698</v>
      </c>
      <c r="P5037" s="14">
        <f t="shared" si="3089"/>
        <v>0.83808313339246199</v>
      </c>
      <c r="Q5037">
        <v>24.972257760000002</v>
      </c>
      <c r="R5037">
        <v>3.4668591900000001</v>
      </c>
      <c r="S5037">
        <v>5.77</v>
      </c>
      <c r="T5037">
        <f t="shared" si="3065"/>
        <v>-0.23315887561389476</v>
      </c>
    </row>
    <row r="5038" spans="1:20">
      <c r="A5038" s="7" t="s">
        <v>1872</v>
      </c>
      <c r="B5038" t="s">
        <v>44</v>
      </c>
      <c r="C5038" t="str">
        <f t="shared" si="3084"/>
        <v>Shanghai International Port Group Co Ltd</v>
      </c>
      <c r="D5038">
        <v>44.3143297750035</v>
      </c>
      <c r="E5038">
        <v>44.3143297750035</v>
      </c>
      <c r="F5038">
        <v>23.599706744868001</v>
      </c>
      <c r="G5038">
        <v>47.24046386306</v>
      </c>
      <c r="H5038">
        <v>61.281470205924599</v>
      </c>
      <c r="I5038" t="str">
        <f t="shared" si="3085"/>
        <v>Industrials</v>
      </c>
      <c r="J5038">
        <v>17459040751.5089</v>
      </c>
      <c r="K5038" s="4">
        <v>10.102783141</v>
      </c>
      <c r="L5038" s="14">
        <v>9.9577004099999993</v>
      </c>
      <c r="M5038" s="14">
        <f t="shared" si="3086"/>
        <v>18.960262607319802</v>
      </c>
      <c r="N5038" s="14">
        <f t="shared" si="3087"/>
        <v>17.096015226395899</v>
      </c>
      <c r="O5038" s="14">
        <f t="shared" si="3088"/>
        <v>0.64420588631429698</v>
      </c>
      <c r="P5038" s="14">
        <f t="shared" si="3089"/>
        <v>0.83808313339246199</v>
      </c>
      <c r="Q5038">
        <v>21.696712027</v>
      </c>
      <c r="R5038">
        <v>3.1348090210000001</v>
      </c>
      <c r="S5038">
        <v>5.18</v>
      </c>
      <c r="T5038">
        <f t="shared" si="3065"/>
        <v>0.1078670242486164</v>
      </c>
    </row>
    <row r="5039" spans="1:20">
      <c r="A5039" s="7" t="s">
        <v>1872</v>
      </c>
      <c r="B5039" t="s">
        <v>45</v>
      </c>
      <c r="C5039" t="str">
        <f t="shared" si="3084"/>
        <v>Shanghai International Port Group Co Ltd</v>
      </c>
      <c r="I5039" t="str">
        <f t="shared" si="3085"/>
        <v>Industrials</v>
      </c>
      <c r="J5039">
        <v>23685495046.7239</v>
      </c>
      <c r="K5039" s="4">
        <v>19.899455382999999</v>
      </c>
      <c r="L5039" s="14">
        <v>7.5131565340000002</v>
      </c>
      <c r="M5039" s="14">
        <f t="shared" si="3086"/>
        <v>18.960262607319802</v>
      </c>
      <c r="N5039" s="14">
        <f t="shared" si="3087"/>
        <v>17.096015226395899</v>
      </c>
      <c r="O5039" s="14">
        <f t="shared" si="3088"/>
        <v>0.64420588631429698</v>
      </c>
      <c r="P5039" s="14">
        <f t="shared" si="3089"/>
        <v>0.83808313339246199</v>
      </c>
      <c r="Q5039">
        <v>20.015714419999998</v>
      </c>
      <c r="R5039">
        <v>4.5644683649999997</v>
      </c>
      <c r="S5039">
        <v>6.65</v>
      </c>
      <c r="T5039">
        <f t="shared" si="3065"/>
        <v>-0.24981179839637124</v>
      </c>
    </row>
    <row r="5040" spans="1:20">
      <c r="A5040" s="7" t="s">
        <v>1872</v>
      </c>
      <c r="B5040" t="s">
        <v>46</v>
      </c>
      <c r="C5040" t="str">
        <f t="shared" si="3084"/>
        <v>Shanghai International Port Group Co Ltd</v>
      </c>
      <c r="I5040" t="str">
        <f t="shared" si="3085"/>
        <v>Industrials</v>
      </c>
      <c r="J5040">
        <v>17089041366.5562</v>
      </c>
      <c r="K5040" s="4">
        <v>19.788969196</v>
      </c>
      <c r="L5040" s="14">
        <v>8.1592320520000001</v>
      </c>
      <c r="M5040" s="14">
        <f t="shared" si="3086"/>
        <v>18.960262607319802</v>
      </c>
      <c r="N5040" s="14">
        <f t="shared" si="3087"/>
        <v>17.096015226395899</v>
      </c>
      <c r="O5040" s="14">
        <f t="shared" si="3088"/>
        <v>0.64420588631429698</v>
      </c>
      <c r="P5040" s="14">
        <f t="shared" si="3089"/>
        <v>0.83808313339246199</v>
      </c>
      <c r="Q5040">
        <v>21.607272874</v>
      </c>
      <c r="R5040">
        <v>3.9542062809999998</v>
      </c>
      <c r="S5040">
        <v>5.12</v>
      </c>
      <c r="T5040">
        <f t="shared" si="3065"/>
        <v>0.26146241561634637</v>
      </c>
    </row>
    <row r="5041" spans="1:20">
      <c r="A5041" s="7" t="s">
        <v>1872</v>
      </c>
      <c r="B5041" t="s">
        <v>47</v>
      </c>
      <c r="C5041" t="str">
        <f t="shared" si="3084"/>
        <v>Shanghai International Port Group Co Ltd</v>
      </c>
      <c r="I5041" t="str">
        <f t="shared" si="3085"/>
        <v>Industrials</v>
      </c>
      <c r="J5041">
        <v>23130483469.447399</v>
      </c>
      <c r="K5041" s="4">
        <v>22.423697142000002</v>
      </c>
      <c r="L5041" s="14">
        <v>8.5819292100000002</v>
      </c>
      <c r="M5041" s="14">
        <f t="shared" si="3086"/>
        <v>18.960262607319802</v>
      </c>
      <c r="N5041" s="14">
        <f t="shared" si="3087"/>
        <v>17.096015226395899</v>
      </c>
      <c r="O5041" s="14">
        <f t="shared" si="3088"/>
        <v>0.64420588631429698</v>
      </c>
      <c r="P5041" s="14">
        <f t="shared" si="3089"/>
        <v>0.83808313339246199</v>
      </c>
      <c r="Q5041">
        <v>15.358753303</v>
      </c>
      <c r="R5041">
        <v>5.0586959980000001</v>
      </c>
      <c r="S5041">
        <v>6.48</v>
      </c>
      <c r="T5041">
        <f t="shared" si="3065"/>
        <v>-0.23556607131276697</v>
      </c>
    </row>
    <row r="5042" spans="1:20">
      <c r="A5042" s="7" t="s">
        <v>1872</v>
      </c>
      <c r="B5042" t="s">
        <v>48</v>
      </c>
      <c r="C5042" t="str">
        <f t="shared" si="3084"/>
        <v>Shanghai International Port Group Co Ltd</v>
      </c>
      <c r="I5042" t="str">
        <f t="shared" si="3085"/>
        <v>Industrials</v>
      </c>
      <c r="J5042">
        <v>23545152524.417301</v>
      </c>
      <c r="K5042" s="4">
        <v>24.463666501999999</v>
      </c>
      <c r="L5042" s="14">
        <v>7.1429628789999997</v>
      </c>
      <c r="M5042" s="14">
        <f t="shared" si="3086"/>
        <v>18.960262607319802</v>
      </c>
      <c r="N5042" s="14">
        <f t="shared" si="3087"/>
        <v>17.096015226395899</v>
      </c>
      <c r="O5042" s="14">
        <f t="shared" si="3088"/>
        <v>0.64420588631429698</v>
      </c>
      <c r="P5042" s="14">
        <f t="shared" si="3089"/>
        <v>0.83808313339246199</v>
      </c>
      <c r="Q5042">
        <v>14.194024142</v>
      </c>
      <c r="R5042">
        <v>5.1354647140000003</v>
      </c>
      <c r="S5042">
        <v>6.42</v>
      </c>
      <c r="T5042">
        <f t="shared" si="3065"/>
        <v>9.3023926623136306E-3</v>
      </c>
    </row>
    <row r="5043" spans="1:20">
      <c r="A5043" s="7" t="s">
        <v>1872</v>
      </c>
      <c r="B5043" t="s">
        <v>60</v>
      </c>
      <c r="C5043" t="str">
        <f t="shared" si="3084"/>
        <v>Shanghai International Port Group Co Ltd</v>
      </c>
      <c r="I5043" t="str">
        <f t="shared" si="3085"/>
        <v>Industrials</v>
      </c>
      <c r="J5043">
        <v>19846928085.633499</v>
      </c>
      <c r="K5043" s="4">
        <v>22.218481737000001</v>
      </c>
      <c r="L5043" s="14">
        <v>6.8552457840000001</v>
      </c>
      <c r="M5043" s="14">
        <f t="shared" si="3086"/>
        <v>18.960262607319802</v>
      </c>
      <c r="N5043" s="14">
        <f t="shared" si="3087"/>
        <v>17.096015226395899</v>
      </c>
      <c r="O5043" s="14">
        <f t="shared" si="3088"/>
        <v>0.64420588631429698</v>
      </c>
      <c r="P5043" s="14">
        <f t="shared" si="3089"/>
        <v>0.83808313339246199</v>
      </c>
      <c r="Q5043">
        <v>18.062538943</v>
      </c>
      <c r="R5043">
        <v>4.2803179839999999</v>
      </c>
      <c r="S5043">
        <v>5.28</v>
      </c>
      <c r="T5043">
        <f t="shared" si="3065"/>
        <v>0.19549201998369964</v>
      </c>
    </row>
    <row r="5044" spans="1:20">
      <c r="A5044" s="7" t="s">
        <v>1874</v>
      </c>
      <c r="B5044" t="s">
        <v>40</v>
      </c>
      <c r="C5044" t="s">
        <v>1875</v>
      </c>
      <c r="D5044">
        <v>46.917276258811398</v>
      </c>
      <c r="E5044">
        <v>46.917276258811398</v>
      </c>
      <c r="F5044">
        <v>37.1737769146267</v>
      </c>
      <c r="G5044">
        <v>70.541387695452897</v>
      </c>
      <c r="H5044">
        <v>18.265900239334702</v>
      </c>
      <c r="I5044" t="s">
        <v>38</v>
      </c>
      <c r="J5044">
        <v>20453438869.839298</v>
      </c>
      <c r="K5044" s="4">
        <v>5.3969495502541998</v>
      </c>
      <c r="L5044" s="14">
        <v>0.50137311900000003</v>
      </c>
      <c r="M5044" s="14">
        <v>13.402888568572299</v>
      </c>
      <c r="N5044" s="14">
        <v>11.9460805694137</v>
      </c>
      <c r="O5044" s="14">
        <v>0.49566535294883102</v>
      </c>
      <c r="P5044" s="14">
        <v>0.43683873264350997</v>
      </c>
      <c r="R5044">
        <v>0.57113980350096505</v>
      </c>
      <c r="S5044">
        <v>3.45</v>
      </c>
      <c r="T5044">
        <f t="shared" si="3065"/>
        <v>0.42555186667490175</v>
      </c>
    </row>
    <row r="5045" spans="1:20">
      <c r="A5045" s="7" t="s">
        <v>1874</v>
      </c>
      <c r="B5045" t="s">
        <v>41</v>
      </c>
      <c r="C5045" t="str">
        <f t="shared" ref="C5045:C5053" si="3090">C5044</f>
        <v>China Minsheng Banking Corp Ltd</v>
      </c>
      <c r="D5045">
        <v>48.923919713588099</v>
      </c>
      <c r="E5045">
        <v>48.923919713588099</v>
      </c>
      <c r="F5045">
        <v>35.849563009604502</v>
      </c>
      <c r="G5045">
        <v>69.737942107112801</v>
      </c>
      <c r="H5045">
        <v>25.476564875214098</v>
      </c>
      <c r="I5045" t="str">
        <f t="shared" ref="I5045:I5053" si="3091">I5044</f>
        <v>Financials</v>
      </c>
      <c r="J5045">
        <v>24953178336.664902</v>
      </c>
      <c r="K5045" s="4">
        <v>5.83386935124381</v>
      </c>
      <c r="L5045" s="14">
        <v>0.51499133590000001</v>
      </c>
      <c r="M5045" s="14">
        <f t="shared" ref="M5045:M5053" si="3092">M5044</f>
        <v>13.402888568572299</v>
      </c>
      <c r="N5045" s="14">
        <f t="shared" ref="N5045:N5053" si="3093">N5044</f>
        <v>11.9460805694137</v>
      </c>
      <c r="O5045" s="14">
        <f t="shared" ref="O5045:O5053" si="3094">O5044</f>
        <v>0.49566535294883102</v>
      </c>
      <c r="P5045" s="14">
        <f t="shared" ref="P5045:P5053" si="3095">P5044</f>
        <v>0.43683873264350997</v>
      </c>
      <c r="Q5045">
        <v>0.55286201119572698</v>
      </c>
      <c r="R5045">
        <v>0.61453210352772802</v>
      </c>
      <c r="S5045">
        <v>3.9</v>
      </c>
      <c r="T5045">
        <f t="shared" si="3065"/>
        <v>-0.12260232209233227</v>
      </c>
    </row>
    <row r="5046" spans="1:20">
      <c r="A5046" s="7" t="s">
        <v>1874</v>
      </c>
      <c r="B5046" t="s">
        <v>42</v>
      </c>
      <c r="C5046" t="str">
        <f t="shared" si="3090"/>
        <v>China Minsheng Banking Corp Ltd</v>
      </c>
      <c r="D5046">
        <v>53.698541609421802</v>
      </c>
      <c r="E5046">
        <v>53.698541609421802</v>
      </c>
      <c r="F5046">
        <v>39.165799457844798</v>
      </c>
      <c r="G5046">
        <v>70.7695736334625</v>
      </c>
      <c r="H5046">
        <v>35.9915499035964</v>
      </c>
      <c r="I5046" t="str">
        <f t="shared" si="3091"/>
        <v>Financials</v>
      </c>
      <c r="J5046">
        <v>33004846837.642101</v>
      </c>
      <c r="K5046" s="4">
        <v>5.392960113</v>
      </c>
      <c r="L5046" s="14">
        <v>0.86653719520000005</v>
      </c>
      <c r="M5046" s="14">
        <f t="shared" si="3092"/>
        <v>13.402888568572299</v>
      </c>
      <c r="N5046" s="14">
        <f t="shared" si="3093"/>
        <v>11.9460805694137</v>
      </c>
      <c r="O5046" s="14">
        <f t="shared" si="3094"/>
        <v>0.49566535294883102</v>
      </c>
      <c r="P5046" s="14">
        <f t="shared" si="3095"/>
        <v>0.43683873264350997</v>
      </c>
      <c r="R5046">
        <v>0.73975954600000005</v>
      </c>
      <c r="S5046">
        <v>5.2</v>
      </c>
      <c r="T5046">
        <f t="shared" si="3065"/>
        <v>-0.2876820724517809</v>
      </c>
    </row>
    <row r="5047" spans="1:20">
      <c r="A5047" s="7" t="s">
        <v>1874</v>
      </c>
      <c r="B5047" t="s">
        <v>43</v>
      </c>
      <c r="C5047" t="str">
        <f t="shared" si="3090"/>
        <v>China Minsheng Banking Corp Ltd</v>
      </c>
      <c r="D5047">
        <v>39.697128473898502</v>
      </c>
      <c r="E5047">
        <v>39.697128473898502</v>
      </c>
      <c r="F5047">
        <v>37.0400140661772</v>
      </c>
      <c r="G5047">
        <v>45.052944476787196</v>
      </c>
      <c r="H5047">
        <v>33.380849966340499</v>
      </c>
      <c r="I5047" t="str">
        <f t="shared" si="3091"/>
        <v>Financials</v>
      </c>
      <c r="J5047">
        <v>45436470438.4151</v>
      </c>
      <c r="K5047" s="4">
        <v>5.2287473379999998</v>
      </c>
      <c r="L5047" s="14">
        <v>0.846102197</v>
      </c>
      <c r="M5047" s="14">
        <f t="shared" si="3092"/>
        <v>13.402888568572299</v>
      </c>
      <c r="N5047" s="14">
        <f t="shared" si="3093"/>
        <v>11.9460805694137</v>
      </c>
      <c r="O5047" s="14">
        <f t="shared" si="3094"/>
        <v>0.49566535294883102</v>
      </c>
      <c r="P5047" s="14">
        <f t="shared" si="3095"/>
        <v>0.43683873264350997</v>
      </c>
      <c r="R5047">
        <v>1.1193040590000001</v>
      </c>
      <c r="S5047">
        <v>6.31</v>
      </c>
      <c r="T5047">
        <f t="shared" si="3065"/>
        <v>-0.19347705096573997</v>
      </c>
    </row>
    <row r="5048" spans="1:20">
      <c r="A5048" s="7" t="s">
        <v>1874</v>
      </c>
      <c r="B5048" t="s">
        <v>44</v>
      </c>
      <c r="C5048" t="str">
        <f t="shared" si="3090"/>
        <v>China Minsheng Banking Corp Ltd</v>
      </c>
      <c r="D5048">
        <v>42.206969265075401</v>
      </c>
      <c r="E5048">
        <v>42.206969265075401</v>
      </c>
      <c r="F5048">
        <v>72.366533794426402</v>
      </c>
      <c r="G5048">
        <v>51.202611986911897</v>
      </c>
      <c r="H5048">
        <v>32.357842466534301</v>
      </c>
      <c r="I5048" t="str">
        <f t="shared" si="3091"/>
        <v>Financials</v>
      </c>
      <c r="J5048">
        <v>42000291540.5569</v>
      </c>
      <c r="K5048" s="4">
        <v>4.8772598819999997</v>
      </c>
      <c r="L5048" s="14">
        <v>0.86323376299999999</v>
      </c>
      <c r="M5048" s="14">
        <f t="shared" si="3092"/>
        <v>13.402888568572299</v>
      </c>
      <c r="N5048" s="14">
        <f t="shared" si="3093"/>
        <v>11.9460805694137</v>
      </c>
      <c r="O5048" s="14">
        <f t="shared" si="3094"/>
        <v>0.49566535294883102</v>
      </c>
      <c r="P5048" s="14">
        <f t="shared" si="3095"/>
        <v>0.43683873264350997</v>
      </c>
      <c r="R5048">
        <v>1.0681002260000001</v>
      </c>
      <c r="S5048">
        <v>5.73</v>
      </c>
      <c r="T5048">
        <f t="shared" si="3065"/>
        <v>9.6420145826473527E-2</v>
      </c>
    </row>
    <row r="5049" spans="1:20">
      <c r="A5049" s="7" t="s">
        <v>1874</v>
      </c>
      <c r="B5049" t="s">
        <v>45</v>
      </c>
      <c r="C5049" t="str">
        <f t="shared" si="3090"/>
        <v>China Minsheng Banking Corp Ltd</v>
      </c>
      <c r="D5049">
        <v>42.505715079343801</v>
      </c>
      <c r="E5049">
        <v>42.505715079343801</v>
      </c>
      <c r="F5049">
        <v>66.522461895892107</v>
      </c>
      <c r="G5049">
        <v>53.654113992382598</v>
      </c>
      <c r="H5049">
        <v>30.994183180518501</v>
      </c>
      <c r="I5049" t="str">
        <f t="shared" si="3091"/>
        <v>Financials</v>
      </c>
      <c r="J5049">
        <v>52267789973.784698</v>
      </c>
      <c r="K5049" s="4">
        <v>6.2716192619999998</v>
      </c>
      <c r="L5049" s="14">
        <v>0.93654674100000002</v>
      </c>
      <c r="M5049" s="14">
        <f t="shared" si="3092"/>
        <v>13.402888568572299</v>
      </c>
      <c r="N5049" s="14">
        <f t="shared" si="3093"/>
        <v>11.9460805694137</v>
      </c>
      <c r="O5049" s="14">
        <f t="shared" si="3094"/>
        <v>0.49566535294883102</v>
      </c>
      <c r="P5049" s="14">
        <f t="shared" si="3095"/>
        <v>0.43683873264350997</v>
      </c>
      <c r="R5049">
        <v>1.3649401699999999</v>
      </c>
      <c r="S5049">
        <v>6.99166387</v>
      </c>
      <c r="T5049">
        <f t="shared" si="3065"/>
        <v>-0.19900303295843194</v>
      </c>
    </row>
    <row r="5050" spans="1:20">
      <c r="A5050" s="7" t="s">
        <v>1874</v>
      </c>
      <c r="B5050" t="s">
        <v>46</v>
      </c>
      <c r="C5050" t="str">
        <f t="shared" si="3090"/>
        <v>China Minsheng Banking Corp Ltd</v>
      </c>
      <c r="D5050">
        <v>36.824672307758703</v>
      </c>
      <c r="E5050">
        <v>36.824672307758703</v>
      </c>
      <c r="F5050">
        <v>63.564229240087798</v>
      </c>
      <c r="G5050">
        <v>42.734697135950199</v>
      </c>
      <c r="H5050">
        <v>29.012846517917399</v>
      </c>
      <c r="I5050" t="str">
        <f t="shared" si="3091"/>
        <v>Financials</v>
      </c>
      <c r="J5050">
        <v>46060339879.514397</v>
      </c>
      <c r="K5050" s="4">
        <v>7.1000484559999997</v>
      </c>
      <c r="L5050" s="14">
        <v>1.1017565499999999</v>
      </c>
      <c r="M5050" s="14">
        <f t="shared" si="3092"/>
        <v>13.402888568572299</v>
      </c>
      <c r="N5050" s="14">
        <f t="shared" si="3093"/>
        <v>11.9460805694137</v>
      </c>
      <c r="O5050" s="14">
        <f t="shared" si="3094"/>
        <v>0.49566535294883102</v>
      </c>
      <c r="P5050" s="14">
        <f t="shared" si="3095"/>
        <v>0.43683873264350997</v>
      </c>
      <c r="Q5050">
        <v>0.34630781700000002</v>
      </c>
      <c r="R5050">
        <v>1.6735873619999999</v>
      </c>
      <c r="S5050">
        <v>7.5666636399999998</v>
      </c>
      <c r="T5050">
        <f t="shared" si="3065"/>
        <v>-7.9033672134087102E-2</v>
      </c>
    </row>
    <row r="5051" spans="1:20">
      <c r="A5051" s="7" t="s">
        <v>1874</v>
      </c>
      <c r="B5051" t="s">
        <v>47</v>
      </c>
      <c r="C5051" t="str">
        <f t="shared" si="3090"/>
        <v>China Minsheng Banking Corp Ltd</v>
      </c>
      <c r="D5051">
        <v>42.173369985641102</v>
      </c>
      <c r="E5051">
        <v>42.173369985641102</v>
      </c>
      <c r="F5051">
        <v>62.3505848581555</v>
      </c>
      <c r="G5051">
        <v>48.2093952336187</v>
      </c>
      <c r="H5051">
        <v>34.211903204708896</v>
      </c>
      <c r="I5051" t="str">
        <f t="shared" si="3091"/>
        <v>Financials</v>
      </c>
      <c r="J5051">
        <v>50751744168.939201</v>
      </c>
      <c r="K5051" s="4">
        <v>7.6483139939999996</v>
      </c>
      <c r="L5051" s="14">
        <v>1.258522932</v>
      </c>
      <c r="M5051" s="14">
        <f t="shared" si="3092"/>
        <v>13.402888568572299</v>
      </c>
      <c r="N5051" s="14">
        <f t="shared" si="3093"/>
        <v>11.9460805694137</v>
      </c>
      <c r="O5051" s="14">
        <f t="shared" si="3094"/>
        <v>0.49566535294883102</v>
      </c>
      <c r="P5051" s="14">
        <f t="shared" si="3095"/>
        <v>0.43683873264350997</v>
      </c>
      <c r="Q5051">
        <v>1.341915457</v>
      </c>
      <c r="R5051">
        <v>1.68795758</v>
      </c>
      <c r="S5051">
        <v>8.0333301200000005</v>
      </c>
      <c r="T5051">
        <f t="shared" si="3065"/>
        <v>-5.9846916009252453E-2</v>
      </c>
    </row>
    <row r="5052" spans="1:20">
      <c r="A5052" s="7" t="s">
        <v>1874</v>
      </c>
      <c r="B5052" t="s">
        <v>48</v>
      </c>
      <c r="C5052" t="str">
        <f t="shared" si="3090"/>
        <v>China Minsheng Banking Corp Ltd</v>
      </c>
      <c r="D5052">
        <v>38.730525264300702</v>
      </c>
      <c r="E5052">
        <v>38.730525264300702</v>
      </c>
      <c r="F5052">
        <v>59.828110152866202</v>
      </c>
      <c r="G5052">
        <v>46.698452023813502</v>
      </c>
      <c r="H5052">
        <v>27.823472823472802</v>
      </c>
      <c r="I5052" t="str">
        <f t="shared" si="3091"/>
        <v>Financials</v>
      </c>
      <c r="J5052">
        <v>56851473718.362396</v>
      </c>
      <c r="K5052" s="4">
        <v>8.7020472600000005</v>
      </c>
      <c r="L5052" s="14">
        <v>1.3445349959999999</v>
      </c>
      <c r="M5052" s="14">
        <f t="shared" si="3092"/>
        <v>13.402888568572299</v>
      </c>
      <c r="N5052" s="14">
        <f t="shared" si="3093"/>
        <v>11.9460805694137</v>
      </c>
      <c r="O5052" s="14">
        <f t="shared" si="3094"/>
        <v>0.49566535294883102</v>
      </c>
      <c r="P5052" s="14">
        <f t="shared" si="3095"/>
        <v>0.43683873264350997</v>
      </c>
      <c r="Q5052">
        <v>9.6403878190000007</v>
      </c>
      <c r="R5052">
        <v>1.9309932160000001</v>
      </c>
      <c r="S5052">
        <v>9.0666630399999999</v>
      </c>
      <c r="T5052">
        <f t="shared" si="3065"/>
        <v>-0.12100513280534224</v>
      </c>
    </row>
    <row r="5053" spans="1:20">
      <c r="A5053" s="7" t="s">
        <v>1874</v>
      </c>
      <c r="B5053" t="s">
        <v>60</v>
      </c>
      <c r="C5053" t="str">
        <f t="shared" si="3090"/>
        <v>China Minsheng Banking Corp Ltd</v>
      </c>
      <c r="D5053">
        <v>40.759223992612696</v>
      </c>
      <c r="E5053">
        <v>40.759223992612696</v>
      </c>
      <c r="F5053">
        <v>59.3974418048291</v>
      </c>
      <c r="G5053">
        <v>50.032046366088501</v>
      </c>
      <c r="H5053">
        <v>29.007712312797</v>
      </c>
      <c r="I5053" t="str">
        <f t="shared" si="3091"/>
        <v>Financials</v>
      </c>
      <c r="J5053">
        <v>35221692527.494698</v>
      </c>
      <c r="K5053" s="4">
        <v>5.3658287519999996</v>
      </c>
      <c r="L5053" s="14">
        <v>1.4081066849999999</v>
      </c>
      <c r="M5053" s="14">
        <f t="shared" si="3092"/>
        <v>13.402888568572299</v>
      </c>
      <c r="N5053" s="14">
        <f t="shared" si="3093"/>
        <v>11.9460805694137</v>
      </c>
      <c r="O5053" s="14">
        <f t="shared" si="3094"/>
        <v>0.49566535294883102</v>
      </c>
      <c r="P5053" s="14">
        <f t="shared" si="3095"/>
        <v>0.43683873264350997</v>
      </c>
      <c r="Q5053">
        <v>4.958423518</v>
      </c>
      <c r="R5053">
        <v>1.235054648</v>
      </c>
      <c r="S5053">
        <v>5.361106822</v>
      </c>
      <c r="T5053">
        <f t="shared" si="3065"/>
        <v>0.52543383422675727</v>
      </c>
    </row>
    <row r="5054" spans="1:20">
      <c r="A5054" s="7" t="s">
        <v>1876</v>
      </c>
      <c r="B5054" t="s">
        <v>40</v>
      </c>
      <c r="C5054" t="s">
        <v>1877</v>
      </c>
      <c r="D5054">
        <v>43.230346728291401</v>
      </c>
      <c r="E5054">
        <v>43.230346728291401</v>
      </c>
      <c r="F5054">
        <v>37.695481498099497</v>
      </c>
      <c r="G5054">
        <v>37.363914563384299</v>
      </c>
      <c r="H5054">
        <v>53.5269326920181</v>
      </c>
      <c r="I5054" t="s">
        <v>38</v>
      </c>
      <c r="J5054">
        <v>11863336265.554001</v>
      </c>
      <c r="K5054" s="4">
        <v>3.7267615949677899</v>
      </c>
      <c r="L5054" s="14">
        <v>0.67559785380000004</v>
      </c>
      <c r="M5054" s="14">
        <v>14.9752790751487</v>
      </c>
      <c r="N5054" s="14">
        <v>13.779024350981</v>
      </c>
      <c r="O5054" s="14">
        <v>0.57845156033818501</v>
      </c>
      <c r="P5054" s="14">
        <v>0.489607983012742</v>
      </c>
      <c r="Q5054">
        <v>7.5329209985335304</v>
      </c>
      <c r="R5054">
        <v>0.54235844084783003</v>
      </c>
      <c r="S5054">
        <v>5.19</v>
      </c>
      <c r="T5054">
        <f t="shared" si="3065"/>
        <v>3.2436753229207423E-2</v>
      </c>
    </row>
    <row r="5055" spans="1:20">
      <c r="A5055" s="7" t="s">
        <v>1876</v>
      </c>
      <c r="B5055" t="s">
        <v>41</v>
      </c>
      <c r="C5055" t="str">
        <f t="shared" ref="C5055:C5063" si="3096">C5054</f>
        <v>Hua Xia Bank Co Ltd</v>
      </c>
      <c r="D5055">
        <v>37.384558659788702</v>
      </c>
      <c r="E5055">
        <v>37.384558659788702</v>
      </c>
      <c r="F5055">
        <v>27.142170432465299</v>
      </c>
      <c r="G5055">
        <v>27.058629843887601</v>
      </c>
      <c r="H5055">
        <v>55.708349208181801</v>
      </c>
      <c r="I5055" t="str">
        <f t="shared" ref="I5055:I5063" si="3097">I5054</f>
        <v>Financials</v>
      </c>
      <c r="J5055">
        <v>13565349145.133101</v>
      </c>
      <c r="K5055" s="4">
        <v>4.2042673313413097</v>
      </c>
      <c r="L5055" s="14">
        <v>0.6718369998</v>
      </c>
      <c r="M5055" s="14">
        <f t="shared" ref="M5055:M5063" si="3098">M5054</f>
        <v>14.9752790751487</v>
      </c>
      <c r="N5055" s="14">
        <f t="shared" ref="N5055:N5063" si="3099">N5054</f>
        <v>13.779024350981</v>
      </c>
      <c r="O5055" s="14">
        <f t="shared" ref="O5055:O5063" si="3100">O5054</f>
        <v>0.57845156033818501</v>
      </c>
      <c r="P5055" s="14">
        <f t="shared" ref="P5055:P5063" si="3101">P5054</f>
        <v>0.489607983012742</v>
      </c>
      <c r="Q5055">
        <v>1.018094383</v>
      </c>
      <c r="R5055">
        <v>0.56373413871366695</v>
      </c>
      <c r="S5055">
        <v>5.6</v>
      </c>
      <c r="T5055">
        <f t="shared" si="3065"/>
        <v>-7.6032900563306124E-2</v>
      </c>
    </row>
    <row r="5056" spans="1:20">
      <c r="A5056" s="7" t="s">
        <v>1876</v>
      </c>
      <c r="B5056" t="s">
        <v>42</v>
      </c>
      <c r="C5056" t="str">
        <f t="shared" si="3096"/>
        <v>Hua Xia Bank Co Ltd</v>
      </c>
      <c r="D5056">
        <v>32.507824198675898</v>
      </c>
      <c r="E5056">
        <v>32.507824198675898</v>
      </c>
      <c r="F5056">
        <v>26.384665266552499</v>
      </c>
      <c r="G5056">
        <v>23.593146147172401</v>
      </c>
      <c r="H5056">
        <v>47.239533086930102</v>
      </c>
      <c r="I5056" t="str">
        <f t="shared" si="3097"/>
        <v>Financials</v>
      </c>
      <c r="J5056">
        <v>14738720290.229799</v>
      </c>
      <c r="K5056" s="4">
        <v>5.3285816590000001</v>
      </c>
      <c r="L5056" s="14">
        <v>0.77577858929999999</v>
      </c>
      <c r="M5056" s="14">
        <f t="shared" si="3098"/>
        <v>14.9752790751487</v>
      </c>
      <c r="N5056" s="14">
        <f t="shared" si="3099"/>
        <v>13.779024350981</v>
      </c>
      <c r="O5056" s="14">
        <f t="shared" si="3100"/>
        <v>0.57845156033818501</v>
      </c>
      <c r="P5056" s="14">
        <f t="shared" si="3101"/>
        <v>0.489607983012742</v>
      </c>
      <c r="R5056">
        <v>0.63386600199999998</v>
      </c>
      <c r="S5056">
        <v>6.25</v>
      </c>
      <c r="T5056">
        <f t="shared" si="3065"/>
        <v>-0.10981486600720669</v>
      </c>
    </row>
    <row r="5057" spans="1:20">
      <c r="A5057" s="7" t="s">
        <v>1876</v>
      </c>
      <c r="B5057" t="s">
        <v>43</v>
      </c>
      <c r="C5057" t="str">
        <f t="shared" si="3096"/>
        <v>Hua Xia Bank Co Ltd</v>
      </c>
      <c r="D5057">
        <v>32.363544736458898</v>
      </c>
      <c r="E5057">
        <v>32.363544736458898</v>
      </c>
      <c r="F5057">
        <v>22.6759024153151</v>
      </c>
      <c r="G5057">
        <v>25.4694431284723</v>
      </c>
      <c r="H5057">
        <v>45.737141658142498</v>
      </c>
      <c r="I5057" t="str">
        <f t="shared" si="3097"/>
        <v>Financials</v>
      </c>
      <c r="J5057">
        <v>16952513423.196501</v>
      </c>
      <c r="K5057" s="4">
        <v>5.3614243070000001</v>
      </c>
      <c r="L5057" s="14">
        <v>0.80878588299999998</v>
      </c>
      <c r="M5057" s="14">
        <f t="shared" si="3098"/>
        <v>14.9752790751487</v>
      </c>
      <c r="N5057" s="14">
        <f t="shared" si="3099"/>
        <v>13.779024350981</v>
      </c>
      <c r="O5057" s="14">
        <f t="shared" si="3100"/>
        <v>0.57845156033818501</v>
      </c>
      <c r="P5057" s="14">
        <f t="shared" si="3101"/>
        <v>0.489607983012742</v>
      </c>
      <c r="Q5057">
        <v>0.91808641000000002</v>
      </c>
      <c r="R5057">
        <v>0.95149034499999996</v>
      </c>
      <c r="S5057">
        <v>7.67</v>
      </c>
      <c r="T5057">
        <f t="shared" si="3065"/>
        <v>-0.20473515163085465</v>
      </c>
    </row>
    <row r="5058" spans="1:20">
      <c r="A5058" s="7" t="s">
        <v>1876</v>
      </c>
      <c r="B5058" t="s">
        <v>44</v>
      </c>
      <c r="C5058" t="str">
        <f t="shared" si="3096"/>
        <v>Hua Xia Bank Co Ltd</v>
      </c>
      <c r="D5058">
        <v>34.064766182714799</v>
      </c>
      <c r="E5058">
        <v>34.064766182714799</v>
      </c>
      <c r="F5058">
        <v>58.086943722486602</v>
      </c>
      <c r="G5058">
        <v>29.8258903598731</v>
      </c>
      <c r="H5058">
        <v>44.904819730450797</v>
      </c>
      <c r="I5058" t="str">
        <f t="shared" si="3097"/>
        <v>Financials</v>
      </c>
      <c r="J5058">
        <v>13782220109.9076</v>
      </c>
      <c r="K5058" s="4">
        <v>4.9188293319999996</v>
      </c>
      <c r="L5058" s="14">
        <v>0.81941772999999996</v>
      </c>
      <c r="M5058" s="14">
        <f t="shared" si="3098"/>
        <v>14.9752790751487</v>
      </c>
      <c r="N5058" s="14">
        <f t="shared" si="3099"/>
        <v>13.779024350981</v>
      </c>
      <c r="O5058" s="14">
        <f t="shared" si="3100"/>
        <v>0.57845156033818501</v>
      </c>
      <c r="P5058" s="14">
        <f t="shared" si="3101"/>
        <v>0.489607983012742</v>
      </c>
      <c r="R5058">
        <v>0.84655208699999995</v>
      </c>
      <c r="S5058">
        <v>7.39</v>
      </c>
      <c r="T5058">
        <f t="shared" si="3065"/>
        <v>3.7188880419054507E-2</v>
      </c>
    </row>
    <row r="5059" spans="1:20">
      <c r="A5059" s="7" t="s">
        <v>1876</v>
      </c>
      <c r="B5059" t="s">
        <v>45</v>
      </c>
      <c r="C5059" t="str">
        <f t="shared" si="3096"/>
        <v>Hua Xia Bank Co Ltd</v>
      </c>
      <c r="I5059" t="str">
        <f t="shared" si="3097"/>
        <v>Financials</v>
      </c>
      <c r="J5059">
        <v>17737297677.1744</v>
      </c>
      <c r="K5059" s="4">
        <v>6.2560823020000003</v>
      </c>
      <c r="L5059" s="14">
        <v>0.90275196300000005</v>
      </c>
      <c r="M5059" s="14">
        <f t="shared" si="3098"/>
        <v>14.9752790751487</v>
      </c>
      <c r="N5059" s="14">
        <f t="shared" si="3099"/>
        <v>13.779024350981</v>
      </c>
      <c r="O5059" s="14">
        <f t="shared" si="3100"/>
        <v>0.57845156033818501</v>
      </c>
      <c r="P5059" s="14">
        <f t="shared" si="3101"/>
        <v>0.489607983012742</v>
      </c>
      <c r="R5059">
        <v>1.191379637</v>
      </c>
      <c r="S5059">
        <v>9</v>
      </c>
      <c r="T5059">
        <f t="shared" si="3065"/>
        <v>-0.19709684237610897</v>
      </c>
    </row>
    <row r="5060" spans="1:20">
      <c r="A5060" s="7" t="s">
        <v>1876</v>
      </c>
      <c r="B5060" t="s">
        <v>46</v>
      </c>
      <c r="C5060" t="str">
        <f t="shared" si="3096"/>
        <v>Hua Xia Bank Co Ltd</v>
      </c>
      <c r="I5060" t="str">
        <f t="shared" si="3097"/>
        <v>Financials</v>
      </c>
      <c r="J5060">
        <v>16698611333.623699</v>
      </c>
      <c r="K5060" s="4">
        <v>5.9190619289999997</v>
      </c>
      <c r="L5060" s="14">
        <v>0.97886696900000003</v>
      </c>
      <c r="M5060" s="14">
        <f t="shared" si="3098"/>
        <v>14.9752790751487</v>
      </c>
      <c r="N5060" s="14">
        <f t="shared" si="3099"/>
        <v>13.779024350981</v>
      </c>
      <c r="O5060" s="14">
        <f t="shared" si="3100"/>
        <v>0.57845156033818501</v>
      </c>
      <c r="P5060" s="14">
        <f t="shared" si="3101"/>
        <v>0.489607983012742</v>
      </c>
      <c r="Q5060">
        <v>5.0383928769999997</v>
      </c>
      <c r="R5060">
        <v>1.3330090080000001</v>
      </c>
      <c r="S5060">
        <v>9.0416630500000004</v>
      </c>
      <c r="T5060">
        <f t="shared" si="3065"/>
        <v>-4.6185458562145445E-3</v>
      </c>
    </row>
    <row r="5061" spans="1:20">
      <c r="A5061" s="7" t="s">
        <v>1876</v>
      </c>
      <c r="B5061" t="s">
        <v>47</v>
      </c>
      <c r="C5061" t="str">
        <f t="shared" si="3096"/>
        <v>Hua Xia Bank Co Ltd</v>
      </c>
      <c r="I5061" t="str">
        <f t="shared" si="3097"/>
        <v>Financials</v>
      </c>
      <c r="J5061">
        <v>19981646407.409</v>
      </c>
      <c r="K5061" s="4">
        <v>6.9314048399999999</v>
      </c>
      <c r="L5061" s="14">
        <v>1.0228499680000001</v>
      </c>
      <c r="M5061" s="14">
        <f t="shared" si="3098"/>
        <v>14.9752790751487</v>
      </c>
      <c r="N5061" s="14">
        <f t="shared" si="3099"/>
        <v>13.779024350981</v>
      </c>
      <c r="O5061" s="14">
        <f t="shared" si="3100"/>
        <v>0.57845156033818501</v>
      </c>
      <c r="P5061" s="14">
        <f t="shared" si="3101"/>
        <v>0.489607983012742</v>
      </c>
      <c r="Q5061">
        <v>0.83005622300000004</v>
      </c>
      <c r="R5061">
        <v>1.3794286179999999</v>
      </c>
      <c r="S5061">
        <v>10.11666262</v>
      </c>
      <c r="T5061">
        <f t="shared" si="3065"/>
        <v>-0.1123407056448836</v>
      </c>
    </row>
    <row r="5062" spans="1:20">
      <c r="A5062" s="7" t="s">
        <v>1876</v>
      </c>
      <c r="B5062" t="s">
        <v>48</v>
      </c>
      <c r="C5062" t="str">
        <f t="shared" si="3096"/>
        <v>Hua Xia Bank Co Ltd</v>
      </c>
      <c r="I5062" t="str">
        <f t="shared" si="3097"/>
        <v>Financials</v>
      </c>
      <c r="J5062">
        <v>19317361575.466499</v>
      </c>
      <c r="K5062" s="4">
        <v>6.8287658860000002</v>
      </c>
      <c r="L5062" s="14">
        <v>0.98130298599999999</v>
      </c>
      <c r="M5062" s="14">
        <f t="shared" si="3098"/>
        <v>14.9752790751487</v>
      </c>
      <c r="N5062" s="14">
        <f t="shared" si="3099"/>
        <v>13.779024350981</v>
      </c>
      <c r="O5062" s="14">
        <f t="shared" si="3100"/>
        <v>0.57845156033818501</v>
      </c>
      <c r="P5062" s="14">
        <f t="shared" si="3101"/>
        <v>0.489607983012742</v>
      </c>
      <c r="Q5062">
        <v>0.65470312799999997</v>
      </c>
      <c r="R5062">
        <v>1.31997645</v>
      </c>
      <c r="S5062">
        <v>9.3472147440000004</v>
      </c>
      <c r="T5062">
        <f t="shared" ref="T5062:T5125" si="3102">LN(S5061/S5062)</f>
        <v>7.9105418256513321E-2</v>
      </c>
    </row>
    <row r="5063" spans="1:20">
      <c r="A5063" s="7" t="s">
        <v>1876</v>
      </c>
      <c r="B5063" t="s">
        <v>60</v>
      </c>
      <c r="C5063" t="str">
        <f t="shared" si="3096"/>
        <v>Hua Xia Bank Co Ltd</v>
      </c>
      <c r="I5063" t="str">
        <f t="shared" si="3097"/>
        <v>Financials</v>
      </c>
      <c r="J5063">
        <v>12605975663.1696</v>
      </c>
      <c r="K5063" s="4">
        <v>4.882025305</v>
      </c>
      <c r="L5063" s="14">
        <v>0.93640647399999999</v>
      </c>
      <c r="M5063" s="14">
        <f t="shared" si="3098"/>
        <v>14.9752790751487</v>
      </c>
      <c r="N5063" s="14">
        <f t="shared" si="3099"/>
        <v>13.779024350981</v>
      </c>
      <c r="O5063" s="14">
        <f t="shared" si="3100"/>
        <v>0.57845156033818501</v>
      </c>
      <c r="P5063" s="14">
        <f t="shared" si="3101"/>
        <v>0.489607983012742</v>
      </c>
      <c r="Q5063">
        <v>1.3974434739999999</v>
      </c>
      <c r="R5063">
        <v>1.0345382059999999</v>
      </c>
      <c r="S5063">
        <v>5.9513841279999999</v>
      </c>
      <c r="T5063">
        <f t="shared" si="3102"/>
        <v>0.45145459152200546</v>
      </c>
    </row>
    <row r="5064" spans="1:20">
      <c r="A5064" s="7" t="s">
        <v>1878</v>
      </c>
      <c r="B5064" t="s">
        <v>40</v>
      </c>
      <c r="C5064" t="s">
        <v>1879</v>
      </c>
      <c r="D5064">
        <v>44.415421133980402</v>
      </c>
      <c r="E5064">
        <v>44.415421133980402</v>
      </c>
      <c r="F5064">
        <v>51.280383120990201</v>
      </c>
      <c r="G5064">
        <v>40.392015392015402</v>
      </c>
      <c r="H5064">
        <v>43.423792456050499</v>
      </c>
      <c r="I5064" t="s">
        <v>124</v>
      </c>
      <c r="J5064">
        <v>1621542572.15797</v>
      </c>
      <c r="K5064" s="4">
        <v>7.5843250365728396</v>
      </c>
      <c r="L5064" s="14">
        <v>7.5967514986999998</v>
      </c>
      <c r="M5064" s="14">
        <v>23.154448414674999</v>
      </c>
      <c r="N5064" s="14">
        <v>20.603347768865198</v>
      </c>
      <c r="O5064" s="14">
        <v>0.86803438437566105</v>
      </c>
      <c r="P5064" s="14">
        <v>0.52454805789579795</v>
      </c>
      <c r="Q5064">
        <v>5.5256306167585896</v>
      </c>
      <c r="R5064">
        <v>2.2769884531850999</v>
      </c>
      <c r="S5064">
        <v>7.31</v>
      </c>
      <c r="T5064">
        <f t="shared" si="3102"/>
        <v>-0.20561945470288834</v>
      </c>
    </row>
    <row r="5065" spans="1:20">
      <c r="A5065" s="7" t="s">
        <v>1878</v>
      </c>
      <c r="B5065" t="s">
        <v>41</v>
      </c>
      <c r="C5065" t="str">
        <f t="shared" ref="C5065:C5073" si="3103">C5064</f>
        <v>Anhui Expressway Co Ltd</v>
      </c>
      <c r="D5065">
        <v>30.0711177252862</v>
      </c>
      <c r="E5065">
        <v>30.0711177252862</v>
      </c>
      <c r="F5065">
        <v>45.708246044761196</v>
      </c>
      <c r="G5065">
        <v>22.189963698882501</v>
      </c>
      <c r="H5065">
        <v>25.865835401874101</v>
      </c>
      <c r="I5065" t="str">
        <f t="shared" ref="I5065:I5073" si="3104">I5064</f>
        <v>Industrials</v>
      </c>
      <c r="J5065">
        <v>1697583379.6963899</v>
      </c>
      <c r="K5065" s="4">
        <v>7.2802056555269896</v>
      </c>
      <c r="L5065" s="14">
        <v>4.4529147834999998</v>
      </c>
      <c r="M5065" s="14">
        <f t="shared" ref="M5065:M5073" si="3105">M5064</f>
        <v>23.154448414674999</v>
      </c>
      <c r="N5065" s="14">
        <f t="shared" ref="N5065:N5073" si="3106">N5064</f>
        <v>20.603347768865198</v>
      </c>
      <c r="O5065" s="14">
        <f t="shared" ref="O5065:O5073" si="3107">O5064</f>
        <v>0.86803438437566105</v>
      </c>
      <c r="P5065" s="14">
        <f t="shared" ref="P5065:P5073" si="3108">P5064</f>
        <v>0.52454805789579795</v>
      </c>
      <c r="Q5065">
        <v>5.1823417055608498</v>
      </c>
      <c r="R5065">
        <v>2.85026001037801</v>
      </c>
      <c r="S5065">
        <v>7.08</v>
      </c>
      <c r="T5065">
        <f t="shared" si="3102"/>
        <v>3.1969366056058587E-2</v>
      </c>
    </row>
    <row r="5066" spans="1:20">
      <c r="A5066" s="7" t="s">
        <v>1878</v>
      </c>
      <c r="B5066" t="s">
        <v>42</v>
      </c>
      <c r="C5066" t="str">
        <f t="shared" si="3103"/>
        <v>Anhui Expressway Co Ltd</v>
      </c>
      <c r="D5066">
        <v>26.2587522581142</v>
      </c>
      <c r="E5066">
        <v>26.2587522581142</v>
      </c>
      <c r="F5066">
        <v>42.285430591882097</v>
      </c>
      <c r="G5066">
        <v>21.1373541009585</v>
      </c>
      <c r="H5066">
        <v>17.4653051849067</v>
      </c>
      <c r="I5066" t="str">
        <f t="shared" si="3104"/>
        <v>Industrials</v>
      </c>
      <c r="J5066">
        <v>1398416906.76893</v>
      </c>
      <c r="K5066" s="4">
        <v>13.738828865</v>
      </c>
      <c r="L5066" s="14">
        <v>6.900288583</v>
      </c>
      <c r="M5066" s="14">
        <f t="shared" si="3105"/>
        <v>23.154448414674999</v>
      </c>
      <c r="N5066" s="14">
        <f t="shared" si="3106"/>
        <v>20.603347768865198</v>
      </c>
      <c r="O5066" s="14">
        <f t="shared" si="3107"/>
        <v>0.86803438437566105</v>
      </c>
      <c r="P5066" s="14">
        <f t="shared" si="3108"/>
        <v>0.52454805789579795</v>
      </c>
      <c r="Q5066">
        <v>6.9737591520000004</v>
      </c>
      <c r="R5066">
        <v>4.16450224</v>
      </c>
      <c r="S5066">
        <v>6.18</v>
      </c>
      <c r="T5066">
        <f t="shared" si="3102"/>
        <v>0.13595563623602913</v>
      </c>
    </row>
    <row r="5067" spans="1:20">
      <c r="A5067" s="7" t="s">
        <v>1878</v>
      </c>
      <c r="B5067" t="s">
        <v>43</v>
      </c>
      <c r="C5067" t="str">
        <f t="shared" si="3103"/>
        <v>Anhui Expressway Co Ltd</v>
      </c>
      <c r="I5067" t="str">
        <f t="shared" si="3104"/>
        <v>Industrials</v>
      </c>
      <c r="J5067">
        <v>1276232025.4289899</v>
      </c>
      <c r="K5067" s="4">
        <v>8.7321977519999994</v>
      </c>
      <c r="L5067" s="14">
        <v>7.5744647540000001</v>
      </c>
      <c r="M5067" s="14">
        <f t="shared" si="3105"/>
        <v>23.154448414674999</v>
      </c>
      <c r="N5067" s="14">
        <f t="shared" si="3106"/>
        <v>20.603347768865198</v>
      </c>
      <c r="O5067" s="14">
        <f t="shared" si="3107"/>
        <v>0.86803438437566105</v>
      </c>
      <c r="P5067" s="14">
        <f t="shared" si="3108"/>
        <v>0.52454805789579795</v>
      </c>
      <c r="Q5067">
        <v>5.2415263120000004</v>
      </c>
      <c r="R5067">
        <v>3.3086286280000001</v>
      </c>
      <c r="S5067">
        <v>5.88</v>
      </c>
      <c r="T5067">
        <f t="shared" si="3102"/>
        <v>4.9761509559063798E-2</v>
      </c>
    </row>
    <row r="5068" spans="1:20">
      <c r="A5068" s="7" t="s">
        <v>1878</v>
      </c>
      <c r="B5068" t="s">
        <v>44</v>
      </c>
      <c r="C5068" t="str">
        <f t="shared" si="3103"/>
        <v>Anhui Expressway Co Ltd</v>
      </c>
      <c r="I5068" t="str">
        <f t="shared" si="3104"/>
        <v>Industrials</v>
      </c>
      <c r="J5068">
        <v>1316879021.0420301</v>
      </c>
      <c r="K5068" s="4">
        <v>8.9528306089999994</v>
      </c>
      <c r="L5068" s="14">
        <v>7.9542286539999996</v>
      </c>
      <c r="M5068" s="14">
        <f t="shared" si="3105"/>
        <v>23.154448414674999</v>
      </c>
      <c r="N5068" s="14">
        <f t="shared" si="3106"/>
        <v>20.603347768865198</v>
      </c>
      <c r="O5068" s="14">
        <f t="shared" si="3107"/>
        <v>0.86803438437566105</v>
      </c>
      <c r="P5068" s="14">
        <f t="shared" si="3108"/>
        <v>0.52454805789579795</v>
      </c>
      <c r="Q5068">
        <v>5.4366065890000002</v>
      </c>
      <c r="R5068">
        <v>3.375358222</v>
      </c>
      <c r="S5068">
        <v>6.03</v>
      </c>
      <c r="T5068">
        <f t="shared" si="3102"/>
        <v>-2.5190248828558633E-2</v>
      </c>
    </row>
    <row r="5069" spans="1:20">
      <c r="A5069" s="7" t="s">
        <v>1878</v>
      </c>
      <c r="B5069" t="s">
        <v>45</v>
      </c>
      <c r="C5069" t="str">
        <f t="shared" si="3103"/>
        <v>Anhui Expressway Co Ltd</v>
      </c>
      <c r="I5069" t="str">
        <f t="shared" si="3104"/>
        <v>Industrials</v>
      </c>
      <c r="J5069">
        <v>2382084996.6644902</v>
      </c>
      <c r="K5069" s="4">
        <v>17.236516343000002</v>
      </c>
      <c r="L5069" s="14">
        <v>7.1970413730000002</v>
      </c>
      <c r="M5069" s="14">
        <f t="shared" si="3105"/>
        <v>23.154448414674999</v>
      </c>
      <c r="N5069" s="14">
        <f t="shared" si="3106"/>
        <v>20.603347768865198</v>
      </c>
      <c r="O5069" s="14">
        <f t="shared" si="3107"/>
        <v>0.86803438437566105</v>
      </c>
      <c r="P5069" s="14">
        <f t="shared" si="3108"/>
        <v>0.52454805789579795</v>
      </c>
      <c r="Q5069">
        <v>9.7433822540000001</v>
      </c>
      <c r="R5069">
        <v>6.5883414230000001</v>
      </c>
      <c r="S5069">
        <v>11</v>
      </c>
      <c r="T5069">
        <f t="shared" si="3102"/>
        <v>-0.60114826205927641</v>
      </c>
    </row>
    <row r="5070" spans="1:20">
      <c r="A5070" s="7" t="s">
        <v>1878</v>
      </c>
      <c r="B5070" t="s">
        <v>46</v>
      </c>
      <c r="C5070" t="str">
        <f t="shared" si="3103"/>
        <v>Anhui Expressway Co Ltd</v>
      </c>
      <c r="I5070" t="str">
        <f t="shared" si="3104"/>
        <v>Industrials</v>
      </c>
      <c r="J5070">
        <v>3147938883.0685401</v>
      </c>
      <c r="K5070" s="4">
        <v>29.216349817000001</v>
      </c>
      <c r="L5070" s="14">
        <v>8.1734808520000009</v>
      </c>
      <c r="M5070" s="14">
        <f t="shared" si="3105"/>
        <v>23.154448414674999</v>
      </c>
      <c r="N5070" s="14">
        <f t="shared" si="3106"/>
        <v>20.603347768865198</v>
      </c>
      <c r="O5070" s="14">
        <f t="shared" si="3107"/>
        <v>0.86803438437566105</v>
      </c>
      <c r="P5070" s="14">
        <f t="shared" si="3108"/>
        <v>0.52454805789579795</v>
      </c>
      <c r="Q5070">
        <v>16.286159702999999</v>
      </c>
      <c r="R5070">
        <v>11.035465589999999</v>
      </c>
      <c r="S5070">
        <v>16.489999999999998</v>
      </c>
      <c r="T5070">
        <f t="shared" si="3102"/>
        <v>-0.4048588637731369</v>
      </c>
    </row>
    <row r="5071" spans="1:20">
      <c r="A5071" s="7" t="s">
        <v>1878</v>
      </c>
      <c r="B5071" t="s">
        <v>47</v>
      </c>
      <c r="C5071" t="str">
        <f t="shared" si="3103"/>
        <v>Anhui Expressway Co Ltd</v>
      </c>
      <c r="I5071" t="str">
        <f t="shared" si="3104"/>
        <v>Industrials</v>
      </c>
      <c r="J5071">
        <v>2820315289.1809602</v>
      </c>
      <c r="K5071" s="4">
        <v>24.834221818</v>
      </c>
      <c r="L5071" s="14">
        <v>7.3111156089999998</v>
      </c>
      <c r="M5071" s="14">
        <f t="shared" si="3105"/>
        <v>23.154448414674999</v>
      </c>
      <c r="N5071" s="14">
        <f t="shared" si="3106"/>
        <v>20.603347768865198</v>
      </c>
      <c r="O5071" s="14">
        <f t="shared" si="3107"/>
        <v>0.86803438437566105</v>
      </c>
      <c r="P5071" s="14">
        <f t="shared" si="3108"/>
        <v>0.52454805789579795</v>
      </c>
      <c r="Q5071">
        <v>13.996706034000001</v>
      </c>
      <c r="R5071">
        <v>9.2221614140000003</v>
      </c>
      <c r="S5071">
        <v>13.37</v>
      </c>
      <c r="T5071">
        <f t="shared" si="3102"/>
        <v>0.20974074545765567</v>
      </c>
    </row>
    <row r="5072" spans="1:20">
      <c r="A5072" s="7" t="s">
        <v>1878</v>
      </c>
      <c r="B5072" t="s">
        <v>48</v>
      </c>
      <c r="C5072" t="str">
        <f t="shared" si="3103"/>
        <v>Anhui Expressway Co Ltd</v>
      </c>
      <c r="I5072" t="str">
        <f t="shared" si="3104"/>
        <v>Industrials</v>
      </c>
      <c r="J5072">
        <v>1492881979.37448</v>
      </c>
      <c r="K5072" s="4">
        <v>11.753071393000001</v>
      </c>
      <c r="L5072" s="14">
        <v>7.7937444229999997</v>
      </c>
      <c r="M5072" s="14">
        <f t="shared" si="3105"/>
        <v>23.154448414674999</v>
      </c>
      <c r="N5072" s="14">
        <f t="shared" si="3106"/>
        <v>20.603347768865198</v>
      </c>
      <c r="O5072" s="14">
        <f t="shared" si="3107"/>
        <v>0.86803438437566105</v>
      </c>
      <c r="P5072" s="14">
        <f t="shared" si="3108"/>
        <v>0.52454805789579795</v>
      </c>
      <c r="Q5072">
        <v>6.7676748419999999</v>
      </c>
      <c r="R5072">
        <v>4.3270625110000003</v>
      </c>
      <c r="S5072">
        <v>6.18</v>
      </c>
      <c r="T5072">
        <f t="shared" si="3102"/>
        <v>0.77169511964425241</v>
      </c>
    </row>
    <row r="5073" spans="1:20">
      <c r="A5073" s="7" t="s">
        <v>1878</v>
      </c>
      <c r="B5073" t="s">
        <v>60</v>
      </c>
      <c r="C5073" t="str">
        <f t="shared" si="3103"/>
        <v>Anhui Expressway Co Ltd</v>
      </c>
      <c r="I5073" t="str">
        <f t="shared" si="3104"/>
        <v>Industrials</v>
      </c>
      <c r="J5073">
        <v>1032027983.28403</v>
      </c>
      <c r="K5073" s="4">
        <v>8.0252571540000002</v>
      </c>
      <c r="L5073" s="14">
        <v>7.6919023160000002</v>
      </c>
      <c r="M5073" s="14">
        <f t="shared" si="3105"/>
        <v>23.154448414674999</v>
      </c>
      <c r="N5073" s="14">
        <f t="shared" si="3106"/>
        <v>20.603347768865198</v>
      </c>
      <c r="O5073" s="14">
        <f t="shared" si="3107"/>
        <v>0.86803438437566105</v>
      </c>
      <c r="P5073" s="14">
        <f t="shared" si="3108"/>
        <v>0.52454805789579795</v>
      </c>
      <c r="Q5073">
        <v>4.2274793519999996</v>
      </c>
      <c r="R5073">
        <v>2.904867265</v>
      </c>
      <c r="S5073">
        <v>3.94</v>
      </c>
      <c r="T5073">
        <f t="shared" si="3102"/>
        <v>0.45013754815975693</v>
      </c>
    </row>
    <row r="5074" spans="1:20">
      <c r="A5074" s="7" t="s">
        <v>1880</v>
      </c>
      <c r="B5074" t="s">
        <v>40</v>
      </c>
      <c r="C5074" t="s">
        <v>1881</v>
      </c>
      <c r="D5074">
        <v>51.192705840786999</v>
      </c>
      <c r="E5074">
        <v>51.192705840786999</v>
      </c>
      <c r="F5074">
        <v>61.597938160988001</v>
      </c>
      <c r="G5074">
        <v>41.187857003531597</v>
      </c>
      <c r="H5074">
        <v>46.510114384877099</v>
      </c>
      <c r="I5074" t="s">
        <v>215</v>
      </c>
      <c r="J5074">
        <v>14245232509.658199</v>
      </c>
      <c r="L5074" s="14">
        <v>-2.7295576337999998</v>
      </c>
      <c r="M5074" s="14">
        <v>46.680540570426899</v>
      </c>
      <c r="N5074" s="14">
        <v>40.258043503506997</v>
      </c>
      <c r="O5074" s="14">
        <v>1.0211037500003599</v>
      </c>
      <c r="P5074" s="14">
        <v>0.75256662801541196</v>
      </c>
      <c r="Q5074">
        <v>13.8661425537312</v>
      </c>
      <c r="R5074">
        <v>0.49050012864263798</v>
      </c>
      <c r="S5074">
        <v>7.61</v>
      </c>
      <c r="T5074">
        <f t="shared" si="3102"/>
        <v>-0.65828244856375207</v>
      </c>
    </row>
    <row r="5075" spans="1:20">
      <c r="A5075" s="7" t="s">
        <v>1880</v>
      </c>
      <c r="B5075" t="s">
        <v>41</v>
      </c>
      <c r="C5075" t="str">
        <f t="shared" ref="C5075:C5083" si="3109">C5074</f>
        <v>Huaneng Power International Inc</v>
      </c>
      <c r="D5075">
        <v>40.755223005068302</v>
      </c>
      <c r="E5075">
        <v>40.755223005068302</v>
      </c>
      <c r="F5075">
        <v>48.800190363657798</v>
      </c>
      <c r="G5075">
        <v>32.736718476938201</v>
      </c>
      <c r="H5075">
        <v>37.502834382035402</v>
      </c>
      <c r="I5075" t="str">
        <f t="shared" ref="I5075:I5083" si="3110">I5074</f>
        <v>Utilities</v>
      </c>
      <c r="J5075">
        <v>19918090481.741299</v>
      </c>
      <c r="L5075" s="14">
        <v>1.3370108644000001</v>
      </c>
      <c r="M5075" s="14">
        <f t="shared" ref="M5075:M5083" si="3111">M5074</f>
        <v>46.680540570426899</v>
      </c>
      <c r="N5075" s="14">
        <f t="shared" ref="N5075:N5083" si="3112">N5074</f>
        <v>40.258043503506997</v>
      </c>
      <c r="O5075" s="14">
        <f t="shared" ref="O5075:O5083" si="3113">O5074</f>
        <v>1.0211037500003599</v>
      </c>
      <c r="P5075" s="14">
        <f t="shared" ref="P5075:P5083" si="3114">P5074</f>
        <v>0.75256662801541196</v>
      </c>
      <c r="Q5075">
        <v>4.0260473425398802</v>
      </c>
      <c r="R5075">
        <v>0.78855329587150302</v>
      </c>
      <c r="S5075">
        <v>9.69</v>
      </c>
      <c r="T5075">
        <f t="shared" si="3102"/>
        <v>-0.24163125402908034</v>
      </c>
    </row>
    <row r="5076" spans="1:20">
      <c r="A5076" s="7" t="s">
        <v>1880</v>
      </c>
      <c r="B5076" t="s">
        <v>42</v>
      </c>
      <c r="C5076" t="str">
        <f t="shared" si="3109"/>
        <v>Huaneng Power International Inc</v>
      </c>
      <c r="D5076">
        <v>41.341435191220199</v>
      </c>
      <c r="E5076">
        <v>41.341435191220199</v>
      </c>
      <c r="F5076">
        <v>50.562370326857099</v>
      </c>
      <c r="G5076">
        <v>25.735758494379201</v>
      </c>
      <c r="H5076">
        <v>45.953225166530899</v>
      </c>
      <c r="I5076" t="str">
        <f t="shared" si="3110"/>
        <v>Utilities</v>
      </c>
      <c r="J5076">
        <v>9266806925.0858898</v>
      </c>
      <c r="K5076" s="4">
        <v>18.978225875</v>
      </c>
      <c r="L5076" s="14">
        <v>0.54448964730000005</v>
      </c>
      <c r="M5076" s="14">
        <f t="shared" si="3111"/>
        <v>46.680540570426899</v>
      </c>
      <c r="N5076" s="14">
        <f t="shared" si="3112"/>
        <v>40.258043503506997</v>
      </c>
      <c r="O5076" s="14">
        <f t="shared" si="3113"/>
        <v>1.0211037500003599</v>
      </c>
      <c r="P5076" s="14">
        <f t="shared" si="3114"/>
        <v>0.75256662801541196</v>
      </c>
      <c r="Q5076">
        <v>1.9454635840000001</v>
      </c>
      <c r="R5076">
        <v>0.41829538300000002</v>
      </c>
      <c r="S5076">
        <v>4.4800000000000004</v>
      </c>
      <c r="T5076">
        <f t="shared" si="3102"/>
        <v>0.77147137947578093</v>
      </c>
    </row>
    <row r="5077" spans="1:20">
      <c r="A5077" s="7" t="s">
        <v>1880</v>
      </c>
      <c r="B5077" t="s">
        <v>43</v>
      </c>
      <c r="C5077" t="str">
        <f t="shared" si="3109"/>
        <v>Huaneng Power International Inc</v>
      </c>
      <c r="D5077">
        <v>36.234459621778399</v>
      </c>
      <c r="E5077">
        <v>36.234459621778399</v>
      </c>
      <c r="F5077">
        <v>38.715569131115899</v>
      </c>
      <c r="G5077">
        <v>32.775020678246499</v>
      </c>
      <c r="H5077">
        <v>36.513844082496199</v>
      </c>
      <c r="I5077" t="str">
        <f t="shared" si="3110"/>
        <v>Utilities</v>
      </c>
      <c r="J5077">
        <v>11192193929.039101</v>
      </c>
      <c r="K5077" s="4">
        <v>18.410980598999998</v>
      </c>
      <c r="L5077" s="14">
        <v>0.61273363700000005</v>
      </c>
      <c r="M5077" s="14">
        <f t="shared" si="3111"/>
        <v>46.680540570426899</v>
      </c>
      <c r="N5077" s="14">
        <f t="shared" si="3112"/>
        <v>40.258043503506997</v>
      </c>
      <c r="O5077" s="14">
        <f t="shared" si="3113"/>
        <v>1.0211037500003599</v>
      </c>
      <c r="P5077" s="14">
        <f t="shared" si="3114"/>
        <v>0.75256662801541196</v>
      </c>
      <c r="Q5077">
        <v>2.5052464759999999</v>
      </c>
      <c r="R5077">
        <v>0.511711476</v>
      </c>
      <c r="S5077">
        <v>5.58</v>
      </c>
      <c r="T5077">
        <f t="shared" si="3102"/>
        <v>-0.21956572996632576</v>
      </c>
    </row>
    <row r="5078" spans="1:20">
      <c r="A5078" s="7" t="s">
        <v>1880</v>
      </c>
      <c r="B5078" t="s">
        <v>44</v>
      </c>
      <c r="C5078" t="str">
        <f t="shared" si="3109"/>
        <v>Huaneng Power International Inc</v>
      </c>
      <c r="D5078">
        <v>38.530659966045903</v>
      </c>
      <c r="E5078">
        <v>38.530659966045903</v>
      </c>
      <c r="F5078">
        <v>38.933045706365697</v>
      </c>
      <c r="G5078">
        <v>34.995527728085797</v>
      </c>
      <c r="H5078">
        <v>42.442276116850202</v>
      </c>
      <c r="I5078" t="str">
        <f t="shared" si="3110"/>
        <v>Utilities</v>
      </c>
      <c r="J5078">
        <v>14793626489.591999</v>
      </c>
      <c r="K5078" s="4">
        <v>103.76827896499999</v>
      </c>
      <c r="L5078" s="14">
        <v>0.523031841</v>
      </c>
      <c r="M5078" s="14">
        <f t="shared" si="3111"/>
        <v>46.680540570426899</v>
      </c>
      <c r="N5078" s="14">
        <f t="shared" si="3112"/>
        <v>40.258043503506997</v>
      </c>
      <c r="O5078" s="14">
        <f t="shared" si="3113"/>
        <v>1.0211037500003599</v>
      </c>
      <c r="P5078" s="14">
        <f t="shared" si="3114"/>
        <v>0.75256662801541196</v>
      </c>
      <c r="Q5078">
        <v>3.758896381</v>
      </c>
      <c r="R5078">
        <v>0.69145750500000003</v>
      </c>
      <c r="S5078">
        <v>7.38</v>
      </c>
      <c r="T5078">
        <f t="shared" si="3102"/>
        <v>-0.27958486221916157</v>
      </c>
    </row>
    <row r="5079" spans="1:20">
      <c r="A5079" s="7" t="s">
        <v>1880</v>
      </c>
      <c r="B5079" t="s">
        <v>45</v>
      </c>
      <c r="C5079" t="str">
        <f t="shared" si="3109"/>
        <v>Huaneng Power International Inc</v>
      </c>
      <c r="D5079">
        <v>40.769650346403502</v>
      </c>
      <c r="E5079">
        <v>40.769650346403502</v>
      </c>
      <c r="F5079">
        <v>43.976055827811003</v>
      </c>
      <c r="G5079">
        <v>28.572545340838101</v>
      </c>
      <c r="H5079">
        <v>51.1749975352459</v>
      </c>
      <c r="I5079" t="str">
        <f t="shared" si="3110"/>
        <v>Utilities</v>
      </c>
      <c r="J5079">
        <v>12905314940.966999</v>
      </c>
      <c r="K5079" s="4">
        <v>38.785516721</v>
      </c>
      <c r="L5079" s="14">
        <v>3.9072506050000002</v>
      </c>
      <c r="M5079" s="14">
        <f t="shared" si="3111"/>
        <v>46.680540570426899</v>
      </c>
      <c r="N5079" s="14">
        <f t="shared" si="3112"/>
        <v>40.258043503506997</v>
      </c>
      <c r="O5079" s="14">
        <f t="shared" si="3113"/>
        <v>1.0211037500003599</v>
      </c>
      <c r="P5079" s="14">
        <f t="shared" si="3114"/>
        <v>0.75256662801541196</v>
      </c>
      <c r="Q5079">
        <v>3.3933706159999999</v>
      </c>
      <c r="R5079">
        <v>0.62816605000000003</v>
      </c>
      <c r="S5079">
        <v>6.17</v>
      </c>
      <c r="T5079">
        <f t="shared" si="3102"/>
        <v>0.17907480069508469</v>
      </c>
    </row>
    <row r="5080" spans="1:20">
      <c r="A5080" s="7" t="s">
        <v>1880</v>
      </c>
      <c r="B5080" t="s">
        <v>46</v>
      </c>
      <c r="C5080" t="str">
        <f t="shared" si="3109"/>
        <v>Huaneng Power International Inc</v>
      </c>
      <c r="D5080">
        <v>42.176946319448099</v>
      </c>
      <c r="E5080">
        <v>42.176946319448099</v>
      </c>
      <c r="F5080">
        <v>44.434868002785201</v>
      </c>
      <c r="G5080">
        <v>19.809760132340699</v>
      </c>
      <c r="H5080">
        <v>67.415821501014193</v>
      </c>
      <c r="I5080" t="str">
        <f t="shared" si="3110"/>
        <v>Utilities</v>
      </c>
      <c r="J5080">
        <v>13777584914.311501</v>
      </c>
      <c r="K5080" s="4">
        <v>9.1820786660000007</v>
      </c>
      <c r="L5080" s="14">
        <v>5.8439453690000001</v>
      </c>
      <c r="M5080" s="14">
        <f t="shared" si="3111"/>
        <v>46.680540570426899</v>
      </c>
      <c r="N5080" s="14">
        <f t="shared" si="3112"/>
        <v>40.258043503506997</v>
      </c>
      <c r="O5080" s="14">
        <f t="shared" si="3113"/>
        <v>1.0211037500003599</v>
      </c>
      <c r="P5080" s="14">
        <f t="shared" si="3114"/>
        <v>0.75256662801541196</v>
      </c>
      <c r="Q5080">
        <v>2.775651614</v>
      </c>
      <c r="R5080">
        <v>0.81235653900000004</v>
      </c>
      <c r="S5080">
        <v>7.05</v>
      </c>
      <c r="T5080">
        <f t="shared" si="3102"/>
        <v>-0.1333287789068808</v>
      </c>
    </row>
    <row r="5081" spans="1:20">
      <c r="A5081" s="7" t="s">
        <v>1880</v>
      </c>
      <c r="B5081" t="s">
        <v>47</v>
      </c>
      <c r="C5081" t="str">
        <f t="shared" si="3109"/>
        <v>Huaneng Power International Inc</v>
      </c>
      <c r="D5081">
        <v>36.685685683212697</v>
      </c>
      <c r="E5081">
        <v>36.685685683212697</v>
      </c>
      <c r="F5081">
        <v>38.8968298788119</v>
      </c>
      <c r="G5081">
        <v>15.2937613567534</v>
      </c>
      <c r="H5081">
        <v>60.7362421750911</v>
      </c>
      <c r="I5081" t="str">
        <f t="shared" si="3110"/>
        <v>Utilities</v>
      </c>
      <c r="J5081">
        <v>18176908208.3909</v>
      </c>
      <c r="K5081" s="4">
        <v>8.9260152959999992</v>
      </c>
      <c r="L5081" s="14">
        <v>5.4742485299999997</v>
      </c>
      <c r="M5081" s="14">
        <f t="shared" si="3111"/>
        <v>46.680540570426899</v>
      </c>
      <c r="N5081" s="14">
        <f t="shared" si="3112"/>
        <v>40.258043503506997</v>
      </c>
      <c r="O5081" s="14">
        <f t="shared" si="3113"/>
        <v>1.0211037500003599</v>
      </c>
      <c r="P5081" s="14">
        <f t="shared" si="3114"/>
        <v>0.75256662801541196</v>
      </c>
      <c r="Q5081">
        <v>2.9194307369999999</v>
      </c>
      <c r="R5081">
        <v>1.008411884</v>
      </c>
      <c r="S5081">
        <v>8.73</v>
      </c>
      <c r="T5081">
        <f t="shared" si="3102"/>
        <v>-0.21373775302733367</v>
      </c>
    </row>
    <row r="5082" spans="1:20">
      <c r="A5082" s="7" t="s">
        <v>1880</v>
      </c>
      <c r="B5082" t="s">
        <v>48</v>
      </c>
      <c r="C5082" t="str">
        <f t="shared" si="3109"/>
        <v>Huaneng Power International Inc</v>
      </c>
      <c r="D5082">
        <v>25.951555749199201</v>
      </c>
      <c r="E5082">
        <v>25.951555749199201</v>
      </c>
      <c r="F5082">
        <v>23.1114881850175</v>
      </c>
      <c r="G5082">
        <v>14.1340899537621</v>
      </c>
      <c r="H5082">
        <v>46.142376142376101</v>
      </c>
      <c r="I5082" t="str">
        <f t="shared" si="3110"/>
        <v>Utilities</v>
      </c>
      <c r="J5082">
        <v>20241717571.689301</v>
      </c>
      <c r="K5082" s="4">
        <v>9.7951124269999994</v>
      </c>
      <c r="L5082" s="14">
        <v>5.068040098</v>
      </c>
      <c r="M5082" s="14">
        <f t="shared" si="3111"/>
        <v>46.680540570426899</v>
      </c>
      <c r="N5082" s="14">
        <f t="shared" si="3112"/>
        <v>40.258043503506997</v>
      </c>
      <c r="O5082" s="14">
        <f t="shared" si="3113"/>
        <v>1.0211037500003599</v>
      </c>
      <c r="P5082" s="14">
        <f t="shared" si="3114"/>
        <v>0.75256662801541196</v>
      </c>
      <c r="Q5082">
        <v>3.5472477809999998</v>
      </c>
      <c r="R5082">
        <v>0.90770810899999999</v>
      </c>
      <c r="S5082">
        <v>8.83</v>
      </c>
      <c r="T5082">
        <f t="shared" si="3102"/>
        <v>-1.1389644764357788E-2</v>
      </c>
    </row>
    <row r="5083" spans="1:20">
      <c r="A5083" s="7" t="s">
        <v>1880</v>
      </c>
      <c r="B5083" t="s">
        <v>60</v>
      </c>
      <c r="C5083" t="str">
        <f t="shared" si="3109"/>
        <v>Huaneng Power International Inc</v>
      </c>
      <c r="D5083">
        <v>25.420433228949101</v>
      </c>
      <c r="E5083">
        <v>25.420433228949101</v>
      </c>
      <c r="F5083">
        <v>21.803399523336999</v>
      </c>
      <c r="G5083">
        <v>13.526727509778301</v>
      </c>
      <c r="H5083">
        <v>47.031207963411298</v>
      </c>
      <c r="I5083" t="str">
        <f t="shared" si="3110"/>
        <v>Utilities</v>
      </c>
      <c r="J5083">
        <v>11990776375.5935</v>
      </c>
      <c r="K5083" s="4">
        <v>6.5482969249999998</v>
      </c>
      <c r="L5083" s="14">
        <v>2.680785846</v>
      </c>
      <c r="M5083" s="14">
        <f t="shared" si="3111"/>
        <v>46.680540570426899</v>
      </c>
      <c r="N5083" s="14">
        <f t="shared" si="3112"/>
        <v>40.258043503506997</v>
      </c>
      <c r="O5083" s="14">
        <f t="shared" si="3113"/>
        <v>1.0211037500003599</v>
      </c>
      <c r="P5083" s="14">
        <f t="shared" si="3114"/>
        <v>0.75256662801541196</v>
      </c>
      <c r="Q5083">
        <v>1.90144033</v>
      </c>
      <c r="R5083">
        <v>0.53438663900000005</v>
      </c>
      <c r="S5083">
        <v>5.0599999999999996</v>
      </c>
      <c r="T5083">
        <f t="shared" si="3102"/>
        <v>0.55678853131649453</v>
      </c>
    </row>
    <row r="5084" spans="1:20">
      <c r="A5084" s="7" t="s">
        <v>1882</v>
      </c>
      <c r="B5084" t="s">
        <v>40</v>
      </c>
      <c r="C5084" t="s">
        <v>1883</v>
      </c>
      <c r="D5084">
        <v>34.221858955788903</v>
      </c>
      <c r="E5084">
        <v>34.221858955788903</v>
      </c>
      <c r="F5084">
        <v>40.016611295681003</v>
      </c>
      <c r="G5084">
        <v>17.5706516321093</v>
      </c>
      <c r="H5084">
        <v>53.205525937973697</v>
      </c>
      <c r="I5084" t="s">
        <v>54</v>
      </c>
      <c r="J5084">
        <v>12570666094.672899</v>
      </c>
      <c r="L5084" s="14">
        <v>2.1681528003000001</v>
      </c>
      <c r="M5084" s="14">
        <v>34.080031617228798</v>
      </c>
      <c r="N5084" s="14">
        <v>30.646623081083099</v>
      </c>
      <c r="O5084" s="14">
        <v>0.95145170912218402</v>
      </c>
      <c r="P5084" s="14">
        <v>0.97221632934076996</v>
      </c>
      <c r="Q5084">
        <v>22.6695422044079</v>
      </c>
      <c r="R5084">
        <v>1.08870315518106</v>
      </c>
      <c r="S5084">
        <v>1.92</v>
      </c>
      <c r="T5084">
        <f t="shared" si="3102"/>
        <v>0.96904129725968391</v>
      </c>
    </row>
    <row r="5085" spans="1:20">
      <c r="A5085" s="7" t="s">
        <v>1882</v>
      </c>
      <c r="B5085" t="s">
        <v>41</v>
      </c>
      <c r="C5085" t="str">
        <f t="shared" ref="C5085:C5093" si="3115">C5084</f>
        <v>Inner Mongolia BaoTou Steel Union Co Ltd</v>
      </c>
      <c r="D5085">
        <v>36.447630834895399</v>
      </c>
      <c r="E5085">
        <v>36.447630834895399</v>
      </c>
      <c r="F5085">
        <v>36.318696019727199</v>
      </c>
      <c r="G5085">
        <v>17.874126688793002</v>
      </c>
      <c r="H5085">
        <v>67.072346976081903</v>
      </c>
      <c r="I5085" t="str">
        <f t="shared" ref="I5085:I5093" si="3116">I5084</f>
        <v>Materials</v>
      </c>
      <c r="J5085">
        <v>20022077909.340199</v>
      </c>
      <c r="K5085" s="4">
        <v>31.664964249000001</v>
      </c>
      <c r="L5085" s="14">
        <v>0.45426709520000003</v>
      </c>
      <c r="M5085" s="14">
        <f t="shared" ref="M5085:M5093" si="3117">M5084</f>
        <v>34.080031617228798</v>
      </c>
      <c r="N5085" s="14">
        <f t="shared" ref="N5085:N5093" si="3118">N5084</f>
        <v>30.646623081083099</v>
      </c>
      <c r="O5085" s="14">
        <f t="shared" ref="O5085:O5093" si="3119">O5084</f>
        <v>0.95145170912218402</v>
      </c>
      <c r="P5085" s="14">
        <f t="shared" ref="P5085:P5093" si="3120">P5084</f>
        <v>0.97221632934076996</v>
      </c>
      <c r="Q5085">
        <v>12.540182881</v>
      </c>
      <c r="R5085">
        <v>1.5922619010000001</v>
      </c>
      <c r="S5085">
        <v>2.79</v>
      </c>
      <c r="T5085">
        <f t="shared" si="3102"/>
        <v>-0.37371640979358417</v>
      </c>
    </row>
    <row r="5086" spans="1:20">
      <c r="A5086" s="7" t="s">
        <v>1882</v>
      </c>
      <c r="B5086" t="s">
        <v>42</v>
      </c>
      <c r="C5086" t="str">
        <f t="shared" si="3115"/>
        <v>Inner Mongolia BaoTou Steel Union Co Ltd</v>
      </c>
      <c r="D5086">
        <v>26.820360440240499</v>
      </c>
      <c r="E5086">
        <v>26.820360440240499</v>
      </c>
      <c r="F5086">
        <v>28.8300803238469</v>
      </c>
      <c r="G5086">
        <v>21.2028520652255</v>
      </c>
      <c r="H5086">
        <v>33.146233999457102</v>
      </c>
      <c r="I5086" t="str">
        <f t="shared" si="3116"/>
        <v>Materials</v>
      </c>
      <c r="J5086">
        <v>8173867923.0896502</v>
      </c>
      <c r="L5086" s="14">
        <v>0.60432993700000004</v>
      </c>
      <c r="M5086" s="14">
        <f t="shared" si="3117"/>
        <v>34.080031617228798</v>
      </c>
      <c r="N5086" s="14">
        <f t="shared" si="3118"/>
        <v>30.646623081083099</v>
      </c>
      <c r="O5086" s="14">
        <f t="shared" si="3119"/>
        <v>0.95145170912218402</v>
      </c>
      <c r="P5086" s="14">
        <f t="shared" si="3120"/>
        <v>0.97221632934076996</v>
      </c>
      <c r="Q5086">
        <v>19.916176941</v>
      </c>
      <c r="R5086">
        <v>0.890374526</v>
      </c>
      <c r="S5086">
        <v>1.17</v>
      </c>
      <c r="T5086">
        <f t="shared" si="3102"/>
        <v>0.86903784702360953</v>
      </c>
    </row>
    <row r="5087" spans="1:20">
      <c r="A5087" s="7" t="s">
        <v>1882</v>
      </c>
      <c r="B5087" t="s">
        <v>43</v>
      </c>
      <c r="C5087" t="str">
        <f t="shared" si="3115"/>
        <v>Inner Mongolia BaoTou Steel Union Co Ltd</v>
      </c>
      <c r="D5087">
        <v>26.8597120532928</v>
      </c>
      <c r="E5087">
        <v>26.8597120532928</v>
      </c>
      <c r="F5087">
        <v>34.005985749010598</v>
      </c>
      <c r="G5087">
        <v>21.068364522567599</v>
      </c>
      <c r="H5087">
        <v>26.108094875897201</v>
      </c>
      <c r="I5087" t="str">
        <f t="shared" si="3116"/>
        <v>Materials</v>
      </c>
      <c r="J5087">
        <v>8643201915.5046101</v>
      </c>
      <c r="K5087" s="4">
        <v>27.244582043000001</v>
      </c>
      <c r="L5087" s="14">
        <v>2.2539406560000002</v>
      </c>
      <c r="M5087" s="14">
        <f t="shared" si="3117"/>
        <v>34.080031617228798</v>
      </c>
      <c r="N5087" s="14">
        <f t="shared" si="3118"/>
        <v>30.646623081083099</v>
      </c>
      <c r="O5087" s="14">
        <f t="shared" si="3119"/>
        <v>0.95145170912218402</v>
      </c>
      <c r="P5087" s="14">
        <f t="shared" si="3120"/>
        <v>0.97221632934076996</v>
      </c>
      <c r="Q5087">
        <v>47.077982099000003</v>
      </c>
      <c r="R5087">
        <v>0.91441004599999998</v>
      </c>
      <c r="S5087">
        <v>1.32</v>
      </c>
      <c r="T5087">
        <f t="shared" si="3102"/>
        <v>-0.12062798778861487</v>
      </c>
    </row>
    <row r="5088" spans="1:20">
      <c r="A5088" s="7" t="s">
        <v>1882</v>
      </c>
      <c r="B5088" t="s">
        <v>44</v>
      </c>
      <c r="C5088" t="str">
        <f t="shared" si="3115"/>
        <v>Inner Mongolia BaoTou Steel Union Co Ltd</v>
      </c>
      <c r="D5088">
        <v>28.1138264956946</v>
      </c>
      <c r="E5088">
        <v>28.1138264956946</v>
      </c>
      <c r="F5088">
        <v>30.094130675525999</v>
      </c>
      <c r="G5088">
        <v>16.959753270309498</v>
      </c>
      <c r="H5088">
        <v>43.555677179539799</v>
      </c>
      <c r="I5088" t="str">
        <f t="shared" si="3116"/>
        <v>Materials</v>
      </c>
      <c r="J5088">
        <v>9812500664.5393105</v>
      </c>
      <c r="K5088" s="4">
        <v>22.80431433</v>
      </c>
      <c r="L5088" s="14">
        <v>1.4238302709999999</v>
      </c>
      <c r="M5088" s="14">
        <f t="shared" si="3117"/>
        <v>34.080031617228798</v>
      </c>
      <c r="N5088" s="14">
        <f t="shared" si="3118"/>
        <v>30.646623081083099</v>
      </c>
      <c r="O5088" s="14">
        <f t="shared" si="3119"/>
        <v>0.95145170912218402</v>
      </c>
      <c r="P5088" s="14">
        <f t="shared" si="3120"/>
        <v>0.97221632934076996</v>
      </c>
      <c r="Q5088">
        <v>8.0660438820000007</v>
      </c>
      <c r="R5088">
        <v>1.005923412</v>
      </c>
      <c r="S5088">
        <v>1.48</v>
      </c>
      <c r="T5088">
        <f t="shared" si="3102"/>
        <v>-0.11441035117774409</v>
      </c>
    </row>
    <row r="5089" spans="1:20">
      <c r="A5089" s="7" t="s">
        <v>1882</v>
      </c>
      <c r="B5089" t="s">
        <v>45</v>
      </c>
      <c r="C5089" t="str">
        <f t="shared" si="3115"/>
        <v>Inner Mongolia BaoTou Steel Union Co Ltd</v>
      </c>
      <c r="I5089" t="str">
        <f t="shared" si="3116"/>
        <v>Materials</v>
      </c>
      <c r="J5089">
        <v>17235476432.7006</v>
      </c>
      <c r="K5089" s="4">
        <v>89.292196007000001</v>
      </c>
      <c r="L5089" s="14">
        <v>5.9456744300000003E-2</v>
      </c>
      <c r="M5089" s="14">
        <f t="shared" si="3117"/>
        <v>34.080031617228798</v>
      </c>
      <c r="N5089" s="14">
        <f t="shared" si="3118"/>
        <v>30.646623081083099</v>
      </c>
      <c r="O5089" s="14">
        <f t="shared" si="3119"/>
        <v>0.95145170912218402</v>
      </c>
      <c r="P5089" s="14">
        <f t="shared" si="3120"/>
        <v>0.97221632934076996</v>
      </c>
      <c r="Q5089">
        <v>21.425763311000001</v>
      </c>
      <c r="R5089">
        <v>2.4427353799999998</v>
      </c>
      <c r="S5089">
        <v>2.46</v>
      </c>
      <c r="T5089">
        <f t="shared" si="3102"/>
        <v>-0.50811926216824765</v>
      </c>
    </row>
    <row r="5090" spans="1:20">
      <c r="A5090" s="7" t="s">
        <v>1882</v>
      </c>
      <c r="B5090" t="s">
        <v>46</v>
      </c>
      <c r="C5090" t="str">
        <f t="shared" si="3115"/>
        <v>Inner Mongolia BaoTou Steel Union Co Ltd</v>
      </c>
      <c r="I5090" t="str">
        <f t="shared" si="3116"/>
        <v>Materials</v>
      </c>
      <c r="J5090">
        <v>13084323479.8703</v>
      </c>
      <c r="L5090" s="14">
        <v>-2.6414798570000002</v>
      </c>
      <c r="M5090" s="14">
        <f t="shared" si="3117"/>
        <v>34.080031617228798</v>
      </c>
      <c r="N5090" s="14">
        <f t="shared" si="3118"/>
        <v>30.646623081083099</v>
      </c>
      <c r="O5090" s="14">
        <f t="shared" si="3119"/>
        <v>0.95145170912218402</v>
      </c>
      <c r="P5090" s="14">
        <f t="shared" si="3120"/>
        <v>0.97221632934076996</v>
      </c>
      <c r="Q5090">
        <v>31.22238965</v>
      </c>
      <c r="R5090">
        <v>3.6302192010000001</v>
      </c>
      <c r="S5090">
        <v>1.9928579399999999</v>
      </c>
      <c r="T5090">
        <f t="shared" si="3102"/>
        <v>0.21059159073229003</v>
      </c>
    </row>
    <row r="5091" spans="1:20">
      <c r="A5091" s="7" t="s">
        <v>1882</v>
      </c>
      <c r="B5091" t="s">
        <v>47</v>
      </c>
      <c r="C5091" t="str">
        <f t="shared" si="3115"/>
        <v>Inner Mongolia BaoTou Steel Union Co Ltd</v>
      </c>
      <c r="I5091" t="str">
        <f t="shared" si="3116"/>
        <v>Materials</v>
      </c>
      <c r="J5091">
        <v>18105738167.5667</v>
      </c>
      <c r="L5091" s="14">
        <v>1.1933282970000001</v>
      </c>
      <c r="M5091" s="14">
        <f t="shared" si="3117"/>
        <v>34.080031617228798</v>
      </c>
      <c r="N5091" s="14">
        <f t="shared" si="3118"/>
        <v>30.646623081083099</v>
      </c>
      <c r="O5091" s="14">
        <f t="shared" si="3119"/>
        <v>0.95145170912218402</v>
      </c>
      <c r="P5091" s="14">
        <f t="shared" si="3120"/>
        <v>0.97221632934076996</v>
      </c>
      <c r="Q5091">
        <v>123.194521589</v>
      </c>
      <c r="R5091">
        <v>4.4267733089999997</v>
      </c>
      <c r="S5091">
        <v>2.5785724600000002</v>
      </c>
      <c r="T5091">
        <f t="shared" si="3102"/>
        <v>-0.25766617651151535</v>
      </c>
    </row>
    <row r="5092" spans="1:20">
      <c r="A5092" s="7" t="s">
        <v>1882</v>
      </c>
      <c r="B5092" t="s">
        <v>48</v>
      </c>
      <c r="C5092" t="str">
        <f t="shared" si="3115"/>
        <v>Inner Mongolia BaoTou Steel Union Co Ltd</v>
      </c>
      <c r="I5092" t="str">
        <f t="shared" si="3116"/>
        <v>Materials</v>
      </c>
      <c r="J5092">
        <v>10524633784.662901</v>
      </c>
      <c r="K5092" s="4">
        <v>73.481767020000007</v>
      </c>
      <c r="L5092" s="14">
        <v>0.30560482360000002</v>
      </c>
      <c r="M5092" s="14">
        <f t="shared" si="3117"/>
        <v>34.080031617228798</v>
      </c>
      <c r="N5092" s="14">
        <f t="shared" si="3118"/>
        <v>30.646623081083099</v>
      </c>
      <c r="O5092" s="14">
        <f t="shared" si="3119"/>
        <v>0.95145170912218402</v>
      </c>
      <c r="P5092" s="14">
        <f t="shared" si="3120"/>
        <v>0.97221632934076996</v>
      </c>
      <c r="Q5092">
        <v>11.102763782</v>
      </c>
      <c r="R5092">
        <v>1.9733875949999999</v>
      </c>
      <c r="S5092">
        <v>2.9142868800000001</v>
      </c>
      <c r="T5092">
        <f t="shared" si="3102"/>
        <v>-0.12238921607128082</v>
      </c>
    </row>
    <row r="5093" spans="1:20">
      <c r="A5093" s="7" t="s">
        <v>1882</v>
      </c>
      <c r="B5093" t="s">
        <v>60</v>
      </c>
      <c r="C5093" t="str">
        <f t="shared" si="3115"/>
        <v>Inner Mongolia BaoTou Steel Union Co Ltd</v>
      </c>
      <c r="I5093" t="str">
        <f t="shared" si="3116"/>
        <v>Materials</v>
      </c>
      <c r="J5093">
        <v>5697534949.9264898</v>
      </c>
      <c r="K5093" s="4">
        <v>96.567528667999994</v>
      </c>
      <c r="L5093" s="14">
        <v>0.647630488</v>
      </c>
      <c r="M5093" s="14">
        <f t="shared" si="3117"/>
        <v>34.080031617228798</v>
      </c>
      <c r="N5093" s="14">
        <f t="shared" si="3118"/>
        <v>30.646623081083099</v>
      </c>
      <c r="O5093" s="14">
        <f t="shared" si="3119"/>
        <v>0.95145170912218402</v>
      </c>
      <c r="P5093" s="14">
        <f t="shared" si="3120"/>
        <v>0.97221632934076996</v>
      </c>
      <c r="Q5093">
        <v>4.2334775860000002</v>
      </c>
      <c r="R5093">
        <v>0.891052768</v>
      </c>
      <c r="S5093">
        <v>1.5392864070000001</v>
      </c>
      <c r="T5093">
        <f t="shared" si="3102"/>
        <v>0.63830621483717853</v>
      </c>
    </row>
    <row r="5094" spans="1:20">
      <c r="A5094" s="7" t="s">
        <v>1884</v>
      </c>
      <c r="B5094" t="s">
        <v>40</v>
      </c>
      <c r="C5094" t="s">
        <v>1885</v>
      </c>
      <c r="D5094">
        <v>20.7848170978566</v>
      </c>
      <c r="E5094">
        <v>20.7848170978566</v>
      </c>
      <c r="F5094">
        <v>13.799584349868899</v>
      </c>
      <c r="G5094">
        <v>21.303696303696299</v>
      </c>
      <c r="H5094">
        <v>27.215924141920301</v>
      </c>
      <c r="I5094" t="s">
        <v>124</v>
      </c>
      <c r="J5094">
        <v>20626248923.719898</v>
      </c>
      <c r="L5094" s="14">
        <v>-3.2108523482</v>
      </c>
      <c r="M5094" s="14">
        <v>34.499929388493698</v>
      </c>
      <c r="N5094" s="14">
        <v>36.658178874517297</v>
      </c>
      <c r="O5094" s="14">
        <v>0.87773185521917696</v>
      </c>
      <c r="P5094" s="14">
        <v>1.0281477634450999</v>
      </c>
      <c r="R5094">
        <v>28.104684399277001</v>
      </c>
      <c r="S5094">
        <v>57.71</v>
      </c>
      <c r="T5094">
        <f t="shared" si="3102"/>
        <v>-3.6241115317652763</v>
      </c>
    </row>
    <row r="5095" spans="1:20">
      <c r="A5095" s="7" t="s">
        <v>1884</v>
      </c>
      <c r="B5095" t="s">
        <v>41</v>
      </c>
      <c r="C5095" t="str">
        <f t="shared" ref="C5095:C5103" si="3121">C5094</f>
        <v>Shanghai International Airport Co Ltd</v>
      </c>
      <c r="D5095">
        <v>19.802071774364698</v>
      </c>
      <c r="E5095">
        <v>19.802071774364698</v>
      </c>
      <c r="F5095">
        <v>12.0026921217521</v>
      </c>
      <c r="G5095">
        <v>19.932844932844901</v>
      </c>
      <c r="H5095">
        <v>27.663091458369301</v>
      </c>
      <c r="I5095" t="str">
        <f t="shared" ref="I5095:I5103" si="3122">I5094</f>
        <v>Industrials</v>
      </c>
      <c r="J5095">
        <v>14163771026.451099</v>
      </c>
      <c r="L5095" s="14">
        <v>-3.3210969276000002</v>
      </c>
      <c r="M5095" s="14">
        <f t="shared" ref="M5095:M5103" si="3123">M5094</f>
        <v>34.499929388493698</v>
      </c>
      <c r="N5095" s="14">
        <f t="shared" ref="N5095:N5103" si="3124">N5094</f>
        <v>36.658178874517297</v>
      </c>
      <c r="O5095" s="14">
        <f t="shared" ref="O5095:O5103" si="3125">O5094</f>
        <v>0.87773185521917696</v>
      </c>
      <c r="P5095" s="14">
        <f t="shared" ref="P5095:P5103" si="3126">P5094</f>
        <v>1.0281477634450999</v>
      </c>
      <c r="Q5095">
        <v>91.556290875206301</v>
      </c>
      <c r="R5095">
        <v>12.956372093795901</v>
      </c>
      <c r="S5095">
        <v>46.69</v>
      </c>
      <c r="T5095">
        <f t="shared" si="3102"/>
        <v>0.21190045974002941</v>
      </c>
    </row>
    <row r="5096" spans="1:20">
      <c r="A5096" s="7" t="s">
        <v>1884</v>
      </c>
      <c r="B5096" t="s">
        <v>42</v>
      </c>
      <c r="C5096" t="str">
        <f t="shared" si="3121"/>
        <v>Shanghai International Airport Co Ltd</v>
      </c>
      <c r="D5096">
        <v>22.8489561717378</v>
      </c>
      <c r="E5096">
        <v>22.8489561717378</v>
      </c>
      <c r="F5096">
        <v>12.0495495495495</v>
      </c>
      <c r="G5096">
        <v>18.604812908610299</v>
      </c>
      <c r="H5096">
        <v>40.445293630409097</v>
      </c>
      <c r="I5096" t="str">
        <f t="shared" si="3122"/>
        <v>Industrials</v>
      </c>
      <c r="J5096">
        <v>22343858417.728699</v>
      </c>
      <c r="K5096" s="4">
        <v>488.82284532900002</v>
      </c>
      <c r="L5096" s="14">
        <v>15.450419052999999</v>
      </c>
      <c r="M5096" s="14">
        <f t="shared" si="3123"/>
        <v>34.499929388493698</v>
      </c>
      <c r="N5096" s="14">
        <f t="shared" si="3124"/>
        <v>36.658178874517297</v>
      </c>
      <c r="O5096" s="14">
        <f t="shared" si="3125"/>
        <v>0.87773185521917696</v>
      </c>
      <c r="P5096" s="14">
        <f t="shared" si="3126"/>
        <v>1.0281477634450999</v>
      </c>
      <c r="Q5096">
        <v>423.44752170100003</v>
      </c>
      <c r="R5096">
        <v>23.611213019000001</v>
      </c>
      <c r="S5096">
        <v>75.66</v>
      </c>
      <c r="T5096">
        <f t="shared" si="3102"/>
        <v>-0.48271961022203747</v>
      </c>
    </row>
    <row r="5097" spans="1:20">
      <c r="A5097" s="7" t="s">
        <v>1884</v>
      </c>
      <c r="B5097" t="s">
        <v>43</v>
      </c>
      <c r="C5097" t="str">
        <f t="shared" si="3121"/>
        <v>Shanghai International Airport Co Ltd</v>
      </c>
      <c r="D5097">
        <v>20.672568937432501</v>
      </c>
      <c r="E5097">
        <v>20.672568937432501</v>
      </c>
      <c r="F5097">
        <v>8.0512956107879301</v>
      </c>
      <c r="G5097">
        <v>17.2991071428571</v>
      </c>
      <c r="H5097">
        <v>38.830968430071401</v>
      </c>
      <c r="I5097" t="str">
        <f t="shared" si="3122"/>
        <v>Industrials</v>
      </c>
      <c r="J5097">
        <v>21797233155.218399</v>
      </c>
      <c r="K5097" s="4">
        <v>29.839831153999999</v>
      </c>
      <c r="L5097" s="14">
        <v>15.156196762</v>
      </c>
      <c r="M5097" s="14">
        <f t="shared" si="3123"/>
        <v>34.499929388493698</v>
      </c>
      <c r="N5097" s="14">
        <f t="shared" si="3124"/>
        <v>36.658178874517297</v>
      </c>
      <c r="O5097" s="14">
        <f t="shared" si="3125"/>
        <v>0.87773185521917696</v>
      </c>
      <c r="P5097" s="14">
        <f t="shared" si="3126"/>
        <v>1.0281477634450999</v>
      </c>
      <c r="Q5097">
        <v>30.549480501000001</v>
      </c>
      <c r="R5097">
        <v>14.288331125999999</v>
      </c>
      <c r="S5097">
        <v>78.75</v>
      </c>
      <c r="T5097">
        <f t="shared" si="3102"/>
        <v>-4.0028658500859314E-2</v>
      </c>
    </row>
    <row r="5098" spans="1:20">
      <c r="A5098" s="7" t="s">
        <v>1884</v>
      </c>
      <c r="B5098" t="s">
        <v>44</v>
      </c>
      <c r="C5098" t="str">
        <f t="shared" si="3121"/>
        <v>Shanghai International Airport Co Ltd</v>
      </c>
      <c r="D5098">
        <v>15.140064811161601</v>
      </c>
      <c r="E5098">
        <v>15.140064811161601</v>
      </c>
      <c r="F5098">
        <v>6.67888563049853</v>
      </c>
      <c r="G5098">
        <v>14.1225961538461</v>
      </c>
      <c r="H5098">
        <v>25.426444094775398</v>
      </c>
      <c r="I5098" t="str">
        <f t="shared" si="3122"/>
        <v>Industrials</v>
      </c>
      <c r="J5098">
        <v>14226225121.151899</v>
      </c>
      <c r="K5098" s="4">
        <v>23.672944008000002</v>
      </c>
      <c r="L5098" s="14">
        <v>14.157420046</v>
      </c>
      <c r="M5098" s="14">
        <f t="shared" si="3123"/>
        <v>34.499929388493698</v>
      </c>
      <c r="N5098" s="14">
        <f t="shared" si="3124"/>
        <v>36.658178874517297</v>
      </c>
      <c r="O5098" s="14">
        <f t="shared" si="3125"/>
        <v>0.87773185521917696</v>
      </c>
      <c r="P5098" s="14">
        <f t="shared" si="3126"/>
        <v>1.0281477634450999</v>
      </c>
      <c r="Q5098">
        <v>21.494320264999999</v>
      </c>
      <c r="R5098">
        <v>10.923795052999999</v>
      </c>
      <c r="S5098">
        <v>50.76</v>
      </c>
      <c r="T5098">
        <f t="shared" si="3102"/>
        <v>0.43916963485955562</v>
      </c>
    </row>
    <row r="5099" spans="1:20">
      <c r="A5099" s="7" t="s">
        <v>1884</v>
      </c>
      <c r="B5099" t="s">
        <v>45</v>
      </c>
      <c r="C5099" t="str">
        <f t="shared" si="3121"/>
        <v>Shanghai International Airport Co Ltd</v>
      </c>
      <c r="I5099" t="str">
        <f t="shared" si="3122"/>
        <v>Industrials</v>
      </c>
      <c r="J5099">
        <v>13330525758.7999</v>
      </c>
      <c r="K5099" s="4">
        <v>25.56195409</v>
      </c>
      <c r="L5099" s="14">
        <v>11.279902609000001</v>
      </c>
      <c r="M5099" s="14">
        <f t="shared" si="3123"/>
        <v>34.499929388493698</v>
      </c>
      <c r="N5099" s="14">
        <f t="shared" si="3124"/>
        <v>36.658178874517297</v>
      </c>
      <c r="O5099" s="14">
        <f t="shared" si="3125"/>
        <v>0.87773185521917696</v>
      </c>
      <c r="P5099" s="14">
        <f t="shared" si="3126"/>
        <v>1.0281477634450999</v>
      </c>
      <c r="Q5099">
        <v>21.174090832000001</v>
      </c>
      <c r="R5099">
        <v>11.219560406999999</v>
      </c>
      <c r="S5099">
        <v>45.01</v>
      </c>
      <c r="T5099">
        <f t="shared" si="3102"/>
        <v>0.12022395554134566</v>
      </c>
    </row>
    <row r="5100" spans="1:20">
      <c r="A5100" s="7" t="s">
        <v>1884</v>
      </c>
      <c r="B5100" t="s">
        <v>46</v>
      </c>
      <c r="C5100" t="str">
        <f t="shared" si="3121"/>
        <v>Shanghai International Airport Co Ltd</v>
      </c>
      <c r="I5100" t="str">
        <f t="shared" si="3122"/>
        <v>Industrials</v>
      </c>
      <c r="J5100">
        <v>7360354031.5367899</v>
      </c>
      <c r="K5100" s="4">
        <v>18.847006652000001</v>
      </c>
      <c r="L5100" s="14">
        <v>11.033777951999999</v>
      </c>
      <c r="M5100" s="14">
        <f t="shared" si="3123"/>
        <v>34.499929388493698</v>
      </c>
      <c r="N5100" s="14">
        <f t="shared" si="3124"/>
        <v>36.658178874517297</v>
      </c>
      <c r="O5100" s="14">
        <f t="shared" si="3125"/>
        <v>0.87773185521917696</v>
      </c>
      <c r="P5100" s="14">
        <f t="shared" si="3126"/>
        <v>1.0281477634450999</v>
      </c>
      <c r="Q5100">
        <v>18.800272539000002</v>
      </c>
      <c r="R5100">
        <v>7.5204983590000003</v>
      </c>
      <c r="S5100">
        <v>26.52</v>
      </c>
      <c r="T5100">
        <f t="shared" si="3102"/>
        <v>0.52898552198717952</v>
      </c>
    </row>
    <row r="5101" spans="1:20">
      <c r="A5101" s="7" t="s">
        <v>1884</v>
      </c>
      <c r="B5101" t="s">
        <v>47</v>
      </c>
      <c r="C5101" t="str">
        <f t="shared" si="3121"/>
        <v>Shanghai International Airport Co Ltd</v>
      </c>
      <c r="I5101" t="str">
        <f t="shared" si="3122"/>
        <v>Industrials</v>
      </c>
      <c r="J5101">
        <v>8762005111.5910091</v>
      </c>
      <c r="K5101" s="4">
        <v>23.298212382999999</v>
      </c>
      <c r="L5101" s="14">
        <v>10.243579205</v>
      </c>
      <c r="M5101" s="14">
        <f t="shared" si="3123"/>
        <v>34.499929388493698</v>
      </c>
      <c r="N5101" s="14">
        <f t="shared" si="3124"/>
        <v>36.658178874517297</v>
      </c>
      <c r="O5101" s="14">
        <f t="shared" si="3125"/>
        <v>0.87773185521917696</v>
      </c>
      <c r="P5101" s="14">
        <f t="shared" si="3126"/>
        <v>1.0281477634450999</v>
      </c>
      <c r="Q5101">
        <v>19.205691335000001</v>
      </c>
      <c r="R5101">
        <v>9.1788324330000002</v>
      </c>
      <c r="S5101">
        <v>29.52</v>
      </c>
      <c r="T5101">
        <f t="shared" si="3102"/>
        <v>-0.10716883441461005</v>
      </c>
    </row>
    <row r="5102" spans="1:20">
      <c r="A5102" s="7" t="s">
        <v>1884</v>
      </c>
      <c r="B5102" t="s">
        <v>48</v>
      </c>
      <c r="C5102" t="str">
        <f t="shared" si="3121"/>
        <v>Shanghai International Airport Co Ltd</v>
      </c>
      <c r="I5102" t="str">
        <f t="shared" si="3122"/>
        <v>Industrials</v>
      </c>
      <c r="J5102">
        <v>6093370201.1024103</v>
      </c>
      <c r="K5102" s="4">
        <v>18.932558790000002</v>
      </c>
      <c r="L5102" s="14">
        <v>10.032806462</v>
      </c>
      <c r="M5102" s="14">
        <f t="shared" si="3123"/>
        <v>34.499929388493698</v>
      </c>
      <c r="N5102" s="14">
        <f t="shared" si="3124"/>
        <v>36.658178874517297</v>
      </c>
      <c r="O5102" s="14">
        <f t="shared" si="3125"/>
        <v>0.87773185521917696</v>
      </c>
      <c r="P5102" s="14">
        <f t="shared" si="3126"/>
        <v>1.0281477634450999</v>
      </c>
      <c r="Q5102">
        <v>13.100608679</v>
      </c>
      <c r="R5102">
        <v>6.7477039349999997</v>
      </c>
      <c r="S5102">
        <v>19.62</v>
      </c>
      <c r="T5102">
        <f t="shared" si="3102"/>
        <v>0.40851854559505463</v>
      </c>
    </row>
    <row r="5103" spans="1:20">
      <c r="A5103" s="7" t="s">
        <v>1884</v>
      </c>
      <c r="B5103" t="s">
        <v>60</v>
      </c>
      <c r="C5103" t="str">
        <f t="shared" si="3121"/>
        <v>Shanghai International Airport Co Ltd</v>
      </c>
      <c r="I5103" t="str">
        <f t="shared" si="3122"/>
        <v>Industrials</v>
      </c>
      <c r="J5103">
        <v>4558211502.9420004</v>
      </c>
      <c r="K5103" s="4">
        <v>14.770500258</v>
      </c>
      <c r="L5103" s="14">
        <v>8.9662153740000008</v>
      </c>
      <c r="M5103" s="14">
        <f t="shared" si="3123"/>
        <v>34.499929388493698</v>
      </c>
      <c r="N5103" s="14">
        <f t="shared" si="3124"/>
        <v>36.658178874517297</v>
      </c>
      <c r="O5103" s="14">
        <f t="shared" si="3125"/>
        <v>0.87773185521917696</v>
      </c>
      <c r="P5103" s="14">
        <f t="shared" si="3126"/>
        <v>1.0281477634450999</v>
      </c>
      <c r="Q5103">
        <v>9.7098782809999999</v>
      </c>
      <c r="R5103">
        <v>5.4250432850000001</v>
      </c>
      <c r="S5103">
        <v>14.32</v>
      </c>
      <c r="T5103">
        <f t="shared" si="3102"/>
        <v>0.31489229260471746</v>
      </c>
    </row>
    <row r="5104" spans="1:20">
      <c r="A5104" s="7" t="s">
        <v>1886</v>
      </c>
      <c r="B5104" t="s">
        <v>40</v>
      </c>
      <c r="C5104" t="s">
        <v>1887</v>
      </c>
      <c r="D5104">
        <v>60.825658518991602</v>
      </c>
      <c r="E5104">
        <v>60.825658518991602</v>
      </c>
      <c r="F5104">
        <v>73.877186009538903</v>
      </c>
      <c r="G5104">
        <v>65.563876088069705</v>
      </c>
      <c r="H5104">
        <v>32.925877271228202</v>
      </c>
      <c r="I5104" t="s">
        <v>215</v>
      </c>
      <c r="J5104">
        <v>2983679944.8344698</v>
      </c>
      <c r="K5104" s="4">
        <v>6.4997703261368898</v>
      </c>
      <c r="L5104" s="14">
        <v>2.4890957163</v>
      </c>
      <c r="M5104" s="14">
        <v>15.7682850817563</v>
      </c>
      <c r="N5104" s="14">
        <v>13.114471033896701</v>
      </c>
      <c r="O5104" s="14">
        <v>0.90085747138642402</v>
      </c>
      <c r="P5104" s="14">
        <v>0.64892646719836</v>
      </c>
      <c r="Q5104">
        <v>5.83500286657031</v>
      </c>
      <c r="R5104">
        <v>0.93555314749028995</v>
      </c>
      <c r="S5104">
        <v>2.83</v>
      </c>
      <c r="T5104">
        <f t="shared" si="3102"/>
        <v>1.6213804498773532</v>
      </c>
    </row>
    <row r="5105" spans="1:20">
      <c r="A5105" s="7" t="s">
        <v>1886</v>
      </c>
      <c r="B5105" t="s">
        <v>41</v>
      </c>
      <c r="C5105" t="str">
        <f t="shared" ref="C5105:C5113" si="3127">C5104</f>
        <v>Beijing Capital Eco-Environment Protection Group Co Ltd</v>
      </c>
      <c r="D5105">
        <v>39.210453030715598</v>
      </c>
      <c r="E5105">
        <v>39.210453030715598</v>
      </c>
      <c r="F5105">
        <v>54.0550162752848</v>
      </c>
      <c r="G5105">
        <v>23.913210445468501</v>
      </c>
      <c r="H5105">
        <v>32.416371298273901</v>
      </c>
      <c r="I5105" t="str">
        <f t="shared" ref="I5105:I5113" si="3128">I5104</f>
        <v>Utilities</v>
      </c>
      <c r="J5105">
        <v>3940651785.7983899</v>
      </c>
      <c r="K5105" s="4">
        <v>13.9685400622645</v>
      </c>
      <c r="L5105" s="14">
        <v>1.7755604089000001</v>
      </c>
      <c r="M5105" s="14">
        <f t="shared" ref="M5105:M5113" si="3129">M5104</f>
        <v>15.7682850817563</v>
      </c>
      <c r="N5105" s="14">
        <f t="shared" ref="N5105:N5113" si="3130">N5104</f>
        <v>13.114471033896701</v>
      </c>
      <c r="O5105" s="14">
        <f t="shared" ref="O5105:O5113" si="3131">O5104</f>
        <v>0.90085747138642402</v>
      </c>
      <c r="P5105" s="14">
        <f t="shared" ref="P5105:P5113" si="3132">P5104</f>
        <v>0.64892646719836</v>
      </c>
      <c r="Q5105">
        <v>7.35702013272219</v>
      </c>
      <c r="R5105">
        <v>1.07481716242058</v>
      </c>
      <c r="S5105">
        <v>3.41</v>
      </c>
      <c r="T5105">
        <f t="shared" si="3102"/>
        <v>-0.18643557964027913</v>
      </c>
    </row>
    <row r="5106" spans="1:20">
      <c r="A5106" s="7" t="s">
        <v>1886</v>
      </c>
      <c r="B5106" t="s">
        <v>42</v>
      </c>
      <c r="C5106" t="str">
        <f t="shared" si="3127"/>
        <v>Beijing Capital Eco-Environment Protection Group Co Ltd</v>
      </c>
      <c r="D5106">
        <v>43.797481912461201</v>
      </c>
      <c r="E5106">
        <v>43.797481912461201</v>
      </c>
      <c r="F5106">
        <v>55.531044453376403</v>
      </c>
      <c r="G5106">
        <v>38.592375366568902</v>
      </c>
      <c r="H5106">
        <v>30.1254707065644</v>
      </c>
      <c r="I5106" t="str">
        <f t="shared" si="3128"/>
        <v>Utilities</v>
      </c>
      <c r="J5106">
        <v>3183735113.5494199</v>
      </c>
      <c r="K5106" s="4">
        <v>15.985088116</v>
      </c>
      <c r="L5106" s="14">
        <v>1.4664910289999999</v>
      </c>
      <c r="M5106" s="14">
        <f t="shared" si="3129"/>
        <v>15.7682850817563</v>
      </c>
      <c r="N5106" s="14">
        <f t="shared" si="3130"/>
        <v>13.114471033896701</v>
      </c>
      <c r="O5106" s="14">
        <f t="shared" si="3131"/>
        <v>0.90085747138642402</v>
      </c>
      <c r="P5106" s="14">
        <f t="shared" si="3132"/>
        <v>0.64892646719836</v>
      </c>
      <c r="Q5106">
        <v>4.9545916559999998</v>
      </c>
      <c r="R5106">
        <v>1.198733998</v>
      </c>
      <c r="S5106">
        <v>2.83</v>
      </c>
      <c r="T5106">
        <f t="shared" si="3102"/>
        <v>0.18643557964027926</v>
      </c>
    </row>
    <row r="5107" spans="1:20">
      <c r="A5107" s="7" t="s">
        <v>1886</v>
      </c>
      <c r="B5107" t="s">
        <v>43</v>
      </c>
      <c r="C5107" t="str">
        <f t="shared" si="3127"/>
        <v>Beijing Capital Eco-Environment Protection Group Co Ltd</v>
      </c>
      <c r="D5107">
        <v>20.2104161037932</v>
      </c>
      <c r="E5107">
        <v>20.2104161037932</v>
      </c>
      <c r="F5107">
        <v>5.3014705882352997</v>
      </c>
      <c r="G5107">
        <v>25.8143969489909</v>
      </c>
      <c r="H5107">
        <v>38.799713239086799</v>
      </c>
      <c r="I5107" t="str">
        <f t="shared" si="3128"/>
        <v>Utilities</v>
      </c>
      <c r="J5107">
        <v>2686823034.4206901</v>
      </c>
      <c r="K5107" s="4">
        <v>21.460143810000002</v>
      </c>
      <c r="L5107" s="14">
        <v>1.359564102</v>
      </c>
      <c r="M5107" s="14">
        <f t="shared" si="3129"/>
        <v>15.7682850817563</v>
      </c>
      <c r="N5107" s="14">
        <f t="shared" si="3130"/>
        <v>13.114471033896701</v>
      </c>
      <c r="O5107" s="14">
        <f t="shared" si="3131"/>
        <v>0.90085747138642402</v>
      </c>
      <c r="P5107" s="14">
        <f t="shared" si="3132"/>
        <v>0.64892646719836</v>
      </c>
      <c r="Q5107">
        <v>5.5478622350000002</v>
      </c>
      <c r="R5107">
        <v>1.336361634</v>
      </c>
      <c r="S5107">
        <v>3.0874708900000001</v>
      </c>
      <c r="T5107">
        <f t="shared" si="3102"/>
        <v>-8.7075561914421284E-2</v>
      </c>
    </row>
    <row r="5108" spans="1:20">
      <c r="A5108" s="7" t="s">
        <v>1886</v>
      </c>
      <c r="B5108" t="s">
        <v>44</v>
      </c>
      <c r="C5108" t="str">
        <f t="shared" si="3127"/>
        <v>Beijing Capital Eco-Environment Protection Group Co Ltd</v>
      </c>
      <c r="D5108">
        <v>18.169038880413101</v>
      </c>
      <c r="E5108">
        <v>18.169038880413101</v>
      </c>
      <c r="F5108">
        <v>0</v>
      </c>
      <c r="G5108">
        <v>27.624167946748599</v>
      </c>
      <c r="H5108">
        <v>37.657721602700001</v>
      </c>
      <c r="I5108" t="str">
        <f t="shared" si="3128"/>
        <v>Utilities</v>
      </c>
      <c r="J5108">
        <v>2836315518.8728099</v>
      </c>
      <c r="K5108" s="4">
        <v>26.752432098</v>
      </c>
      <c r="L5108" s="14">
        <v>1.5494896060000001</v>
      </c>
      <c r="M5108" s="14">
        <f t="shared" si="3129"/>
        <v>15.7682850817563</v>
      </c>
      <c r="N5108" s="14">
        <f t="shared" si="3130"/>
        <v>13.114471033896701</v>
      </c>
      <c r="O5108" s="14">
        <f t="shared" si="3131"/>
        <v>0.90085747138642402</v>
      </c>
      <c r="P5108" s="14">
        <f t="shared" si="3132"/>
        <v>0.64892646719836</v>
      </c>
      <c r="Q5108">
        <v>9.8474613059999996</v>
      </c>
      <c r="R5108">
        <v>1.843536812</v>
      </c>
      <c r="S5108">
        <v>3.2188526300000002</v>
      </c>
      <c r="T5108">
        <f t="shared" si="3102"/>
        <v>-4.1672696400568074E-2</v>
      </c>
    </row>
    <row r="5109" spans="1:20">
      <c r="A5109" s="7" t="s">
        <v>1886</v>
      </c>
      <c r="B5109" t="s">
        <v>45</v>
      </c>
      <c r="C5109" t="str">
        <f t="shared" si="3127"/>
        <v>Beijing Capital Eco-Environment Protection Group Co Ltd</v>
      </c>
      <c r="I5109" t="str">
        <f t="shared" si="3128"/>
        <v>Utilities</v>
      </c>
      <c r="J5109">
        <v>3808302199.0009599</v>
      </c>
      <c r="K5109" s="4">
        <v>38.635055987000001</v>
      </c>
      <c r="L5109" s="14">
        <v>1.705848099</v>
      </c>
      <c r="M5109" s="14">
        <f t="shared" si="3129"/>
        <v>15.7682850817563</v>
      </c>
      <c r="N5109" s="14">
        <f t="shared" si="3130"/>
        <v>13.114471033896701</v>
      </c>
      <c r="O5109" s="14">
        <f t="shared" si="3131"/>
        <v>0.90085747138642402</v>
      </c>
      <c r="P5109" s="14">
        <f t="shared" si="3132"/>
        <v>0.64892646719836</v>
      </c>
      <c r="Q5109">
        <v>6.6451089909999999</v>
      </c>
      <c r="R5109">
        <v>2.6071619290000001</v>
      </c>
      <c r="S5109">
        <v>4.8235867399999997</v>
      </c>
      <c r="T5109">
        <f t="shared" si="3102"/>
        <v>-0.40449281828922506</v>
      </c>
    </row>
    <row r="5110" spans="1:20">
      <c r="A5110" s="7" t="s">
        <v>1886</v>
      </c>
      <c r="B5110" t="s">
        <v>46</v>
      </c>
      <c r="C5110" t="str">
        <f t="shared" si="3127"/>
        <v>Beijing Capital Eco-Environment Protection Group Co Ltd</v>
      </c>
      <c r="I5110" t="str">
        <f t="shared" si="3128"/>
        <v>Utilities</v>
      </c>
      <c r="J5110">
        <v>2853625817.3181601</v>
      </c>
      <c r="K5110" s="4">
        <v>28.551280702</v>
      </c>
      <c r="L5110" s="14">
        <v>2.0973174619999999</v>
      </c>
      <c r="M5110" s="14">
        <f t="shared" si="3129"/>
        <v>15.7682850817563</v>
      </c>
      <c r="N5110" s="14">
        <f t="shared" si="3130"/>
        <v>13.114471033896701</v>
      </c>
      <c r="O5110" s="14">
        <f t="shared" si="3131"/>
        <v>0.90085747138642402</v>
      </c>
      <c r="P5110" s="14">
        <f t="shared" si="3132"/>
        <v>0.64892646719836</v>
      </c>
      <c r="Q5110">
        <v>12.573539572</v>
      </c>
      <c r="R5110">
        <v>2.2208547859999999</v>
      </c>
      <c r="S5110">
        <v>3.85699251</v>
      </c>
      <c r="T5110">
        <f t="shared" si="3102"/>
        <v>0.22363005095893035</v>
      </c>
    </row>
    <row r="5111" spans="1:20">
      <c r="A5111" s="7" t="s">
        <v>1886</v>
      </c>
      <c r="B5111" t="s">
        <v>47</v>
      </c>
      <c r="C5111" t="str">
        <f t="shared" si="3127"/>
        <v>Beijing Capital Eco-Environment Protection Group Co Ltd</v>
      </c>
      <c r="I5111" t="str">
        <f t="shared" si="3128"/>
        <v>Utilities</v>
      </c>
      <c r="J5111">
        <v>3783217905.11236</v>
      </c>
      <c r="K5111" s="4">
        <v>25.392229925999999</v>
      </c>
      <c r="L5111" s="14">
        <v>3.18855339</v>
      </c>
      <c r="M5111" s="14">
        <f t="shared" si="3129"/>
        <v>15.7682850817563</v>
      </c>
      <c r="N5111" s="14">
        <f t="shared" si="3130"/>
        <v>13.114471033896701</v>
      </c>
      <c r="O5111" s="14">
        <f t="shared" si="3131"/>
        <v>0.90085747138642402</v>
      </c>
      <c r="P5111" s="14">
        <f t="shared" si="3132"/>
        <v>0.64892646719836</v>
      </c>
      <c r="Q5111">
        <v>19.686944495999999</v>
      </c>
      <c r="R5111">
        <v>3.0348510489999998</v>
      </c>
      <c r="S5111">
        <v>4.7813568950000001</v>
      </c>
      <c r="T5111">
        <f t="shared" si="3102"/>
        <v>-0.21483663816654489</v>
      </c>
    </row>
    <row r="5112" spans="1:20">
      <c r="A5112" s="7" t="s">
        <v>1886</v>
      </c>
      <c r="B5112" t="s">
        <v>48</v>
      </c>
      <c r="C5112" t="str">
        <f t="shared" si="3127"/>
        <v>Beijing Capital Eco-Environment Protection Group Co Ltd</v>
      </c>
      <c r="I5112" t="str">
        <f t="shared" si="3128"/>
        <v>Utilities</v>
      </c>
      <c r="J5112">
        <v>4183992521.6774602</v>
      </c>
      <c r="K5112" s="4">
        <v>42.990930196000001</v>
      </c>
      <c r="L5112" s="14">
        <v>3.6695113899999998</v>
      </c>
      <c r="M5112" s="14">
        <f t="shared" si="3129"/>
        <v>15.7682850817563</v>
      </c>
      <c r="N5112" s="14">
        <f t="shared" si="3130"/>
        <v>13.114471033896701</v>
      </c>
      <c r="O5112" s="14">
        <f t="shared" si="3131"/>
        <v>0.90085747138642402</v>
      </c>
      <c r="P5112" s="14">
        <f t="shared" si="3132"/>
        <v>0.64892646719836</v>
      </c>
      <c r="Q5112">
        <v>191.756678798</v>
      </c>
      <c r="R5112">
        <v>5.4246928050000003</v>
      </c>
      <c r="S5112">
        <v>5.5368019000000004</v>
      </c>
      <c r="T5112">
        <f t="shared" si="3102"/>
        <v>-0.14669268423698564</v>
      </c>
    </row>
    <row r="5113" spans="1:20">
      <c r="A5113" s="7" t="s">
        <v>1886</v>
      </c>
      <c r="B5113" t="s">
        <v>60</v>
      </c>
      <c r="C5113" t="str">
        <f t="shared" si="3127"/>
        <v>Beijing Capital Eco-Environment Protection Group Co Ltd</v>
      </c>
      <c r="I5113" t="str">
        <f t="shared" si="3128"/>
        <v>Utilities</v>
      </c>
      <c r="J5113">
        <v>2456679386.1605201</v>
      </c>
      <c r="K5113" s="4">
        <v>26.688519814999999</v>
      </c>
      <c r="L5113" s="14">
        <v>3.6446141459999999</v>
      </c>
      <c r="M5113" s="14">
        <f t="shared" si="3129"/>
        <v>15.7682850817563</v>
      </c>
      <c r="N5113" s="14">
        <f t="shared" si="3130"/>
        <v>13.114471033896701</v>
      </c>
      <c r="O5113" s="14">
        <f t="shared" si="3131"/>
        <v>0.90085747138642402</v>
      </c>
      <c r="P5113" s="14">
        <f t="shared" si="3132"/>
        <v>0.64892646719836</v>
      </c>
      <c r="Q5113">
        <v>33.860561152999999</v>
      </c>
      <c r="R5113">
        <v>4.093499413</v>
      </c>
      <c r="S5113">
        <v>3.1719305800000002</v>
      </c>
      <c r="T5113">
        <f t="shared" si="3102"/>
        <v>0.5570766414167464</v>
      </c>
    </row>
    <row r="5114" spans="1:20">
      <c r="A5114" s="7" t="s">
        <v>1888</v>
      </c>
      <c r="B5114" t="s">
        <v>40</v>
      </c>
      <c r="C5114" t="s">
        <v>1889</v>
      </c>
      <c r="D5114">
        <v>17.833697668626399</v>
      </c>
      <c r="E5114">
        <v>17.833697668626399</v>
      </c>
      <c r="F5114">
        <v>26.473372707186499</v>
      </c>
      <c r="G5114">
        <v>8.8260145477700807</v>
      </c>
      <c r="H5114">
        <v>21.101256604102801</v>
      </c>
      <c r="I5114" t="s">
        <v>77</v>
      </c>
      <c r="J5114">
        <v>1602872531.4183099</v>
      </c>
      <c r="L5114" s="14">
        <v>1.9089215401999999</v>
      </c>
      <c r="M5114" s="14">
        <v>46.087252314861203</v>
      </c>
      <c r="N5114" s="14">
        <v>29.1524207366977</v>
      </c>
      <c r="O5114" s="14">
        <v>1.3508717241569601</v>
      </c>
      <c r="P5114" s="14">
        <v>1.4730694687038599</v>
      </c>
      <c r="Q5114">
        <v>4.4709203408751499</v>
      </c>
      <c r="R5114">
        <v>0.89483586039443896</v>
      </c>
      <c r="S5114">
        <v>5.58</v>
      </c>
      <c r="T5114">
        <f t="shared" si="3102"/>
        <v>-0.5648483581060052</v>
      </c>
    </row>
    <row r="5115" spans="1:20">
      <c r="A5115" s="7" t="s">
        <v>1888</v>
      </c>
      <c r="B5115" t="s">
        <v>41</v>
      </c>
      <c r="C5115" t="str">
        <f t="shared" ref="C5115:C5123" si="3133">C5114</f>
        <v>DongFeng Automobile Co Ltd</v>
      </c>
      <c r="I5115" t="str">
        <f t="shared" ref="I5115:I5123" si="3134">I5114</f>
        <v>Consumer Discretionary</v>
      </c>
      <c r="J5115">
        <v>2144172793.24947</v>
      </c>
      <c r="K5115" s="4">
        <v>23.595855999000001</v>
      </c>
      <c r="L5115" s="14">
        <v>2.8367456156999999</v>
      </c>
      <c r="M5115" s="14">
        <f t="shared" ref="M5115:M5123" si="3135">M5114</f>
        <v>46.087252314861203</v>
      </c>
      <c r="N5115" s="14">
        <f t="shared" ref="N5115:N5123" si="3136">N5114</f>
        <v>29.1524207366977</v>
      </c>
      <c r="O5115" s="14">
        <f t="shared" ref="O5115:O5123" si="3137">O5114</f>
        <v>1.3508717241569601</v>
      </c>
      <c r="P5115" s="14">
        <f t="shared" ref="P5115:P5123" si="3138">P5114</f>
        <v>1.4730694687038599</v>
      </c>
      <c r="Q5115">
        <v>66.340717155999997</v>
      </c>
      <c r="R5115">
        <v>0.86050056100000005</v>
      </c>
      <c r="S5115">
        <v>6.81</v>
      </c>
      <c r="T5115">
        <f t="shared" si="3102"/>
        <v>-0.19920334376820137</v>
      </c>
    </row>
    <row r="5116" spans="1:20">
      <c r="A5116" s="7" t="s">
        <v>1888</v>
      </c>
      <c r="B5116" t="s">
        <v>42</v>
      </c>
      <c r="C5116" t="str">
        <f t="shared" si="3133"/>
        <v>DongFeng Automobile Co Ltd</v>
      </c>
      <c r="I5116" t="str">
        <f t="shared" si="3134"/>
        <v>Consumer Discretionary</v>
      </c>
      <c r="J5116">
        <v>2893486590.0383101</v>
      </c>
      <c r="K5116" s="4">
        <v>31.432091366000002</v>
      </c>
      <c r="L5116" s="14">
        <v>2.1513629889999999</v>
      </c>
      <c r="M5116" s="14">
        <f t="shared" si="3135"/>
        <v>46.087252314861203</v>
      </c>
      <c r="N5116" s="14">
        <f t="shared" si="3136"/>
        <v>29.1524207366977</v>
      </c>
      <c r="O5116" s="14">
        <f t="shared" si="3137"/>
        <v>1.3508717241569601</v>
      </c>
      <c r="P5116" s="14">
        <f t="shared" si="3138"/>
        <v>1.4730694687038599</v>
      </c>
      <c r="Q5116">
        <v>8.1086619800000008</v>
      </c>
      <c r="R5116">
        <v>1.379601788</v>
      </c>
      <c r="S5116">
        <v>9.44</v>
      </c>
      <c r="T5116">
        <f t="shared" si="3102"/>
        <v>-0.3265638599959883</v>
      </c>
    </row>
    <row r="5117" spans="1:20">
      <c r="A5117" s="7" t="s">
        <v>1888</v>
      </c>
      <c r="B5117" t="s">
        <v>43</v>
      </c>
      <c r="C5117" t="str">
        <f t="shared" si="3133"/>
        <v>DongFeng Automobile Co Ltd</v>
      </c>
      <c r="I5117" t="str">
        <f t="shared" si="3134"/>
        <v>Consumer Discretionary</v>
      </c>
      <c r="J5117">
        <v>1315751673.4177899</v>
      </c>
      <c r="K5117" s="4">
        <v>19.402668926</v>
      </c>
      <c r="L5117" s="14">
        <v>2.9340427459999998</v>
      </c>
      <c r="M5117" s="14">
        <f t="shared" si="3135"/>
        <v>46.087252314861203</v>
      </c>
      <c r="N5117" s="14">
        <f t="shared" si="3136"/>
        <v>29.1524207366977</v>
      </c>
      <c r="O5117" s="14">
        <f t="shared" si="3137"/>
        <v>1.3508717241569601</v>
      </c>
      <c r="P5117" s="14">
        <f t="shared" si="3138"/>
        <v>1.4730694687038599</v>
      </c>
      <c r="R5117">
        <v>0.60582187700000001</v>
      </c>
      <c r="S5117">
        <v>4.58</v>
      </c>
      <c r="T5117">
        <f t="shared" si="3102"/>
        <v>0.72325698203131572</v>
      </c>
    </row>
    <row r="5118" spans="1:20">
      <c r="A5118" s="7" t="s">
        <v>1888</v>
      </c>
      <c r="B5118" t="s">
        <v>44</v>
      </c>
      <c r="C5118" t="str">
        <f t="shared" si="3133"/>
        <v>DongFeng Automobile Co Ltd</v>
      </c>
      <c r="I5118" t="str">
        <f t="shared" si="3134"/>
        <v>Consumer Discretionary</v>
      </c>
      <c r="J5118">
        <v>1047196567.52236</v>
      </c>
      <c r="K5118" s="4">
        <v>14.424810674</v>
      </c>
      <c r="L5118" s="14">
        <v>-0.44002044600000001</v>
      </c>
      <c r="M5118" s="14">
        <f t="shared" si="3135"/>
        <v>46.087252314861203</v>
      </c>
      <c r="N5118" s="14">
        <f t="shared" si="3136"/>
        <v>29.1524207366977</v>
      </c>
      <c r="O5118" s="14">
        <f t="shared" si="3137"/>
        <v>1.3508717241569601</v>
      </c>
      <c r="P5118" s="14">
        <f t="shared" si="3138"/>
        <v>1.4730694687038599</v>
      </c>
      <c r="R5118">
        <v>0.49493753499999998</v>
      </c>
      <c r="S5118">
        <v>3.6</v>
      </c>
      <c r="T5118">
        <f t="shared" si="3102"/>
        <v>0.2407651526640292</v>
      </c>
    </row>
    <row r="5119" spans="1:20">
      <c r="A5119" s="7" t="s">
        <v>1888</v>
      </c>
      <c r="B5119" t="s">
        <v>45</v>
      </c>
      <c r="C5119" t="str">
        <f t="shared" si="3133"/>
        <v>DongFeng Automobile Co Ltd</v>
      </c>
      <c r="I5119" t="str">
        <f t="shared" si="3134"/>
        <v>Consumer Discretionary</v>
      </c>
      <c r="J5119">
        <v>1798257073.9129701</v>
      </c>
      <c r="K5119" s="4">
        <v>109.325359746</v>
      </c>
      <c r="L5119" s="14">
        <v>0.336482063</v>
      </c>
      <c r="M5119" s="14">
        <f t="shared" si="3135"/>
        <v>46.087252314861203</v>
      </c>
      <c r="N5119" s="14">
        <f t="shared" si="3136"/>
        <v>29.1524207366977</v>
      </c>
      <c r="O5119" s="14">
        <f t="shared" si="3137"/>
        <v>1.3508717241569601</v>
      </c>
      <c r="P5119" s="14">
        <f t="shared" si="3138"/>
        <v>1.4730694687038599</v>
      </c>
      <c r="Q5119">
        <v>19.60689253</v>
      </c>
      <c r="R5119">
        <v>0.63112420000000002</v>
      </c>
      <c r="S5119">
        <v>5.85</v>
      </c>
      <c r="T5119">
        <f t="shared" si="3102"/>
        <v>-0.48550781578170077</v>
      </c>
    </row>
    <row r="5120" spans="1:20">
      <c r="A5120" s="7" t="s">
        <v>1888</v>
      </c>
      <c r="B5120" t="s">
        <v>46</v>
      </c>
      <c r="C5120" t="str">
        <f t="shared" si="3133"/>
        <v>DongFeng Automobile Co Ltd</v>
      </c>
      <c r="I5120" t="str">
        <f t="shared" si="3134"/>
        <v>Consumer Discretionary</v>
      </c>
      <c r="J5120">
        <v>1981852225.26285</v>
      </c>
      <c r="K5120" s="4">
        <v>57.424255070999997</v>
      </c>
      <c r="L5120" s="14">
        <v>1.4445401689999999</v>
      </c>
      <c r="M5120" s="14">
        <f t="shared" si="3135"/>
        <v>46.087252314861203</v>
      </c>
      <c r="N5120" s="14">
        <f t="shared" si="3136"/>
        <v>29.1524207366977</v>
      </c>
      <c r="O5120" s="14">
        <f t="shared" si="3137"/>
        <v>1.3508717241569601</v>
      </c>
      <c r="P5120" s="14">
        <f t="shared" si="3138"/>
        <v>1.4730694687038599</v>
      </c>
      <c r="R5120">
        <v>0.86995328699999996</v>
      </c>
      <c r="S5120">
        <v>6.88</v>
      </c>
      <c r="T5120">
        <f t="shared" si="3102"/>
        <v>-0.16217699070148722</v>
      </c>
    </row>
    <row r="5121" spans="1:20">
      <c r="A5121" s="7" t="s">
        <v>1888</v>
      </c>
      <c r="B5121" t="s">
        <v>47</v>
      </c>
      <c r="C5121" t="str">
        <f t="shared" si="3133"/>
        <v>DongFeng Automobile Co Ltd</v>
      </c>
      <c r="I5121" t="str">
        <f t="shared" si="3134"/>
        <v>Consumer Discretionary</v>
      </c>
      <c r="J5121">
        <v>2729471203.4626698</v>
      </c>
      <c r="K5121" s="4">
        <v>61.793834564999997</v>
      </c>
      <c r="L5121" s="14">
        <v>0.88942451899999997</v>
      </c>
      <c r="M5121" s="14">
        <f t="shared" si="3135"/>
        <v>46.087252314861203</v>
      </c>
      <c r="N5121" s="14">
        <f t="shared" si="3136"/>
        <v>29.1524207366977</v>
      </c>
      <c r="O5121" s="14">
        <f t="shared" si="3137"/>
        <v>1.3508717241569601</v>
      </c>
      <c r="P5121" s="14">
        <f t="shared" si="3138"/>
        <v>1.4730694687038599</v>
      </c>
      <c r="R5121">
        <v>1.1067141190000001</v>
      </c>
      <c r="S5121">
        <v>8.86</v>
      </c>
      <c r="T5121">
        <f t="shared" si="3102"/>
        <v>-0.25292811267173732</v>
      </c>
    </row>
    <row r="5122" spans="1:20">
      <c r="A5122" s="7" t="s">
        <v>1888</v>
      </c>
      <c r="B5122" t="s">
        <v>48</v>
      </c>
      <c r="C5122" t="str">
        <f t="shared" si="3133"/>
        <v>DongFeng Automobile Co Ltd</v>
      </c>
      <c r="I5122" t="str">
        <f t="shared" si="3134"/>
        <v>Consumer Discretionary</v>
      </c>
      <c r="J5122">
        <v>1917931857.00931</v>
      </c>
      <c r="K5122" s="4">
        <v>56.537438236</v>
      </c>
      <c r="L5122" s="14">
        <v>1.5837422759999999</v>
      </c>
      <c r="M5122" s="14">
        <f t="shared" si="3135"/>
        <v>46.087252314861203</v>
      </c>
      <c r="N5122" s="14">
        <f t="shared" si="3136"/>
        <v>29.1524207366977</v>
      </c>
      <c r="O5122" s="14">
        <f t="shared" si="3137"/>
        <v>1.3508717241569601</v>
      </c>
      <c r="P5122" s="14">
        <f t="shared" si="3138"/>
        <v>1.4730694687038599</v>
      </c>
      <c r="Q5122">
        <v>23.335580411999999</v>
      </c>
      <c r="R5122">
        <v>0.66838773600000001</v>
      </c>
      <c r="S5122">
        <v>5.95</v>
      </c>
      <c r="T5122">
        <f t="shared" si="3102"/>
        <v>0.39815554505945105</v>
      </c>
    </row>
    <row r="5123" spans="1:20">
      <c r="A5123" s="7" t="s">
        <v>1888</v>
      </c>
      <c r="B5123" t="s">
        <v>60</v>
      </c>
      <c r="C5123" t="str">
        <f t="shared" si="3133"/>
        <v>DongFeng Automobile Co Ltd</v>
      </c>
      <c r="I5123" t="str">
        <f t="shared" si="3134"/>
        <v>Consumer Discretionary</v>
      </c>
      <c r="J5123">
        <v>961395510.18385398</v>
      </c>
      <c r="K5123" s="4">
        <v>207.85714285700001</v>
      </c>
      <c r="L5123" s="14">
        <v>0.72992477700000002</v>
      </c>
      <c r="M5123" s="14">
        <f t="shared" si="3135"/>
        <v>46.087252314861203</v>
      </c>
      <c r="N5123" s="14">
        <f t="shared" si="3136"/>
        <v>29.1524207366977</v>
      </c>
      <c r="O5123" s="14">
        <f t="shared" si="3137"/>
        <v>1.3508717241569601</v>
      </c>
      <c r="P5123" s="14">
        <f t="shared" si="3138"/>
        <v>1.4730694687038599</v>
      </c>
      <c r="R5123">
        <v>0.319407145</v>
      </c>
      <c r="S5123">
        <v>2.91</v>
      </c>
      <c r="T5123">
        <f t="shared" si="3102"/>
        <v>0.71523813837413719</v>
      </c>
    </row>
    <row r="5124" spans="1:20">
      <c r="A5124" s="7" t="s">
        <v>1890</v>
      </c>
      <c r="B5124" t="s">
        <v>40</v>
      </c>
      <c r="C5124" t="s">
        <v>1891</v>
      </c>
      <c r="D5124">
        <v>30.730368987711898</v>
      </c>
      <c r="E5124">
        <v>30.730368987711898</v>
      </c>
      <c r="F5124">
        <v>14.5025752236378</v>
      </c>
      <c r="G5124">
        <v>19.089244089244101</v>
      </c>
      <c r="H5124">
        <v>65.154795306597904</v>
      </c>
      <c r="I5124" t="s">
        <v>124</v>
      </c>
      <c r="J5124">
        <v>5150559854.4090405</v>
      </c>
      <c r="L5124" s="14">
        <v>-1.4315841529</v>
      </c>
      <c r="M5124" s="14">
        <v>36.244230808937097</v>
      </c>
      <c r="N5124" s="14">
        <v>36.399329234359399</v>
      </c>
      <c r="O5124" s="14">
        <v>0.99209202793294404</v>
      </c>
      <c r="P5124" s="14">
        <v>1.0049247265634</v>
      </c>
      <c r="Q5124">
        <v>37.873722692302103</v>
      </c>
      <c r="R5124">
        <v>7.3115749874181404</v>
      </c>
      <c r="S5124">
        <v>15.01</v>
      </c>
      <c r="T5124">
        <f t="shared" si="3102"/>
        <v>-1.6405635644619694</v>
      </c>
    </row>
    <row r="5125" spans="1:20">
      <c r="A5125" s="7" t="s">
        <v>1890</v>
      </c>
      <c r="B5125" t="s">
        <v>41</v>
      </c>
      <c r="C5125" t="str">
        <f t="shared" ref="C5125:C5133" si="3139">C5124</f>
        <v>Guangzhou Baiyun International Airport Co Ltd</v>
      </c>
      <c r="D5125">
        <v>21.067564726345601</v>
      </c>
      <c r="E5125">
        <v>21.067564726345601</v>
      </c>
      <c r="F5125">
        <v>7.32133885660659</v>
      </c>
      <c r="G5125">
        <v>13.3022126924566</v>
      </c>
      <c r="H5125">
        <v>47.049448709807699</v>
      </c>
      <c r="I5125" t="str">
        <f t="shared" ref="I5125:I5133" si="3140">I5124</f>
        <v>Industrials</v>
      </c>
      <c r="J5125">
        <v>4493415168.6812201</v>
      </c>
      <c r="L5125" s="14">
        <v>-0.88372167550000003</v>
      </c>
      <c r="M5125" s="14">
        <f t="shared" ref="M5125:M5133" si="3141">M5124</f>
        <v>36.244230808937097</v>
      </c>
      <c r="N5125" s="14">
        <f t="shared" ref="N5125:N5133" si="3142">N5124</f>
        <v>36.399329234359399</v>
      </c>
      <c r="O5125" s="14">
        <f t="shared" ref="O5125:O5133" si="3143">O5124</f>
        <v>0.99209202793294404</v>
      </c>
      <c r="P5125" s="14">
        <f t="shared" ref="P5125:P5133" si="3144">P5124</f>
        <v>1.0049247265634</v>
      </c>
      <c r="R5125">
        <v>5.6046386650000004</v>
      </c>
      <c r="S5125">
        <v>12.06</v>
      </c>
      <c r="T5125">
        <f t="shared" si="3102"/>
        <v>0.21882245434633107</v>
      </c>
    </row>
    <row r="5126" spans="1:20">
      <c r="A5126" s="7" t="s">
        <v>1890</v>
      </c>
      <c r="B5126" t="s">
        <v>42</v>
      </c>
      <c r="C5126" t="str">
        <f t="shared" si="3139"/>
        <v>Guangzhou Baiyun International Airport Co Ltd</v>
      </c>
      <c r="D5126">
        <v>12.781585759399601</v>
      </c>
      <c r="E5126">
        <v>12.781585759399601</v>
      </c>
      <c r="F5126">
        <v>3.8954276857502599</v>
      </c>
      <c r="G5126">
        <v>8.4555042034093599</v>
      </c>
      <c r="H5126">
        <v>28.525172795422701</v>
      </c>
      <c r="I5126" t="str">
        <f t="shared" si="3140"/>
        <v>Industrials</v>
      </c>
      <c r="J5126">
        <v>5125169247.3241301</v>
      </c>
      <c r="K5126" s="4">
        <v>227.53623188399999</v>
      </c>
      <c r="L5126" s="14">
        <v>4.2460818778</v>
      </c>
      <c r="M5126" s="14">
        <f t="shared" si="3141"/>
        <v>36.244230808937097</v>
      </c>
      <c r="N5126" s="14">
        <f t="shared" si="3142"/>
        <v>36.399329234359399</v>
      </c>
      <c r="O5126" s="14">
        <f t="shared" si="3143"/>
        <v>0.99209202793294404</v>
      </c>
      <c r="P5126" s="14">
        <f t="shared" si="3144"/>
        <v>1.0049247265634</v>
      </c>
      <c r="Q5126">
        <v>31.585650095999998</v>
      </c>
      <c r="R5126">
        <v>5.683924921</v>
      </c>
      <c r="S5126">
        <v>14.13</v>
      </c>
      <c r="T5126">
        <f t="shared" ref="T5126:T5189" si="3145">LN(S5125/S5126)</f>
        <v>-0.15840600539739666</v>
      </c>
    </row>
    <row r="5127" spans="1:20">
      <c r="A5127" s="7" t="s">
        <v>1890</v>
      </c>
      <c r="B5127" t="s">
        <v>43</v>
      </c>
      <c r="C5127" t="str">
        <f t="shared" si="3139"/>
        <v>Guangzhou Baiyun International Airport Co Ltd</v>
      </c>
      <c r="I5127" t="str">
        <f t="shared" si="3140"/>
        <v>Industrials</v>
      </c>
      <c r="J5127">
        <v>5186825672.8575897</v>
      </c>
      <c r="K5127" s="4">
        <v>41.999614903000001</v>
      </c>
      <c r="L5127" s="14">
        <v>4.6866618640000004</v>
      </c>
      <c r="M5127" s="14">
        <f t="shared" si="3141"/>
        <v>36.244230808937097</v>
      </c>
      <c r="N5127" s="14">
        <f t="shared" si="3142"/>
        <v>36.399329234359399</v>
      </c>
      <c r="O5127" s="14">
        <f t="shared" si="3143"/>
        <v>0.99209202793294404</v>
      </c>
      <c r="P5127" s="14">
        <f t="shared" si="3144"/>
        <v>1.0049247265634</v>
      </c>
      <c r="Q5127">
        <v>12.066642506000001</v>
      </c>
      <c r="R5127">
        <v>4.480280391</v>
      </c>
      <c r="S5127">
        <v>17.45</v>
      </c>
      <c r="T5127">
        <f t="shared" si="3145"/>
        <v>-0.211039451952</v>
      </c>
    </row>
    <row r="5128" spans="1:20">
      <c r="A5128" s="7" t="s">
        <v>1890</v>
      </c>
      <c r="B5128" t="s">
        <v>44</v>
      </c>
      <c r="C5128" t="str">
        <f t="shared" si="3139"/>
        <v>Guangzhou Baiyun International Airport Co Ltd</v>
      </c>
      <c r="I5128" t="str">
        <f t="shared" si="3140"/>
        <v>Industrials</v>
      </c>
      <c r="J5128">
        <v>3024750369.52948</v>
      </c>
      <c r="K5128" s="4">
        <v>15.546445973999999</v>
      </c>
      <c r="L5128" s="14">
        <v>7.9539234849999998</v>
      </c>
      <c r="M5128" s="14">
        <f t="shared" si="3141"/>
        <v>36.244230808937097</v>
      </c>
      <c r="N5128" s="14">
        <f t="shared" si="3142"/>
        <v>36.399329234359399</v>
      </c>
      <c r="O5128" s="14">
        <f t="shared" si="3143"/>
        <v>0.99209202793294404</v>
      </c>
      <c r="P5128" s="14">
        <f t="shared" si="3144"/>
        <v>1.0049247265634</v>
      </c>
      <c r="Q5128">
        <v>6.6221815480000004</v>
      </c>
      <c r="R5128">
        <v>2.7197788730000001</v>
      </c>
      <c r="S5128">
        <v>10.050000000000001</v>
      </c>
      <c r="T5128">
        <f t="shared" si="3145"/>
        <v>0.55176701414335128</v>
      </c>
    </row>
    <row r="5129" spans="1:20">
      <c r="A5129" s="7" t="s">
        <v>1890</v>
      </c>
      <c r="B5129" t="s">
        <v>45</v>
      </c>
      <c r="C5129" t="str">
        <f t="shared" si="3139"/>
        <v>Guangzhou Baiyun International Airport Co Ltd</v>
      </c>
      <c r="I5129" t="str">
        <f t="shared" si="3140"/>
        <v>Industrials</v>
      </c>
      <c r="J5129">
        <v>4675316471.0818701</v>
      </c>
      <c r="K5129" s="4">
        <v>21.767458390000002</v>
      </c>
      <c r="L5129" s="14">
        <v>9.2284277790000004</v>
      </c>
      <c r="M5129" s="14">
        <f t="shared" si="3141"/>
        <v>36.244230808937097</v>
      </c>
      <c r="N5129" s="14">
        <f t="shared" si="3142"/>
        <v>36.399329234359399</v>
      </c>
      <c r="O5129" s="14">
        <f t="shared" si="3143"/>
        <v>0.99209202793294404</v>
      </c>
      <c r="P5129" s="14">
        <f t="shared" si="3144"/>
        <v>1.0049247265634</v>
      </c>
      <c r="Q5129">
        <v>13.624333451</v>
      </c>
      <c r="R5129">
        <v>4.6437127739999999</v>
      </c>
      <c r="S5129">
        <v>14.7</v>
      </c>
      <c r="T5129">
        <f t="shared" si="3145"/>
        <v>-0.38027485927960575</v>
      </c>
    </row>
    <row r="5130" spans="1:20">
      <c r="A5130" s="7" t="s">
        <v>1890</v>
      </c>
      <c r="B5130" t="s">
        <v>46</v>
      </c>
      <c r="C5130" t="str">
        <f t="shared" si="3139"/>
        <v>Guangzhou Baiyun International Airport Co Ltd</v>
      </c>
      <c r="I5130" t="str">
        <f t="shared" si="3140"/>
        <v>Industrials</v>
      </c>
      <c r="J5130">
        <v>2333842401.1623201</v>
      </c>
      <c r="K5130" s="4">
        <v>11.712173455</v>
      </c>
      <c r="L5130" s="14">
        <v>11.008341283</v>
      </c>
      <c r="M5130" s="14">
        <f t="shared" si="3141"/>
        <v>36.244230808937097</v>
      </c>
      <c r="N5130" s="14">
        <f t="shared" si="3142"/>
        <v>36.399329234359399</v>
      </c>
      <c r="O5130" s="14">
        <f t="shared" si="3143"/>
        <v>0.99209202793294404</v>
      </c>
      <c r="P5130" s="14">
        <f t="shared" si="3144"/>
        <v>1.0049247265634</v>
      </c>
      <c r="Q5130">
        <v>8.782603924</v>
      </c>
      <c r="R5130">
        <v>2.7139255659999999</v>
      </c>
      <c r="S5130">
        <v>9.7172389500000005</v>
      </c>
      <c r="T5130">
        <f t="shared" si="3145"/>
        <v>0.41394597430661595</v>
      </c>
    </row>
    <row r="5131" spans="1:20">
      <c r="A5131" s="7" t="s">
        <v>1890</v>
      </c>
      <c r="B5131" t="s">
        <v>47</v>
      </c>
      <c r="C5131" t="str">
        <f t="shared" si="3139"/>
        <v>Guangzhou Baiyun International Airport Co Ltd</v>
      </c>
      <c r="I5131" t="str">
        <f t="shared" si="3140"/>
        <v>Industrials</v>
      </c>
      <c r="J5131">
        <v>2520678979.0668602</v>
      </c>
      <c r="K5131" s="4">
        <v>12.895236321000001</v>
      </c>
      <c r="L5131" s="14">
        <v>11.005276318</v>
      </c>
      <c r="M5131" s="14">
        <f t="shared" si="3141"/>
        <v>36.244230808937097</v>
      </c>
      <c r="N5131" s="14">
        <f t="shared" si="3142"/>
        <v>36.399329234359399</v>
      </c>
      <c r="O5131" s="14">
        <f t="shared" si="3143"/>
        <v>0.99209202793294404</v>
      </c>
      <c r="P5131" s="14">
        <f t="shared" si="3144"/>
        <v>1.0049247265634</v>
      </c>
      <c r="Q5131">
        <v>8.6546457500000002</v>
      </c>
      <c r="R5131">
        <v>2.8993595459999999</v>
      </c>
      <c r="S5131">
        <v>9.8137906499999996</v>
      </c>
      <c r="T5131">
        <f t="shared" si="3145"/>
        <v>-9.8870861911720207E-3</v>
      </c>
    </row>
    <row r="5132" spans="1:20">
      <c r="A5132" s="7" t="s">
        <v>1890</v>
      </c>
      <c r="B5132" t="s">
        <v>48</v>
      </c>
      <c r="C5132" t="str">
        <f t="shared" si="3139"/>
        <v>Guangzhou Baiyun International Airport Co Ltd</v>
      </c>
      <c r="I5132" t="str">
        <f t="shared" si="3140"/>
        <v>Industrials</v>
      </c>
      <c r="J5132">
        <v>2025835670.3091199</v>
      </c>
      <c r="K5132" s="4">
        <v>11.650766086000001</v>
      </c>
      <c r="L5132" s="14">
        <v>9.4609563360000006</v>
      </c>
      <c r="M5132" s="14">
        <f t="shared" si="3141"/>
        <v>36.244230808937097</v>
      </c>
      <c r="N5132" s="14">
        <f t="shared" si="3142"/>
        <v>36.399329234359399</v>
      </c>
      <c r="O5132" s="14">
        <f t="shared" si="3143"/>
        <v>0.99209202793294404</v>
      </c>
      <c r="P5132" s="14">
        <f t="shared" si="3144"/>
        <v>1.0049247265634</v>
      </c>
      <c r="Q5132">
        <v>7.47283469</v>
      </c>
      <c r="R5132">
        <v>2.31714156</v>
      </c>
      <c r="S5132">
        <v>7.5379291500000001</v>
      </c>
      <c r="T5132">
        <f t="shared" si="3145"/>
        <v>0.26384110991331378</v>
      </c>
    </row>
    <row r="5133" spans="1:20">
      <c r="A5133" s="7" t="s">
        <v>1890</v>
      </c>
      <c r="B5133" t="s">
        <v>60</v>
      </c>
      <c r="C5133" t="str">
        <f t="shared" si="3139"/>
        <v>Guangzhou Baiyun International Airport Co Ltd</v>
      </c>
      <c r="I5133" t="str">
        <f t="shared" si="3140"/>
        <v>Industrials</v>
      </c>
      <c r="J5133">
        <v>1320266944.1828899</v>
      </c>
      <c r="K5133" s="4">
        <v>9.4982506989999997</v>
      </c>
      <c r="L5133" s="14">
        <v>7.6128000159999996</v>
      </c>
      <c r="M5133" s="14">
        <f t="shared" si="3141"/>
        <v>36.244230808937097</v>
      </c>
      <c r="N5133" s="14">
        <f t="shared" si="3142"/>
        <v>36.399329234359399</v>
      </c>
      <c r="O5133" s="14">
        <f t="shared" si="3143"/>
        <v>0.99209202793294404</v>
      </c>
      <c r="P5133" s="14">
        <f t="shared" si="3144"/>
        <v>1.0049247265634</v>
      </c>
      <c r="Q5133">
        <v>4.0148923290000003</v>
      </c>
      <c r="R5133">
        <v>1.595320708</v>
      </c>
      <c r="S5133">
        <v>4.7931022499999996</v>
      </c>
      <c r="T5133">
        <f t="shared" si="3145"/>
        <v>0.45276964261174651</v>
      </c>
    </row>
    <row r="5134" spans="1:20">
      <c r="A5134" s="7" t="s">
        <v>1892</v>
      </c>
      <c r="B5134" t="s">
        <v>40</v>
      </c>
      <c r="C5134" t="s">
        <v>1893</v>
      </c>
      <c r="D5134">
        <v>43.296332510796802</v>
      </c>
      <c r="E5134">
        <v>43.296332510796802</v>
      </c>
      <c r="F5134">
        <v>78.291633510306198</v>
      </c>
      <c r="G5134">
        <v>41.0378787972137</v>
      </c>
      <c r="H5134">
        <v>32.409859449707596</v>
      </c>
      <c r="I5134" t="s">
        <v>38</v>
      </c>
      <c r="J5134">
        <v>30981242274.499802</v>
      </c>
      <c r="K5134" s="4">
        <v>4.7773417505545099</v>
      </c>
      <c r="L5134" s="14">
        <v>0.66811167800000004</v>
      </c>
      <c r="M5134" s="14">
        <v>15.3413209132696</v>
      </c>
      <c r="N5134" s="14">
        <v>14.688106510006801</v>
      </c>
      <c r="O5134" s="14">
        <v>0.60736168053738404</v>
      </c>
      <c r="P5134" s="14">
        <v>0.58384143801910304</v>
      </c>
      <c r="Q5134">
        <v>10.210915287221299</v>
      </c>
      <c r="R5134">
        <v>0.70847725279559703</v>
      </c>
      <c r="S5134">
        <v>7.28</v>
      </c>
      <c r="T5134">
        <f t="shared" si="3145"/>
        <v>-0.41795300906440819</v>
      </c>
    </row>
    <row r="5135" spans="1:20">
      <c r="A5135" s="7" t="s">
        <v>1892</v>
      </c>
      <c r="B5135" t="s">
        <v>41</v>
      </c>
      <c r="C5135" t="str">
        <f t="shared" ref="C5135:C5143" si="3146">C5134</f>
        <v>Shanghai Pudong Development Bank Co Ltd</v>
      </c>
      <c r="D5135">
        <v>40.767620893811397</v>
      </c>
      <c r="E5135">
        <v>40.767620893811397</v>
      </c>
      <c r="F5135">
        <v>71.275253416077305</v>
      </c>
      <c r="G5135">
        <v>34.587916143795603</v>
      </c>
      <c r="H5135">
        <v>37.078827762704599</v>
      </c>
      <c r="I5135" t="str">
        <f t="shared" ref="I5135:I5143" si="3147">I5134</f>
        <v>Financials</v>
      </c>
      <c r="J5135">
        <v>39415940097.161499</v>
      </c>
      <c r="K5135" s="4">
        <v>4.7152341309983798</v>
      </c>
      <c r="L5135" s="14">
        <v>0.78715128219999997</v>
      </c>
      <c r="M5135" s="14">
        <f t="shared" ref="M5135:M5143" si="3148">M5134</f>
        <v>15.3413209132696</v>
      </c>
      <c r="N5135" s="14">
        <f t="shared" ref="N5135:N5143" si="3149">N5134</f>
        <v>14.688106510006801</v>
      </c>
      <c r="O5135" s="14">
        <f t="shared" ref="O5135:O5143" si="3150">O5134</f>
        <v>0.60736168053738404</v>
      </c>
      <c r="P5135" s="14">
        <f t="shared" ref="P5135:P5143" si="3151">P5134</f>
        <v>0.58384143801910304</v>
      </c>
      <c r="R5135">
        <v>0.84038987228768303</v>
      </c>
      <c r="S5135">
        <v>8.5299999999999994</v>
      </c>
      <c r="T5135">
        <f t="shared" si="3145"/>
        <v>-0.15845849929499303</v>
      </c>
    </row>
    <row r="5136" spans="1:20">
      <c r="A5136" s="7" t="s">
        <v>1892</v>
      </c>
      <c r="B5136" t="s">
        <v>42</v>
      </c>
      <c r="C5136" t="str">
        <f t="shared" si="3146"/>
        <v>Shanghai Pudong Development Bank Co Ltd</v>
      </c>
      <c r="D5136">
        <v>32.154462415997003</v>
      </c>
      <c r="E5136">
        <v>32.154462415997003</v>
      </c>
      <c r="F5136">
        <v>29.040406724286498</v>
      </c>
      <c r="G5136">
        <v>32.767765596655799</v>
      </c>
      <c r="H5136">
        <v>32.555089199328897</v>
      </c>
      <c r="I5136" t="str">
        <f t="shared" si="3147"/>
        <v>Financials</v>
      </c>
      <c r="J5136">
        <v>43544632006.780098</v>
      </c>
      <c r="K5136" s="4">
        <v>5.5049106310000004</v>
      </c>
      <c r="L5136" s="14">
        <v>0.89273740530000001</v>
      </c>
      <c r="M5136" s="14">
        <f t="shared" si="3148"/>
        <v>15.3413209132696</v>
      </c>
      <c r="N5136" s="14">
        <f t="shared" si="3149"/>
        <v>14.688106510006801</v>
      </c>
      <c r="O5136" s="14">
        <f t="shared" si="3150"/>
        <v>0.60736168053738404</v>
      </c>
      <c r="P5136" s="14">
        <f t="shared" si="3151"/>
        <v>0.58384143801910304</v>
      </c>
      <c r="Q5136">
        <v>5.8026901630000003</v>
      </c>
      <c r="R5136">
        <v>0.93435734100000001</v>
      </c>
      <c r="S5136">
        <v>9.68</v>
      </c>
      <c r="T5136">
        <f t="shared" si="3145"/>
        <v>-0.12647253978489797</v>
      </c>
    </row>
    <row r="5137" spans="1:20">
      <c r="A5137" s="7" t="s">
        <v>1892</v>
      </c>
      <c r="B5137" t="s">
        <v>43</v>
      </c>
      <c r="C5137" t="str">
        <f t="shared" si="3146"/>
        <v>Shanghai Pudong Development Bank Co Ltd</v>
      </c>
      <c r="D5137">
        <v>49.945863638388097</v>
      </c>
      <c r="E5137">
        <v>49.945863638388097</v>
      </c>
      <c r="F5137">
        <v>16.0013647282689</v>
      </c>
      <c r="G5137">
        <v>34.261811447521403</v>
      </c>
      <c r="H5137">
        <v>85.132801776518804</v>
      </c>
      <c r="I5137" t="str">
        <f t="shared" si="3147"/>
        <v>Financials</v>
      </c>
      <c r="J5137">
        <v>52153930666.047501</v>
      </c>
      <c r="K5137" s="4">
        <v>6.2915473540000004</v>
      </c>
      <c r="L5137" s="14">
        <v>0.90956305400000004</v>
      </c>
      <c r="M5137" s="14">
        <f t="shared" si="3148"/>
        <v>15.3413209132696</v>
      </c>
      <c r="N5137" s="14">
        <f t="shared" si="3149"/>
        <v>14.688106510006801</v>
      </c>
      <c r="O5137" s="14">
        <f t="shared" si="3150"/>
        <v>0.60736168053738404</v>
      </c>
      <c r="P5137" s="14">
        <f t="shared" si="3151"/>
        <v>0.58384143801910304</v>
      </c>
      <c r="R5137">
        <v>1.3204924119999999</v>
      </c>
      <c r="S5137">
        <v>12.37</v>
      </c>
      <c r="T5137">
        <f t="shared" si="3145"/>
        <v>-0.24521228511591087</v>
      </c>
    </row>
    <row r="5138" spans="1:20">
      <c r="A5138" s="7" t="s">
        <v>1892</v>
      </c>
      <c r="B5138" t="s">
        <v>44</v>
      </c>
      <c r="C5138" t="str">
        <f t="shared" si="3146"/>
        <v>Shanghai Pudong Development Bank Co Ltd</v>
      </c>
      <c r="D5138">
        <v>38.320207038928103</v>
      </c>
      <c r="E5138">
        <v>38.320207038928103</v>
      </c>
      <c r="F5138">
        <v>48.405797101449203</v>
      </c>
      <c r="G5138">
        <v>30.1335539809807</v>
      </c>
      <c r="H5138">
        <v>60.174055323709801</v>
      </c>
      <c r="I5138" t="str">
        <f t="shared" si="3147"/>
        <v>Financials</v>
      </c>
      <c r="J5138">
        <v>41837013728.543297</v>
      </c>
      <c r="K5138" s="4">
        <v>5.3968621099999998</v>
      </c>
      <c r="L5138" s="14">
        <v>0.91712011699999996</v>
      </c>
      <c r="M5138" s="14">
        <f t="shared" si="3148"/>
        <v>15.3413209132696</v>
      </c>
      <c r="N5138" s="14">
        <f t="shared" si="3149"/>
        <v>14.688106510006801</v>
      </c>
      <c r="O5138" s="14">
        <f t="shared" si="3150"/>
        <v>0.60736168053738404</v>
      </c>
      <c r="P5138" s="14">
        <f t="shared" si="3151"/>
        <v>0.58384143801910304</v>
      </c>
      <c r="Q5138">
        <v>23.050756302</v>
      </c>
      <c r="R5138">
        <v>1.1069948119999999</v>
      </c>
      <c r="S5138">
        <v>9.8000000000000007</v>
      </c>
      <c r="T5138">
        <f t="shared" si="3145"/>
        <v>0.23289180072787025</v>
      </c>
    </row>
    <row r="5139" spans="1:20">
      <c r="A5139" s="7" t="s">
        <v>1892</v>
      </c>
      <c r="B5139" t="s">
        <v>45</v>
      </c>
      <c r="C5139" t="str">
        <f t="shared" si="3146"/>
        <v>Shanghai Pudong Development Bank Co Ltd</v>
      </c>
      <c r="I5139" t="str">
        <f t="shared" si="3147"/>
        <v>Financials</v>
      </c>
      <c r="J5139">
        <v>56797671825.496803</v>
      </c>
      <c r="K5139" s="4">
        <v>6.774134536</v>
      </c>
      <c r="L5139" s="14">
        <v>0.98477152199999995</v>
      </c>
      <c r="M5139" s="14">
        <f t="shared" si="3148"/>
        <v>15.3413209132696</v>
      </c>
      <c r="N5139" s="14">
        <f t="shared" si="3149"/>
        <v>14.688106510006801</v>
      </c>
      <c r="O5139" s="14">
        <f t="shared" si="3150"/>
        <v>0.60736168053738404</v>
      </c>
      <c r="P5139" s="14">
        <f t="shared" si="3151"/>
        <v>0.58384143801910304</v>
      </c>
      <c r="R5139">
        <v>1.6404944100000001</v>
      </c>
      <c r="S5139">
        <v>12.59</v>
      </c>
      <c r="T5139">
        <f t="shared" si="3145"/>
        <v>-0.25052046237972941</v>
      </c>
    </row>
    <row r="5140" spans="1:20">
      <c r="A5140" s="7" t="s">
        <v>1892</v>
      </c>
      <c r="B5140" t="s">
        <v>46</v>
      </c>
      <c r="C5140" t="str">
        <f t="shared" si="3146"/>
        <v>Shanghai Pudong Development Bank Co Ltd</v>
      </c>
      <c r="I5140" t="str">
        <f t="shared" si="3147"/>
        <v>Financials</v>
      </c>
      <c r="J5140">
        <v>50472752057.557198</v>
      </c>
      <c r="K5140" s="4">
        <v>6.4949680489999997</v>
      </c>
      <c r="L5140" s="14">
        <v>1.103798198</v>
      </c>
      <c r="M5140" s="14">
        <f t="shared" si="3148"/>
        <v>15.3413209132696</v>
      </c>
      <c r="N5140" s="14">
        <f t="shared" si="3149"/>
        <v>14.688106510006801</v>
      </c>
      <c r="O5140" s="14">
        <f t="shared" si="3150"/>
        <v>0.60736168053738404</v>
      </c>
      <c r="P5140" s="14">
        <f t="shared" si="3151"/>
        <v>0.58384143801910304</v>
      </c>
      <c r="Q5140">
        <v>24.892194739000001</v>
      </c>
      <c r="R5140">
        <v>1.550894282</v>
      </c>
      <c r="S5140">
        <v>12.46923451</v>
      </c>
      <c r="T5140">
        <f t="shared" si="3145"/>
        <v>9.63847677620705E-3</v>
      </c>
    </row>
    <row r="5141" spans="1:20">
      <c r="A5141" s="7" t="s">
        <v>1892</v>
      </c>
      <c r="B5141" t="s">
        <v>47</v>
      </c>
      <c r="C5141" t="str">
        <f t="shared" si="3146"/>
        <v>Shanghai Pudong Development Bank Co Ltd</v>
      </c>
      <c r="I5141" t="str">
        <f t="shared" si="3147"/>
        <v>Financials</v>
      </c>
      <c r="J5141">
        <v>52494404391.8069</v>
      </c>
      <c r="K5141" s="4">
        <v>7.0596650849999998</v>
      </c>
      <c r="L5141" s="14">
        <v>1.2026334519999999</v>
      </c>
      <c r="M5141" s="14">
        <f t="shared" si="3148"/>
        <v>15.3413209132696</v>
      </c>
      <c r="N5141" s="14">
        <f t="shared" si="3149"/>
        <v>14.688106510006801</v>
      </c>
      <c r="O5141" s="14">
        <f t="shared" si="3150"/>
        <v>0.60736168053738404</v>
      </c>
      <c r="P5141" s="14">
        <f t="shared" si="3151"/>
        <v>0.58384143801910304</v>
      </c>
      <c r="Q5141">
        <v>0.78845748900000001</v>
      </c>
      <c r="R5141">
        <v>1.5193075840000001</v>
      </c>
      <c r="S5141">
        <v>12.776228887</v>
      </c>
      <c r="T5141">
        <f t="shared" si="3145"/>
        <v>-2.4321954860411905E-2</v>
      </c>
    </row>
    <row r="5142" spans="1:20">
      <c r="A5142" s="7" t="s">
        <v>1892</v>
      </c>
      <c r="B5142" t="s">
        <v>48</v>
      </c>
      <c r="C5142" t="str">
        <f t="shared" si="3146"/>
        <v>Shanghai Pudong Development Bank Co Ltd</v>
      </c>
      <c r="I5142" t="str">
        <f t="shared" si="3147"/>
        <v>Financials</v>
      </c>
      <c r="J5142">
        <v>47170319843.559601</v>
      </c>
      <c r="K5142" s="4">
        <v>6.6226240289999998</v>
      </c>
      <c r="L5142" s="14">
        <v>1.2071788459999999</v>
      </c>
      <c r="M5142" s="14">
        <f t="shared" si="3148"/>
        <v>15.3413209132696</v>
      </c>
      <c r="N5142" s="14">
        <f t="shared" si="3149"/>
        <v>14.688106510006801</v>
      </c>
      <c r="O5142" s="14">
        <f t="shared" si="3150"/>
        <v>0.60736168053738404</v>
      </c>
      <c r="P5142" s="14">
        <f t="shared" si="3151"/>
        <v>0.58384143801910304</v>
      </c>
      <c r="Q5142">
        <v>10.980040011</v>
      </c>
      <c r="R5142">
        <v>1.464067585</v>
      </c>
      <c r="S5142">
        <v>10.972032361</v>
      </c>
      <c r="T5142">
        <f t="shared" si="3145"/>
        <v>0.15223680365275621</v>
      </c>
    </row>
    <row r="5143" spans="1:20">
      <c r="A5143" s="7" t="s">
        <v>1892</v>
      </c>
      <c r="B5143" t="s">
        <v>60</v>
      </c>
      <c r="C5143" t="str">
        <f t="shared" si="3146"/>
        <v>Shanghai Pudong Development Bank Co Ltd</v>
      </c>
      <c r="I5143" t="str">
        <f t="shared" si="3147"/>
        <v>Financials</v>
      </c>
      <c r="J5143">
        <v>29056979276.054298</v>
      </c>
      <c r="K5143" s="4">
        <v>4.6437859460000004</v>
      </c>
      <c r="L5143" s="14">
        <v>6.4514605439999997</v>
      </c>
      <c r="M5143" s="14">
        <f t="shared" si="3148"/>
        <v>15.3413209132696</v>
      </c>
      <c r="N5143" s="14">
        <f t="shared" si="3149"/>
        <v>14.688106510006801</v>
      </c>
      <c r="O5143" s="14">
        <f t="shared" si="3150"/>
        <v>0.60736168053738404</v>
      </c>
      <c r="P5143" s="14">
        <f t="shared" si="3151"/>
        <v>0.58384143801910304</v>
      </c>
      <c r="Q5143">
        <v>0.52784903800000005</v>
      </c>
      <c r="R5143">
        <v>1.0431748169999999</v>
      </c>
      <c r="S5143">
        <v>6.5944082320000001</v>
      </c>
      <c r="T5143">
        <f t="shared" si="3145"/>
        <v>0.50912747013968473</v>
      </c>
    </row>
    <row r="5144" spans="1:20">
      <c r="A5144" s="7" t="s">
        <v>1894</v>
      </c>
      <c r="B5144" t="s">
        <v>40</v>
      </c>
      <c r="C5144" t="s">
        <v>1895</v>
      </c>
      <c r="D5144">
        <v>71.911437240589095</v>
      </c>
      <c r="E5144">
        <v>71.911437240589095</v>
      </c>
      <c r="F5144">
        <v>70.630735562420696</v>
      </c>
      <c r="G5144">
        <v>69.453311721012696</v>
      </c>
      <c r="H5144">
        <v>77.567303734286597</v>
      </c>
      <c r="I5144" t="s">
        <v>63</v>
      </c>
      <c r="J5144">
        <v>34240637839.726299</v>
      </c>
      <c r="K5144" s="4">
        <v>84.229252068992196</v>
      </c>
      <c r="L5144" s="14">
        <v>2.3231823819000001</v>
      </c>
      <c r="M5144" s="14">
        <v>27.192907751574701</v>
      </c>
      <c r="N5144" s="14">
        <v>26.4167523308179</v>
      </c>
      <c r="O5144" s="14">
        <v>0</v>
      </c>
      <c r="P5144" s="14">
        <v>0.884956047130106</v>
      </c>
      <c r="Q5144">
        <v>29.085322244458101</v>
      </c>
      <c r="R5144">
        <v>0.93962265264466505</v>
      </c>
      <c r="S5144">
        <v>43.56</v>
      </c>
      <c r="T5144">
        <f t="shared" si="3145"/>
        <v>-1.8879172457167404</v>
      </c>
    </row>
    <row r="5145" spans="1:20">
      <c r="A5145" s="7" t="s">
        <v>1894</v>
      </c>
      <c r="B5145" t="s">
        <v>41</v>
      </c>
      <c r="C5145" t="str">
        <f t="shared" ref="C5145:C5153" si="3152">C5144</f>
        <v>Yihai Kerry Arawana Holdings Co Ltd</v>
      </c>
      <c r="D5145">
        <v>50.705120407144101</v>
      </c>
      <c r="E5145">
        <v>50.705120407144101</v>
      </c>
      <c r="F5145">
        <v>40.488828227681701</v>
      </c>
      <c r="G5145">
        <v>44.073021040791801</v>
      </c>
      <c r="H5145">
        <v>73.401835709750102</v>
      </c>
      <c r="I5145" t="str">
        <f t="shared" ref="I5145:I5153" si="3153">I5144</f>
        <v>Consumer Staples</v>
      </c>
      <c r="J5145">
        <v>53711489957.727303</v>
      </c>
      <c r="K5145" s="4">
        <v>73.672133833999993</v>
      </c>
      <c r="L5145" s="14">
        <v>3.7527994550999999</v>
      </c>
      <c r="M5145" s="14">
        <f t="shared" ref="M5145:M5153" si="3154">M5144</f>
        <v>27.192907751574701</v>
      </c>
      <c r="N5145" s="14">
        <f t="shared" ref="N5145:N5153" si="3155">N5144</f>
        <v>26.4167523308179</v>
      </c>
      <c r="O5145" s="14">
        <f t="shared" ref="O5145:O5153" si="3156">O5144</f>
        <v>0</v>
      </c>
      <c r="P5145" s="14">
        <f t="shared" ref="P5145:P5153" si="3157">P5144</f>
        <v>0.884956047130106</v>
      </c>
      <c r="R5145">
        <v>1.567541598</v>
      </c>
      <c r="S5145">
        <v>62.93</v>
      </c>
      <c r="T5145">
        <f t="shared" si="3145"/>
        <v>-0.36788369947408245</v>
      </c>
    </row>
    <row r="5146" spans="1:20">
      <c r="A5146" s="7" t="s">
        <v>1894</v>
      </c>
      <c r="B5146" t="s">
        <v>42</v>
      </c>
      <c r="C5146" t="str">
        <f t="shared" si="3152"/>
        <v>Yihai Kerry Arawana Holdings Co Ltd</v>
      </c>
      <c r="I5146" t="str">
        <f t="shared" si="3153"/>
        <v>Consumer Staples</v>
      </c>
      <c r="J5146">
        <v>90002573973.872696</v>
      </c>
      <c r="K5146" s="4">
        <v>77.511502930000006</v>
      </c>
      <c r="L5146" s="14">
        <v>3.2717110000999998</v>
      </c>
      <c r="M5146" s="14">
        <f t="shared" si="3154"/>
        <v>27.192907751574701</v>
      </c>
      <c r="N5146" s="14">
        <f t="shared" si="3155"/>
        <v>26.4167523308179</v>
      </c>
      <c r="O5146" s="14">
        <f t="shared" si="3156"/>
        <v>0</v>
      </c>
      <c r="P5146" s="14">
        <f t="shared" si="3157"/>
        <v>0.884956047130106</v>
      </c>
      <c r="Q5146">
        <v>39.368813469596198</v>
      </c>
      <c r="R5146">
        <v>3.280244631</v>
      </c>
      <c r="S5146">
        <v>108.32</v>
      </c>
      <c r="T5146">
        <f t="shared" si="3145"/>
        <v>-0.54306681162512249</v>
      </c>
    </row>
    <row r="5147" spans="1:20">
      <c r="A5147" s="7" t="s">
        <v>1894</v>
      </c>
      <c r="B5147" t="s">
        <v>43</v>
      </c>
      <c r="C5147" t="str">
        <f t="shared" si="3152"/>
        <v>Yihai Kerry Arawana Holdings Co Ltd</v>
      </c>
      <c r="I5147" t="str">
        <f t="shared" si="3153"/>
        <v>Consumer Staples</v>
      </c>
      <c r="L5147" s="14">
        <v>3.6073100864000001</v>
      </c>
      <c r="M5147" s="14">
        <f t="shared" si="3154"/>
        <v>27.192907751574701</v>
      </c>
      <c r="N5147" s="14">
        <f t="shared" si="3155"/>
        <v>26.4167523308179</v>
      </c>
      <c r="O5147" s="14">
        <f t="shared" si="3156"/>
        <v>0</v>
      </c>
      <c r="P5147" s="14">
        <f t="shared" si="3157"/>
        <v>0.884956047130106</v>
      </c>
      <c r="T5147" t="e">
        <f t="shared" si="3145"/>
        <v>#DIV/0!</v>
      </c>
    </row>
    <row r="5148" spans="1:20">
      <c r="A5148" s="7" t="s">
        <v>1894</v>
      </c>
      <c r="B5148" t="s">
        <v>44</v>
      </c>
      <c r="C5148" t="str">
        <f t="shared" si="3152"/>
        <v>Yihai Kerry Arawana Holdings Co Ltd</v>
      </c>
      <c r="I5148" t="str">
        <f t="shared" si="3153"/>
        <v>Consumer Staples</v>
      </c>
      <c r="M5148" s="14">
        <f t="shared" si="3154"/>
        <v>27.192907751574701</v>
      </c>
      <c r="N5148" s="14">
        <f t="shared" si="3155"/>
        <v>26.4167523308179</v>
      </c>
      <c r="O5148" s="14">
        <f t="shared" si="3156"/>
        <v>0</v>
      </c>
      <c r="P5148" s="14">
        <f t="shared" si="3157"/>
        <v>0.884956047130106</v>
      </c>
      <c r="T5148" t="e">
        <f t="shared" si="3145"/>
        <v>#DIV/0!</v>
      </c>
    </row>
    <row r="5149" spans="1:20">
      <c r="A5149" s="7" t="s">
        <v>1894</v>
      </c>
      <c r="B5149" t="s">
        <v>45</v>
      </c>
      <c r="C5149" t="str">
        <f t="shared" si="3152"/>
        <v>Yihai Kerry Arawana Holdings Co Ltd</v>
      </c>
      <c r="I5149" t="str">
        <f t="shared" si="3153"/>
        <v>Consumer Staples</v>
      </c>
      <c r="M5149" s="14">
        <f t="shared" si="3154"/>
        <v>27.192907751574701</v>
      </c>
      <c r="N5149" s="14">
        <f t="shared" si="3155"/>
        <v>26.4167523308179</v>
      </c>
      <c r="O5149" s="14">
        <f t="shared" si="3156"/>
        <v>0</v>
      </c>
      <c r="P5149" s="14">
        <f t="shared" si="3157"/>
        <v>0.884956047130106</v>
      </c>
      <c r="T5149" t="e">
        <f t="shared" si="3145"/>
        <v>#DIV/0!</v>
      </c>
    </row>
    <row r="5150" spans="1:20">
      <c r="A5150" s="7" t="s">
        <v>1894</v>
      </c>
      <c r="B5150" t="s">
        <v>46</v>
      </c>
      <c r="C5150" t="str">
        <f t="shared" si="3152"/>
        <v>Yihai Kerry Arawana Holdings Co Ltd</v>
      </c>
      <c r="I5150" t="str">
        <f t="shared" si="3153"/>
        <v>Consumer Staples</v>
      </c>
      <c r="M5150" s="14">
        <f t="shared" si="3154"/>
        <v>27.192907751574701</v>
      </c>
      <c r="N5150" s="14">
        <f t="shared" si="3155"/>
        <v>26.4167523308179</v>
      </c>
      <c r="O5150" s="14">
        <f t="shared" si="3156"/>
        <v>0</v>
      </c>
      <c r="P5150" s="14">
        <f t="shared" si="3157"/>
        <v>0.884956047130106</v>
      </c>
      <c r="T5150" t="e">
        <f t="shared" si="3145"/>
        <v>#DIV/0!</v>
      </c>
    </row>
    <row r="5151" spans="1:20">
      <c r="A5151" s="7" t="s">
        <v>1894</v>
      </c>
      <c r="B5151" t="s">
        <v>47</v>
      </c>
      <c r="C5151" t="str">
        <f t="shared" si="3152"/>
        <v>Yihai Kerry Arawana Holdings Co Ltd</v>
      </c>
      <c r="I5151" t="str">
        <f t="shared" si="3153"/>
        <v>Consumer Staples</v>
      </c>
      <c r="M5151" s="14">
        <f t="shared" si="3154"/>
        <v>27.192907751574701</v>
      </c>
      <c r="N5151" s="14">
        <f t="shared" si="3155"/>
        <v>26.4167523308179</v>
      </c>
      <c r="O5151" s="14">
        <f t="shared" si="3156"/>
        <v>0</v>
      </c>
      <c r="P5151" s="14">
        <f t="shared" si="3157"/>
        <v>0.884956047130106</v>
      </c>
      <c r="T5151" t="e">
        <f t="shared" si="3145"/>
        <v>#DIV/0!</v>
      </c>
    </row>
    <row r="5152" spans="1:20">
      <c r="A5152" s="7" t="s">
        <v>1894</v>
      </c>
      <c r="B5152" t="s">
        <v>48</v>
      </c>
      <c r="C5152" t="str">
        <f t="shared" si="3152"/>
        <v>Yihai Kerry Arawana Holdings Co Ltd</v>
      </c>
      <c r="I5152" t="str">
        <f t="shared" si="3153"/>
        <v>Consumer Staples</v>
      </c>
      <c r="M5152" s="14">
        <f t="shared" si="3154"/>
        <v>27.192907751574701</v>
      </c>
      <c r="N5152" s="14">
        <f t="shared" si="3155"/>
        <v>26.4167523308179</v>
      </c>
      <c r="O5152" s="14">
        <f t="shared" si="3156"/>
        <v>0</v>
      </c>
      <c r="P5152" s="14">
        <f t="shared" si="3157"/>
        <v>0.884956047130106</v>
      </c>
      <c r="T5152" t="e">
        <f t="shared" si="3145"/>
        <v>#DIV/0!</v>
      </c>
    </row>
    <row r="5153" spans="1:20">
      <c r="A5153" s="7" t="s">
        <v>1894</v>
      </c>
      <c r="B5153" t="s">
        <v>60</v>
      </c>
      <c r="C5153" t="str">
        <f t="shared" si="3152"/>
        <v>Yihai Kerry Arawana Holdings Co Ltd</v>
      </c>
      <c r="I5153" t="str">
        <f t="shared" si="3153"/>
        <v>Consumer Staples</v>
      </c>
      <c r="M5153" s="14">
        <f t="shared" si="3154"/>
        <v>27.192907751574701</v>
      </c>
      <c r="N5153" s="14">
        <f t="shared" si="3155"/>
        <v>26.4167523308179</v>
      </c>
      <c r="O5153" s="14">
        <f t="shared" si="3156"/>
        <v>0</v>
      </c>
      <c r="P5153" s="14">
        <f t="shared" si="3157"/>
        <v>0.884956047130106</v>
      </c>
      <c r="T5153" t="e">
        <f t="shared" si="3145"/>
        <v>#DIV/0!</v>
      </c>
    </row>
    <row r="5154" spans="1:20">
      <c r="A5154" s="7" t="s">
        <v>1896</v>
      </c>
      <c r="B5154" t="s">
        <v>40</v>
      </c>
      <c r="C5154" t="s">
        <v>1897</v>
      </c>
      <c r="D5154">
        <v>44.690440009845403</v>
      </c>
      <c r="E5154">
        <v>44.690440009845403</v>
      </c>
      <c r="F5154">
        <v>26.641070151328801</v>
      </c>
      <c r="G5154">
        <v>53.413497045287102</v>
      </c>
      <c r="H5154">
        <v>39.984052071338503</v>
      </c>
      <c r="I5154" t="s">
        <v>77</v>
      </c>
      <c r="J5154">
        <v>9572333213.6445198</v>
      </c>
      <c r="K5154" s="4">
        <v>20.755649563517199</v>
      </c>
      <c r="L5154" s="14">
        <v>21.358923392400001</v>
      </c>
      <c r="M5154" s="14">
        <v>40.258494438335397</v>
      </c>
      <c r="N5154" s="14">
        <v>42.833779694313399</v>
      </c>
      <c r="O5154" s="14">
        <v>0</v>
      </c>
      <c r="P5154" s="14">
        <v>1.04159447329111</v>
      </c>
      <c r="Q5154">
        <v>17.303252124378599</v>
      </c>
      <c r="R5154">
        <v>3.29786420006314</v>
      </c>
      <c r="S5154">
        <v>57.11</v>
      </c>
      <c r="T5154" t="e">
        <f t="shared" si="3145"/>
        <v>#NUM!</v>
      </c>
    </row>
    <row r="5155" spans="1:20">
      <c r="A5155" s="7" t="s">
        <v>1896</v>
      </c>
      <c r="B5155" t="s">
        <v>41</v>
      </c>
      <c r="C5155" t="str">
        <f t="shared" ref="C5155:C5163" si="3158">C5154</f>
        <v>Huali Industrial Group Co Ltd</v>
      </c>
      <c r="I5155" t="str">
        <f t="shared" ref="I5155:I5163" si="3159">I5154</f>
        <v>Consumer Discretionary</v>
      </c>
      <c r="J5155">
        <v>16360156483.682501</v>
      </c>
      <c r="K5155" s="4">
        <v>38.363612082000003</v>
      </c>
      <c r="L5155" s="14">
        <v>19.415656642999998</v>
      </c>
      <c r="M5155" s="14">
        <f t="shared" ref="M5155:M5163" si="3160">M5154</f>
        <v>40.258494438335397</v>
      </c>
      <c r="N5155" s="14">
        <f t="shared" ref="N5155:N5163" si="3161">N5154</f>
        <v>42.833779694313399</v>
      </c>
      <c r="O5155" s="14">
        <f t="shared" ref="O5155:O5163" si="3162">O5154</f>
        <v>0</v>
      </c>
      <c r="P5155" s="14">
        <f t="shared" ref="P5155:P5163" si="3163">P5154</f>
        <v>1.04159447329111</v>
      </c>
      <c r="Q5155">
        <v>51.809829127999997</v>
      </c>
      <c r="R5155">
        <v>6.3922742010000002</v>
      </c>
      <c r="S5155">
        <v>89.05</v>
      </c>
      <c r="T5155">
        <f t="shared" si="3145"/>
        <v>-0.44421877705889906</v>
      </c>
    </row>
    <row r="5156" spans="1:20">
      <c r="A5156" s="7" t="s">
        <v>1896</v>
      </c>
      <c r="B5156" t="s">
        <v>42</v>
      </c>
      <c r="C5156" t="str">
        <f t="shared" si="3158"/>
        <v>Huali Industrial Group Co Ltd</v>
      </c>
      <c r="I5156" t="str">
        <f t="shared" si="3159"/>
        <v>Consumer Discretionary</v>
      </c>
      <c r="L5156" s="14">
        <v>21.184287166899999</v>
      </c>
      <c r="M5156" s="14">
        <f t="shared" si="3160"/>
        <v>40.258494438335397</v>
      </c>
      <c r="N5156" s="14">
        <f t="shared" si="3161"/>
        <v>42.833779694313399</v>
      </c>
      <c r="O5156" s="14">
        <f t="shared" si="3162"/>
        <v>0</v>
      </c>
      <c r="P5156" s="14">
        <f t="shared" si="3163"/>
        <v>1.04159447329111</v>
      </c>
      <c r="T5156" t="e">
        <f t="shared" si="3145"/>
        <v>#DIV/0!</v>
      </c>
    </row>
    <row r="5157" spans="1:20">
      <c r="A5157" s="7" t="s">
        <v>1896</v>
      </c>
      <c r="B5157" t="s">
        <v>43</v>
      </c>
      <c r="C5157" t="str">
        <f t="shared" si="3158"/>
        <v>Huali Industrial Group Co Ltd</v>
      </c>
      <c r="I5157" t="str">
        <f t="shared" si="3159"/>
        <v>Consumer Discretionary</v>
      </c>
      <c r="L5157" s="14">
        <v>21.178141139499999</v>
      </c>
      <c r="M5157" s="14">
        <f t="shared" si="3160"/>
        <v>40.258494438335397</v>
      </c>
      <c r="N5157" s="14">
        <f t="shared" si="3161"/>
        <v>42.833779694313399</v>
      </c>
      <c r="O5157" s="14">
        <f t="shared" si="3162"/>
        <v>0</v>
      </c>
      <c r="P5157" s="14">
        <f t="shared" si="3163"/>
        <v>1.04159447329111</v>
      </c>
      <c r="T5157" t="e">
        <f t="shared" si="3145"/>
        <v>#DIV/0!</v>
      </c>
    </row>
    <row r="5158" spans="1:20">
      <c r="A5158" s="7" t="s">
        <v>1896</v>
      </c>
      <c r="B5158" t="s">
        <v>44</v>
      </c>
      <c r="C5158" t="str">
        <f t="shared" si="3158"/>
        <v>Huali Industrial Group Co Ltd</v>
      </c>
      <c r="I5158" t="str">
        <f t="shared" si="3159"/>
        <v>Consumer Discretionary</v>
      </c>
      <c r="M5158" s="14">
        <f t="shared" si="3160"/>
        <v>40.258494438335397</v>
      </c>
      <c r="N5158" s="14">
        <f t="shared" si="3161"/>
        <v>42.833779694313399</v>
      </c>
      <c r="O5158" s="14">
        <f t="shared" si="3162"/>
        <v>0</v>
      </c>
      <c r="P5158" s="14">
        <f t="shared" si="3163"/>
        <v>1.04159447329111</v>
      </c>
      <c r="T5158" t="e">
        <f t="shared" si="3145"/>
        <v>#DIV/0!</v>
      </c>
    </row>
    <row r="5159" spans="1:20">
      <c r="A5159" s="7" t="s">
        <v>1896</v>
      </c>
      <c r="B5159" t="s">
        <v>45</v>
      </c>
      <c r="C5159" t="str">
        <f t="shared" si="3158"/>
        <v>Huali Industrial Group Co Ltd</v>
      </c>
      <c r="I5159" t="str">
        <f t="shared" si="3159"/>
        <v>Consumer Discretionary</v>
      </c>
      <c r="M5159" s="14">
        <f t="shared" si="3160"/>
        <v>40.258494438335397</v>
      </c>
      <c r="N5159" s="14">
        <f t="shared" si="3161"/>
        <v>42.833779694313399</v>
      </c>
      <c r="O5159" s="14">
        <f t="shared" si="3162"/>
        <v>0</v>
      </c>
      <c r="P5159" s="14">
        <f t="shared" si="3163"/>
        <v>1.04159447329111</v>
      </c>
      <c r="T5159" t="e">
        <f t="shared" si="3145"/>
        <v>#DIV/0!</v>
      </c>
    </row>
    <row r="5160" spans="1:20">
      <c r="A5160" s="7" t="s">
        <v>1896</v>
      </c>
      <c r="B5160" t="s">
        <v>46</v>
      </c>
      <c r="C5160" t="str">
        <f t="shared" si="3158"/>
        <v>Huali Industrial Group Co Ltd</v>
      </c>
      <c r="I5160" t="str">
        <f t="shared" si="3159"/>
        <v>Consumer Discretionary</v>
      </c>
      <c r="M5160" s="14">
        <f t="shared" si="3160"/>
        <v>40.258494438335397</v>
      </c>
      <c r="N5160" s="14">
        <f t="shared" si="3161"/>
        <v>42.833779694313399</v>
      </c>
      <c r="O5160" s="14">
        <f t="shared" si="3162"/>
        <v>0</v>
      </c>
      <c r="P5160" s="14">
        <f t="shared" si="3163"/>
        <v>1.04159447329111</v>
      </c>
      <c r="T5160" t="e">
        <f t="shared" si="3145"/>
        <v>#DIV/0!</v>
      </c>
    </row>
    <row r="5161" spans="1:20">
      <c r="A5161" s="7" t="s">
        <v>1896</v>
      </c>
      <c r="B5161" t="s">
        <v>47</v>
      </c>
      <c r="C5161" t="str">
        <f t="shared" si="3158"/>
        <v>Huali Industrial Group Co Ltd</v>
      </c>
      <c r="I5161" t="str">
        <f t="shared" si="3159"/>
        <v>Consumer Discretionary</v>
      </c>
      <c r="M5161" s="14">
        <f t="shared" si="3160"/>
        <v>40.258494438335397</v>
      </c>
      <c r="N5161" s="14">
        <f t="shared" si="3161"/>
        <v>42.833779694313399</v>
      </c>
      <c r="O5161" s="14">
        <f t="shared" si="3162"/>
        <v>0</v>
      </c>
      <c r="P5161" s="14">
        <f t="shared" si="3163"/>
        <v>1.04159447329111</v>
      </c>
      <c r="T5161" t="e">
        <f t="shared" si="3145"/>
        <v>#DIV/0!</v>
      </c>
    </row>
    <row r="5162" spans="1:20">
      <c r="A5162" s="7" t="s">
        <v>1896</v>
      </c>
      <c r="B5162" t="s">
        <v>48</v>
      </c>
      <c r="C5162" t="str">
        <f t="shared" si="3158"/>
        <v>Huali Industrial Group Co Ltd</v>
      </c>
      <c r="I5162" t="str">
        <f t="shared" si="3159"/>
        <v>Consumer Discretionary</v>
      </c>
      <c r="M5162" s="14">
        <f t="shared" si="3160"/>
        <v>40.258494438335397</v>
      </c>
      <c r="N5162" s="14">
        <f t="shared" si="3161"/>
        <v>42.833779694313399</v>
      </c>
      <c r="O5162" s="14">
        <f t="shared" si="3162"/>
        <v>0</v>
      </c>
      <c r="P5162" s="14">
        <f t="shared" si="3163"/>
        <v>1.04159447329111</v>
      </c>
      <c r="T5162" t="e">
        <f t="shared" si="3145"/>
        <v>#DIV/0!</v>
      </c>
    </row>
    <row r="5163" spans="1:20">
      <c r="A5163" s="7" t="s">
        <v>1896</v>
      </c>
      <c r="B5163" t="s">
        <v>60</v>
      </c>
      <c r="C5163" t="str">
        <f t="shared" si="3158"/>
        <v>Huali Industrial Group Co Ltd</v>
      </c>
      <c r="I5163" t="str">
        <f t="shared" si="3159"/>
        <v>Consumer Discretionary</v>
      </c>
      <c r="M5163" s="14">
        <f t="shared" si="3160"/>
        <v>40.258494438335397</v>
      </c>
      <c r="N5163" s="14">
        <f t="shared" si="3161"/>
        <v>42.833779694313399</v>
      </c>
      <c r="O5163" s="14">
        <f t="shared" si="3162"/>
        <v>0</v>
      </c>
      <c r="P5163" s="14">
        <f t="shared" si="3163"/>
        <v>1.04159447329111</v>
      </c>
      <c r="T5163" t="e">
        <f t="shared" si="3145"/>
        <v>#DIV/0!</v>
      </c>
    </row>
    <row r="5164" spans="1:20">
      <c r="A5164" s="7" t="s">
        <v>1898</v>
      </c>
      <c r="B5164" t="s">
        <v>40</v>
      </c>
      <c r="C5164" t="s">
        <v>1899</v>
      </c>
      <c r="D5164">
        <v>39.703949511205103</v>
      </c>
      <c r="E5164">
        <v>39.703949511205103</v>
      </c>
      <c r="F5164">
        <v>33.881856540084399</v>
      </c>
      <c r="G5164">
        <v>40.811471555962399</v>
      </c>
      <c r="H5164">
        <v>43.372527395297702</v>
      </c>
      <c r="I5164" t="s">
        <v>63</v>
      </c>
      <c r="J5164">
        <v>9079793752.2441692</v>
      </c>
      <c r="K5164" s="4">
        <v>61.2028132625233</v>
      </c>
      <c r="L5164" s="14">
        <v>23.307807962599998</v>
      </c>
      <c r="M5164" s="14">
        <v>46.428136711707097</v>
      </c>
      <c r="N5164" s="14">
        <v>55.3049326608661</v>
      </c>
      <c r="O5164" s="14">
        <v>0</v>
      </c>
      <c r="P5164" s="14">
        <v>1.11507064996011</v>
      </c>
      <c r="Q5164">
        <v>70.981077798598093</v>
      </c>
      <c r="R5164">
        <v>13.1563600130113</v>
      </c>
      <c r="S5164">
        <v>149.24</v>
      </c>
      <c r="T5164" t="e">
        <f t="shared" si="3145"/>
        <v>#NUM!</v>
      </c>
    </row>
    <row r="5165" spans="1:20">
      <c r="A5165" s="7" t="s">
        <v>1898</v>
      </c>
      <c r="B5165" t="s">
        <v>41</v>
      </c>
      <c r="C5165" t="str">
        <f t="shared" ref="C5165:C5173" si="3164">C5164</f>
        <v>Yunnan Botanee Bio-Technology Group Co Ltd</v>
      </c>
      <c r="I5165" t="str">
        <f t="shared" ref="I5165:I5173" si="3165">I5164</f>
        <v>Consumer Staples</v>
      </c>
      <c r="J5165">
        <v>12822500905.2124</v>
      </c>
      <c r="K5165" s="4">
        <v>108.403100775</v>
      </c>
      <c r="L5165" s="14">
        <v>40.4924896713</v>
      </c>
      <c r="M5165" s="14">
        <f t="shared" ref="M5165:M5173" si="3166">M5164</f>
        <v>46.428136711707097</v>
      </c>
      <c r="N5165" s="14">
        <f t="shared" ref="N5165:N5173" si="3167">N5164</f>
        <v>55.3049326608661</v>
      </c>
      <c r="O5165" s="14">
        <f t="shared" ref="O5165:O5173" si="3168">O5164</f>
        <v>0</v>
      </c>
      <c r="P5165" s="14">
        <f t="shared" ref="P5165:P5173" si="3169">P5164</f>
        <v>1.11507064996011</v>
      </c>
      <c r="Q5165">
        <v>115.947837728</v>
      </c>
      <c r="R5165">
        <v>26.217514214000001</v>
      </c>
      <c r="S5165">
        <v>192.28</v>
      </c>
      <c r="T5165">
        <f t="shared" si="3145"/>
        <v>-0.2533968946728028</v>
      </c>
    </row>
    <row r="5166" spans="1:20">
      <c r="A5166" s="7" t="s">
        <v>1898</v>
      </c>
      <c r="B5166" t="s">
        <v>42</v>
      </c>
      <c r="C5166" t="str">
        <f t="shared" si="3164"/>
        <v>Yunnan Botanee Bio-Technology Group Co Ltd</v>
      </c>
      <c r="I5166" t="str">
        <f t="shared" si="3165"/>
        <v>Consumer Staples</v>
      </c>
      <c r="L5166" s="14">
        <v>44.7082122467</v>
      </c>
      <c r="M5166" s="14">
        <f t="shared" si="3166"/>
        <v>46.428136711707097</v>
      </c>
      <c r="N5166" s="14">
        <f t="shared" si="3167"/>
        <v>55.3049326608661</v>
      </c>
      <c r="O5166" s="14">
        <f t="shared" si="3168"/>
        <v>0</v>
      </c>
      <c r="P5166" s="14">
        <f t="shared" si="3169"/>
        <v>1.11507064996011</v>
      </c>
      <c r="T5166" t="e">
        <f t="shared" si="3145"/>
        <v>#DIV/0!</v>
      </c>
    </row>
    <row r="5167" spans="1:20">
      <c r="A5167" s="7" t="s">
        <v>1898</v>
      </c>
      <c r="B5167" t="s">
        <v>43</v>
      </c>
      <c r="C5167" t="str">
        <f t="shared" si="3164"/>
        <v>Yunnan Botanee Bio-Technology Group Co Ltd</v>
      </c>
      <c r="I5167" t="str">
        <f t="shared" si="3165"/>
        <v>Consumer Staples</v>
      </c>
      <c r="L5167" s="14">
        <v>41.542097884900002</v>
      </c>
      <c r="M5167" s="14">
        <f t="shared" si="3166"/>
        <v>46.428136711707097</v>
      </c>
      <c r="N5167" s="14">
        <f t="shared" si="3167"/>
        <v>55.3049326608661</v>
      </c>
      <c r="O5167" s="14">
        <f t="shared" si="3168"/>
        <v>0</v>
      </c>
      <c r="P5167" s="14">
        <f t="shared" si="3169"/>
        <v>1.11507064996011</v>
      </c>
      <c r="T5167" t="e">
        <f t="shared" si="3145"/>
        <v>#DIV/0!</v>
      </c>
    </row>
    <row r="5168" spans="1:20">
      <c r="A5168" s="7" t="s">
        <v>1898</v>
      </c>
      <c r="B5168" t="s">
        <v>44</v>
      </c>
      <c r="C5168" t="str">
        <f t="shared" si="3164"/>
        <v>Yunnan Botanee Bio-Technology Group Co Ltd</v>
      </c>
      <c r="I5168" t="str">
        <f t="shared" si="3165"/>
        <v>Consumer Staples</v>
      </c>
      <c r="M5168" s="14">
        <f t="shared" si="3166"/>
        <v>46.428136711707097</v>
      </c>
      <c r="N5168" s="14">
        <f t="shared" si="3167"/>
        <v>55.3049326608661</v>
      </c>
      <c r="O5168" s="14">
        <f t="shared" si="3168"/>
        <v>0</v>
      </c>
      <c r="P5168" s="14">
        <f t="shared" si="3169"/>
        <v>1.11507064996011</v>
      </c>
      <c r="T5168" t="e">
        <f t="shared" si="3145"/>
        <v>#DIV/0!</v>
      </c>
    </row>
    <row r="5169" spans="1:20">
      <c r="A5169" s="7" t="s">
        <v>1898</v>
      </c>
      <c r="B5169" t="s">
        <v>45</v>
      </c>
      <c r="C5169" t="str">
        <f t="shared" si="3164"/>
        <v>Yunnan Botanee Bio-Technology Group Co Ltd</v>
      </c>
      <c r="I5169" t="str">
        <f t="shared" si="3165"/>
        <v>Consumer Staples</v>
      </c>
      <c r="M5169" s="14">
        <f t="shared" si="3166"/>
        <v>46.428136711707097</v>
      </c>
      <c r="N5169" s="14">
        <f t="shared" si="3167"/>
        <v>55.3049326608661</v>
      </c>
      <c r="O5169" s="14">
        <f t="shared" si="3168"/>
        <v>0</v>
      </c>
      <c r="P5169" s="14">
        <f t="shared" si="3169"/>
        <v>1.11507064996011</v>
      </c>
      <c r="T5169" t="e">
        <f t="shared" si="3145"/>
        <v>#DIV/0!</v>
      </c>
    </row>
    <row r="5170" spans="1:20">
      <c r="A5170" s="7" t="s">
        <v>1898</v>
      </c>
      <c r="B5170" t="s">
        <v>46</v>
      </c>
      <c r="C5170" t="str">
        <f t="shared" si="3164"/>
        <v>Yunnan Botanee Bio-Technology Group Co Ltd</v>
      </c>
      <c r="I5170" t="str">
        <f t="shared" si="3165"/>
        <v>Consumer Staples</v>
      </c>
      <c r="M5170" s="14">
        <f t="shared" si="3166"/>
        <v>46.428136711707097</v>
      </c>
      <c r="N5170" s="14">
        <f t="shared" si="3167"/>
        <v>55.3049326608661</v>
      </c>
      <c r="O5170" s="14">
        <f t="shared" si="3168"/>
        <v>0</v>
      </c>
      <c r="P5170" s="14">
        <f t="shared" si="3169"/>
        <v>1.11507064996011</v>
      </c>
      <c r="T5170" t="e">
        <f t="shared" si="3145"/>
        <v>#DIV/0!</v>
      </c>
    </row>
    <row r="5171" spans="1:20">
      <c r="A5171" s="7" t="s">
        <v>1898</v>
      </c>
      <c r="B5171" t="s">
        <v>47</v>
      </c>
      <c r="C5171" t="str">
        <f t="shared" si="3164"/>
        <v>Yunnan Botanee Bio-Technology Group Co Ltd</v>
      </c>
      <c r="I5171" t="str">
        <f t="shared" si="3165"/>
        <v>Consumer Staples</v>
      </c>
      <c r="M5171" s="14">
        <f t="shared" si="3166"/>
        <v>46.428136711707097</v>
      </c>
      <c r="N5171" s="14">
        <f t="shared" si="3167"/>
        <v>55.3049326608661</v>
      </c>
      <c r="O5171" s="14">
        <f t="shared" si="3168"/>
        <v>0</v>
      </c>
      <c r="P5171" s="14">
        <f t="shared" si="3169"/>
        <v>1.11507064996011</v>
      </c>
      <c r="T5171" t="e">
        <f t="shared" si="3145"/>
        <v>#DIV/0!</v>
      </c>
    </row>
    <row r="5172" spans="1:20">
      <c r="A5172" s="7" t="s">
        <v>1898</v>
      </c>
      <c r="B5172" t="s">
        <v>48</v>
      </c>
      <c r="C5172" t="str">
        <f t="shared" si="3164"/>
        <v>Yunnan Botanee Bio-Technology Group Co Ltd</v>
      </c>
      <c r="I5172" t="str">
        <f t="shared" si="3165"/>
        <v>Consumer Staples</v>
      </c>
      <c r="M5172" s="14">
        <f t="shared" si="3166"/>
        <v>46.428136711707097</v>
      </c>
      <c r="N5172" s="14">
        <f t="shared" si="3167"/>
        <v>55.3049326608661</v>
      </c>
      <c r="O5172" s="14">
        <f t="shared" si="3168"/>
        <v>0</v>
      </c>
      <c r="P5172" s="14">
        <f t="shared" si="3169"/>
        <v>1.11507064996011</v>
      </c>
      <c r="T5172" t="e">
        <f t="shared" si="3145"/>
        <v>#DIV/0!</v>
      </c>
    </row>
    <row r="5173" spans="1:20">
      <c r="A5173" s="7" t="s">
        <v>1898</v>
      </c>
      <c r="B5173" t="s">
        <v>60</v>
      </c>
      <c r="C5173" t="str">
        <f t="shared" si="3164"/>
        <v>Yunnan Botanee Bio-Technology Group Co Ltd</v>
      </c>
      <c r="I5173" t="str">
        <f t="shared" si="3165"/>
        <v>Consumer Staples</v>
      </c>
      <c r="M5173" s="14">
        <f t="shared" si="3166"/>
        <v>46.428136711707097</v>
      </c>
      <c r="N5173" s="14">
        <f t="shared" si="3167"/>
        <v>55.3049326608661</v>
      </c>
      <c r="O5173" s="14">
        <f t="shared" si="3168"/>
        <v>0</v>
      </c>
      <c r="P5173" s="14">
        <f t="shared" si="3169"/>
        <v>1.11507064996011</v>
      </c>
      <c r="T5173" t="e">
        <f t="shared" si="3145"/>
        <v>#DIV/0!</v>
      </c>
    </row>
    <row r="5174" spans="1:20">
      <c r="A5174" s="7" t="s">
        <v>1900</v>
      </c>
      <c r="B5174" t="s">
        <v>40</v>
      </c>
      <c r="C5174" t="s">
        <v>1901</v>
      </c>
      <c r="D5174">
        <v>19.2956121483411</v>
      </c>
      <c r="E5174">
        <v>19.2956121483411</v>
      </c>
      <c r="F5174">
        <v>11.694655682298199</v>
      </c>
      <c r="G5174">
        <v>16.3713405238828</v>
      </c>
      <c r="H5174">
        <v>32.250804926326701</v>
      </c>
      <c r="I5174" t="s">
        <v>54</v>
      </c>
      <c r="J5174">
        <v>6319607744.54004</v>
      </c>
      <c r="K5174" s="4">
        <v>31.396400491929601</v>
      </c>
      <c r="L5174" s="14">
        <v>4.9296046746000002</v>
      </c>
      <c r="M5174" s="14">
        <v>45.637839963933899</v>
      </c>
      <c r="N5174" s="14">
        <v>39.7529429284183</v>
      </c>
      <c r="O5174" s="14">
        <v>0</v>
      </c>
      <c r="P5174" s="14">
        <v>1.46609288154641</v>
      </c>
      <c r="R5174">
        <v>1.5446933436261201</v>
      </c>
      <c r="S5174">
        <v>65.61</v>
      </c>
      <c r="T5174" t="e">
        <f t="shared" si="3145"/>
        <v>#NUM!</v>
      </c>
    </row>
    <row r="5175" spans="1:20">
      <c r="A5175" s="7" t="s">
        <v>1900</v>
      </c>
      <c r="B5175" t="s">
        <v>41</v>
      </c>
      <c r="C5175" t="str">
        <f t="shared" ref="C5175:C5183" si="3170">C5174</f>
        <v>CNGR Advanced Material Co Ltd</v>
      </c>
      <c r="I5175" t="str">
        <f t="shared" ref="I5175:I5183" si="3171">I5174</f>
        <v>Materials</v>
      </c>
      <c r="J5175">
        <v>14446486084.921499</v>
      </c>
      <c r="K5175" s="4">
        <v>93.906694517000005</v>
      </c>
      <c r="L5175" s="14">
        <v>5.2428499260999999</v>
      </c>
      <c r="M5175" s="14">
        <f t="shared" ref="M5175:M5183" si="3172">M5174</f>
        <v>45.637839963933899</v>
      </c>
      <c r="N5175" s="14">
        <f t="shared" ref="N5175:N5183" si="3173">N5174</f>
        <v>39.7529429284183</v>
      </c>
      <c r="O5175" s="14">
        <f t="shared" ref="O5175:O5183" si="3174">O5174</f>
        <v>0</v>
      </c>
      <c r="P5175" s="14">
        <f t="shared" ref="P5175:P5183" si="3175">P5174</f>
        <v>1.46609288154641</v>
      </c>
      <c r="R5175">
        <v>5.6519329689999998</v>
      </c>
      <c r="S5175">
        <v>151.51</v>
      </c>
      <c r="T5175">
        <f t="shared" si="3145"/>
        <v>-0.83692350601495791</v>
      </c>
    </row>
    <row r="5176" spans="1:20">
      <c r="A5176" s="7" t="s">
        <v>1900</v>
      </c>
      <c r="B5176" t="s">
        <v>42</v>
      </c>
      <c r="C5176" t="str">
        <f t="shared" si="3170"/>
        <v>CNGR Advanced Material Co Ltd</v>
      </c>
      <c r="I5176" t="str">
        <f t="shared" si="3171"/>
        <v>Materials</v>
      </c>
      <c r="J5176">
        <v>7134375172.4137897</v>
      </c>
      <c r="K5176" s="4">
        <v>163.24410707199999</v>
      </c>
      <c r="L5176" s="14">
        <v>3.5097165684</v>
      </c>
      <c r="M5176" s="14">
        <f t="shared" si="3172"/>
        <v>45.637839963933899</v>
      </c>
      <c r="N5176" s="14">
        <f t="shared" si="3173"/>
        <v>39.7529429284183</v>
      </c>
      <c r="O5176" s="14">
        <f t="shared" si="3174"/>
        <v>0</v>
      </c>
      <c r="P5176" s="14">
        <f t="shared" si="3175"/>
        <v>1.46609288154641</v>
      </c>
      <c r="Q5176">
        <v>2988.6050911540001</v>
      </c>
      <c r="R5176">
        <v>7.9569074090000003</v>
      </c>
      <c r="S5176">
        <v>81.72</v>
      </c>
      <c r="T5176">
        <f t="shared" si="3145"/>
        <v>0.61735285942232276</v>
      </c>
    </row>
    <row r="5177" spans="1:20">
      <c r="A5177" s="7" t="s">
        <v>1900</v>
      </c>
      <c r="B5177" t="s">
        <v>43</v>
      </c>
      <c r="C5177" t="str">
        <f t="shared" si="3170"/>
        <v>CNGR Advanced Material Co Ltd</v>
      </c>
      <c r="I5177" t="str">
        <f t="shared" si="3171"/>
        <v>Materials</v>
      </c>
      <c r="L5177" s="14">
        <v>2.0658222534999999</v>
      </c>
      <c r="M5177" s="14">
        <f t="shared" si="3172"/>
        <v>45.637839963933899</v>
      </c>
      <c r="N5177" s="14">
        <f t="shared" si="3173"/>
        <v>39.7529429284183</v>
      </c>
      <c r="O5177" s="14">
        <f t="shared" si="3174"/>
        <v>0</v>
      </c>
      <c r="P5177" s="14">
        <f t="shared" si="3175"/>
        <v>1.46609288154641</v>
      </c>
      <c r="T5177" t="e">
        <f t="shared" si="3145"/>
        <v>#DIV/0!</v>
      </c>
    </row>
    <row r="5178" spans="1:20">
      <c r="A5178" s="7" t="s">
        <v>1900</v>
      </c>
      <c r="B5178" t="s">
        <v>44</v>
      </c>
      <c r="C5178" t="str">
        <f t="shared" si="3170"/>
        <v>CNGR Advanced Material Co Ltd</v>
      </c>
      <c r="I5178" t="str">
        <f t="shared" si="3171"/>
        <v>Materials</v>
      </c>
      <c r="M5178" s="14">
        <f t="shared" si="3172"/>
        <v>45.637839963933899</v>
      </c>
      <c r="N5178" s="14">
        <f t="shared" si="3173"/>
        <v>39.7529429284183</v>
      </c>
      <c r="O5178" s="14">
        <f t="shared" si="3174"/>
        <v>0</v>
      </c>
      <c r="P5178" s="14">
        <f t="shared" si="3175"/>
        <v>1.46609288154641</v>
      </c>
      <c r="T5178" t="e">
        <f t="shared" si="3145"/>
        <v>#DIV/0!</v>
      </c>
    </row>
    <row r="5179" spans="1:20">
      <c r="A5179" s="7" t="s">
        <v>1900</v>
      </c>
      <c r="B5179" t="s">
        <v>45</v>
      </c>
      <c r="C5179" t="str">
        <f t="shared" si="3170"/>
        <v>CNGR Advanced Material Co Ltd</v>
      </c>
      <c r="I5179" t="str">
        <f t="shared" si="3171"/>
        <v>Materials</v>
      </c>
      <c r="M5179" s="14">
        <f t="shared" si="3172"/>
        <v>45.637839963933899</v>
      </c>
      <c r="N5179" s="14">
        <f t="shared" si="3173"/>
        <v>39.7529429284183</v>
      </c>
      <c r="O5179" s="14">
        <f t="shared" si="3174"/>
        <v>0</v>
      </c>
      <c r="P5179" s="14">
        <f t="shared" si="3175"/>
        <v>1.46609288154641</v>
      </c>
      <c r="T5179" t="e">
        <f t="shared" si="3145"/>
        <v>#DIV/0!</v>
      </c>
    </row>
    <row r="5180" spans="1:20">
      <c r="A5180" s="7" t="s">
        <v>1900</v>
      </c>
      <c r="B5180" t="s">
        <v>46</v>
      </c>
      <c r="C5180" t="str">
        <f t="shared" si="3170"/>
        <v>CNGR Advanced Material Co Ltd</v>
      </c>
      <c r="I5180" t="str">
        <f t="shared" si="3171"/>
        <v>Materials</v>
      </c>
      <c r="M5180" s="14">
        <f t="shared" si="3172"/>
        <v>45.637839963933899</v>
      </c>
      <c r="N5180" s="14">
        <f t="shared" si="3173"/>
        <v>39.7529429284183</v>
      </c>
      <c r="O5180" s="14">
        <f t="shared" si="3174"/>
        <v>0</v>
      </c>
      <c r="P5180" s="14">
        <f t="shared" si="3175"/>
        <v>1.46609288154641</v>
      </c>
      <c r="T5180" t="e">
        <f t="shared" si="3145"/>
        <v>#DIV/0!</v>
      </c>
    </row>
    <row r="5181" spans="1:20">
      <c r="A5181" s="7" t="s">
        <v>1900</v>
      </c>
      <c r="B5181" t="s">
        <v>47</v>
      </c>
      <c r="C5181" t="str">
        <f t="shared" si="3170"/>
        <v>CNGR Advanced Material Co Ltd</v>
      </c>
      <c r="I5181" t="str">
        <f t="shared" si="3171"/>
        <v>Materials</v>
      </c>
      <c r="M5181" s="14">
        <f t="shared" si="3172"/>
        <v>45.637839963933899</v>
      </c>
      <c r="N5181" s="14">
        <f t="shared" si="3173"/>
        <v>39.7529429284183</v>
      </c>
      <c r="O5181" s="14">
        <f t="shared" si="3174"/>
        <v>0</v>
      </c>
      <c r="P5181" s="14">
        <f t="shared" si="3175"/>
        <v>1.46609288154641</v>
      </c>
      <c r="T5181" t="e">
        <f t="shared" si="3145"/>
        <v>#DIV/0!</v>
      </c>
    </row>
    <row r="5182" spans="1:20">
      <c r="A5182" s="7" t="s">
        <v>1900</v>
      </c>
      <c r="B5182" t="s">
        <v>48</v>
      </c>
      <c r="C5182" t="str">
        <f t="shared" si="3170"/>
        <v>CNGR Advanced Material Co Ltd</v>
      </c>
      <c r="I5182" t="str">
        <f t="shared" si="3171"/>
        <v>Materials</v>
      </c>
      <c r="M5182" s="14">
        <f t="shared" si="3172"/>
        <v>45.637839963933899</v>
      </c>
      <c r="N5182" s="14">
        <f t="shared" si="3173"/>
        <v>39.7529429284183</v>
      </c>
      <c r="O5182" s="14">
        <f t="shared" si="3174"/>
        <v>0</v>
      </c>
      <c r="P5182" s="14">
        <f t="shared" si="3175"/>
        <v>1.46609288154641</v>
      </c>
      <c r="T5182" t="e">
        <f t="shared" si="3145"/>
        <v>#DIV/0!</v>
      </c>
    </row>
    <row r="5183" spans="1:20">
      <c r="A5183" s="7" t="s">
        <v>1900</v>
      </c>
      <c r="B5183" t="s">
        <v>60</v>
      </c>
      <c r="C5183" t="str">
        <f t="shared" si="3170"/>
        <v>CNGR Advanced Material Co Ltd</v>
      </c>
      <c r="I5183" t="str">
        <f t="shared" si="3171"/>
        <v>Materials</v>
      </c>
      <c r="M5183" s="14">
        <f t="shared" si="3172"/>
        <v>45.637839963933899</v>
      </c>
      <c r="N5183" s="14">
        <f t="shared" si="3173"/>
        <v>39.7529429284183</v>
      </c>
      <c r="O5183" s="14">
        <f t="shared" si="3174"/>
        <v>0</v>
      </c>
      <c r="P5183" s="14">
        <f t="shared" si="3175"/>
        <v>1.46609288154641</v>
      </c>
      <c r="T5183" t="e">
        <f t="shared" si="3145"/>
        <v>#DIV/0!</v>
      </c>
    </row>
    <row r="5184" spans="1:20">
      <c r="A5184" s="7" t="s">
        <v>1902</v>
      </c>
      <c r="B5184" t="s">
        <v>40</v>
      </c>
      <c r="C5184" t="s">
        <v>1903</v>
      </c>
      <c r="D5184">
        <v>36.279139274184402</v>
      </c>
      <c r="E5184">
        <v>36.279139274184402</v>
      </c>
      <c r="F5184">
        <v>37.013486974989902</v>
      </c>
      <c r="G5184">
        <v>28.490404246631201</v>
      </c>
      <c r="H5184">
        <v>46.191611466753699</v>
      </c>
      <c r="I5184" t="s">
        <v>117</v>
      </c>
      <c r="J5184">
        <v>17599351669.658901</v>
      </c>
      <c r="K5184" s="4">
        <v>98.795474963149104</v>
      </c>
      <c r="L5184" s="14">
        <v>19.344963079199999</v>
      </c>
      <c r="M5184" s="14">
        <v>40.748910708308202</v>
      </c>
      <c r="N5184" s="14">
        <v>42.348486448861401</v>
      </c>
      <c r="O5184" s="14">
        <v>0</v>
      </c>
      <c r="P5184" s="14">
        <v>1.0210292790869699</v>
      </c>
      <c r="Q5184">
        <v>100.41848120507601</v>
      </c>
      <c r="R5184">
        <v>64.013306356412798</v>
      </c>
      <c r="S5184">
        <v>566.35</v>
      </c>
      <c r="T5184" t="e">
        <f t="shared" si="3145"/>
        <v>#NUM!</v>
      </c>
    </row>
    <row r="5185" spans="1:20">
      <c r="A5185" s="7" t="s">
        <v>1902</v>
      </c>
      <c r="B5185" t="s">
        <v>41</v>
      </c>
      <c r="C5185" t="str">
        <f t="shared" ref="C5185:C5193" si="3176">C5184</f>
        <v>Imeik Technology Development Co Ltd</v>
      </c>
      <c r="I5185" t="str">
        <f t="shared" ref="I5185:I5193" si="3177">I5184</f>
        <v>Health Care</v>
      </c>
      <c r="J5185">
        <v>18260537397.0812</v>
      </c>
      <c r="K5185" s="4">
        <v>134.52321805899999</v>
      </c>
      <c r="L5185" s="14">
        <v>16.122187564699999</v>
      </c>
      <c r="M5185" s="14">
        <f t="shared" ref="M5185:M5193" si="3178">M5184</f>
        <v>40.748910708308202</v>
      </c>
      <c r="N5185" s="14">
        <f t="shared" ref="N5185:N5193" si="3179">N5184</f>
        <v>42.348486448861401</v>
      </c>
      <c r="O5185" s="14">
        <f t="shared" ref="O5185:O5193" si="3180">O5184</f>
        <v>0</v>
      </c>
      <c r="P5185" s="14">
        <f t="shared" ref="P5185:P5193" si="3181">P5184</f>
        <v>1.0210292790869699</v>
      </c>
      <c r="Q5185">
        <v>138.28022405499999</v>
      </c>
      <c r="R5185">
        <v>91.480583099</v>
      </c>
      <c r="S5185">
        <v>536.11</v>
      </c>
      <c r="T5185">
        <f t="shared" si="3145"/>
        <v>5.4872897750863417E-2</v>
      </c>
    </row>
    <row r="5186" spans="1:20">
      <c r="A5186" s="7" t="s">
        <v>1902</v>
      </c>
      <c r="B5186" t="s">
        <v>42</v>
      </c>
      <c r="C5186" t="str">
        <f t="shared" si="3176"/>
        <v>Imeik Technology Development Co Ltd</v>
      </c>
      <c r="I5186" t="str">
        <f t="shared" si="3177"/>
        <v>Health Care</v>
      </c>
      <c r="J5186">
        <v>12066422068.9655</v>
      </c>
      <c r="K5186" s="4">
        <v>181.796527494</v>
      </c>
      <c r="L5186" s="14">
        <v>49.3636582842</v>
      </c>
      <c r="M5186" s="14">
        <f t="shared" si="3178"/>
        <v>40.748910708308202</v>
      </c>
      <c r="N5186" s="14">
        <f t="shared" si="3179"/>
        <v>42.348486448861401</v>
      </c>
      <c r="O5186" s="14">
        <f t="shared" si="3180"/>
        <v>0</v>
      </c>
      <c r="P5186" s="14">
        <f t="shared" si="3181"/>
        <v>1.0210292790869699</v>
      </c>
      <c r="Q5186">
        <v>256.894860446</v>
      </c>
      <c r="R5186">
        <v>140.73403505900001</v>
      </c>
      <c r="S5186">
        <v>363.90029112000002</v>
      </c>
      <c r="T5186">
        <f t="shared" si="3145"/>
        <v>0.38745945927806497</v>
      </c>
    </row>
    <row r="5187" spans="1:20">
      <c r="A5187" s="7" t="s">
        <v>1902</v>
      </c>
      <c r="B5187" t="s">
        <v>43</v>
      </c>
      <c r="C5187" t="str">
        <f t="shared" si="3176"/>
        <v>Imeik Technology Development Co Ltd</v>
      </c>
      <c r="I5187" t="str">
        <f t="shared" si="3177"/>
        <v>Health Care</v>
      </c>
      <c r="L5187" s="14">
        <v>27.006447982899999</v>
      </c>
      <c r="M5187" s="14">
        <f t="shared" si="3178"/>
        <v>40.748910708308202</v>
      </c>
      <c r="N5187" s="14">
        <f t="shared" si="3179"/>
        <v>42.348486448861401</v>
      </c>
      <c r="O5187" s="14">
        <f t="shared" si="3180"/>
        <v>0</v>
      </c>
      <c r="P5187" s="14">
        <f t="shared" si="3181"/>
        <v>1.0210292790869699</v>
      </c>
      <c r="T5187" t="e">
        <f t="shared" si="3145"/>
        <v>#DIV/0!</v>
      </c>
    </row>
    <row r="5188" spans="1:20">
      <c r="A5188" s="7" t="s">
        <v>1902</v>
      </c>
      <c r="B5188" t="s">
        <v>44</v>
      </c>
      <c r="C5188" t="str">
        <f t="shared" si="3176"/>
        <v>Imeik Technology Development Co Ltd</v>
      </c>
      <c r="I5188" t="str">
        <f t="shared" si="3177"/>
        <v>Health Care</v>
      </c>
      <c r="M5188" s="14">
        <f t="shared" si="3178"/>
        <v>40.748910708308202</v>
      </c>
      <c r="N5188" s="14">
        <f t="shared" si="3179"/>
        <v>42.348486448861401</v>
      </c>
      <c r="O5188" s="14">
        <f t="shared" si="3180"/>
        <v>0</v>
      </c>
      <c r="P5188" s="14">
        <f t="shared" si="3181"/>
        <v>1.0210292790869699</v>
      </c>
      <c r="T5188" t="e">
        <f t="shared" si="3145"/>
        <v>#DIV/0!</v>
      </c>
    </row>
    <row r="5189" spans="1:20">
      <c r="A5189" s="7" t="s">
        <v>1902</v>
      </c>
      <c r="B5189" t="s">
        <v>45</v>
      </c>
      <c r="C5189" t="str">
        <f t="shared" si="3176"/>
        <v>Imeik Technology Development Co Ltd</v>
      </c>
      <c r="I5189" t="str">
        <f t="shared" si="3177"/>
        <v>Health Care</v>
      </c>
      <c r="M5189" s="14">
        <f t="shared" si="3178"/>
        <v>40.748910708308202</v>
      </c>
      <c r="N5189" s="14">
        <f t="shared" si="3179"/>
        <v>42.348486448861401</v>
      </c>
      <c r="O5189" s="14">
        <f t="shared" si="3180"/>
        <v>0</v>
      </c>
      <c r="P5189" s="14">
        <f t="shared" si="3181"/>
        <v>1.0210292790869699</v>
      </c>
      <c r="T5189" t="e">
        <f t="shared" si="3145"/>
        <v>#DIV/0!</v>
      </c>
    </row>
    <row r="5190" spans="1:20">
      <c r="A5190" s="7" t="s">
        <v>1902</v>
      </c>
      <c r="B5190" t="s">
        <v>46</v>
      </c>
      <c r="C5190" t="str">
        <f t="shared" si="3176"/>
        <v>Imeik Technology Development Co Ltd</v>
      </c>
      <c r="I5190" t="str">
        <f t="shared" si="3177"/>
        <v>Health Care</v>
      </c>
      <c r="M5190" s="14">
        <f t="shared" si="3178"/>
        <v>40.748910708308202</v>
      </c>
      <c r="N5190" s="14">
        <f t="shared" si="3179"/>
        <v>42.348486448861401</v>
      </c>
      <c r="O5190" s="14">
        <f t="shared" si="3180"/>
        <v>0</v>
      </c>
      <c r="P5190" s="14">
        <f t="shared" si="3181"/>
        <v>1.0210292790869699</v>
      </c>
      <c r="T5190" t="e">
        <f t="shared" ref="T5190:T5253" si="3182">LN(S5189/S5190)</f>
        <v>#DIV/0!</v>
      </c>
    </row>
    <row r="5191" spans="1:20">
      <c r="A5191" s="7" t="s">
        <v>1902</v>
      </c>
      <c r="B5191" t="s">
        <v>47</v>
      </c>
      <c r="C5191" t="str">
        <f t="shared" si="3176"/>
        <v>Imeik Technology Development Co Ltd</v>
      </c>
      <c r="I5191" t="str">
        <f t="shared" si="3177"/>
        <v>Health Care</v>
      </c>
      <c r="M5191" s="14">
        <f t="shared" si="3178"/>
        <v>40.748910708308202</v>
      </c>
      <c r="N5191" s="14">
        <f t="shared" si="3179"/>
        <v>42.348486448861401</v>
      </c>
      <c r="O5191" s="14">
        <f t="shared" si="3180"/>
        <v>0</v>
      </c>
      <c r="P5191" s="14">
        <f t="shared" si="3181"/>
        <v>1.0210292790869699</v>
      </c>
      <c r="T5191" t="e">
        <f t="shared" si="3182"/>
        <v>#DIV/0!</v>
      </c>
    </row>
    <row r="5192" spans="1:20">
      <c r="A5192" s="7" t="s">
        <v>1902</v>
      </c>
      <c r="B5192" t="s">
        <v>48</v>
      </c>
      <c r="C5192" t="str">
        <f t="shared" si="3176"/>
        <v>Imeik Technology Development Co Ltd</v>
      </c>
      <c r="I5192" t="str">
        <f t="shared" si="3177"/>
        <v>Health Care</v>
      </c>
      <c r="M5192" s="14">
        <f t="shared" si="3178"/>
        <v>40.748910708308202</v>
      </c>
      <c r="N5192" s="14">
        <f t="shared" si="3179"/>
        <v>42.348486448861401</v>
      </c>
      <c r="O5192" s="14">
        <f t="shared" si="3180"/>
        <v>0</v>
      </c>
      <c r="P5192" s="14">
        <f t="shared" si="3181"/>
        <v>1.0210292790869699</v>
      </c>
      <c r="T5192" t="e">
        <f t="shared" si="3182"/>
        <v>#DIV/0!</v>
      </c>
    </row>
    <row r="5193" spans="1:20">
      <c r="A5193" s="7" t="s">
        <v>1902</v>
      </c>
      <c r="B5193" t="s">
        <v>60</v>
      </c>
      <c r="C5193" t="str">
        <f t="shared" si="3176"/>
        <v>Imeik Technology Development Co Ltd</v>
      </c>
      <c r="I5193" t="str">
        <f t="shared" si="3177"/>
        <v>Health Care</v>
      </c>
      <c r="M5193" s="14">
        <f t="shared" si="3178"/>
        <v>40.748910708308202</v>
      </c>
      <c r="N5193" s="14">
        <f t="shared" si="3179"/>
        <v>42.348486448861401</v>
      </c>
      <c r="O5193" s="14">
        <f t="shared" si="3180"/>
        <v>0</v>
      </c>
      <c r="P5193" s="14">
        <f t="shared" si="3181"/>
        <v>1.0210292790869699</v>
      </c>
      <c r="T5193" t="e">
        <f t="shared" si="3182"/>
        <v>#DIV/0!</v>
      </c>
    </row>
    <row r="5194" spans="1:20">
      <c r="A5194" s="7" t="s">
        <v>1904</v>
      </c>
      <c r="B5194" t="s">
        <v>40</v>
      </c>
      <c r="C5194" t="s">
        <v>1905</v>
      </c>
      <c r="D5194">
        <v>43.2486674474724</v>
      </c>
      <c r="E5194">
        <v>43.2486674474724</v>
      </c>
      <c r="F5194">
        <v>38.030942334739798</v>
      </c>
      <c r="G5194">
        <v>43.194108760975901</v>
      </c>
      <c r="H5194">
        <v>48.572478895059497</v>
      </c>
      <c r="I5194" t="s">
        <v>117</v>
      </c>
      <c r="J5194">
        <v>4379777381.9748602</v>
      </c>
      <c r="K5194" s="4">
        <v>21.714438431215299</v>
      </c>
      <c r="L5194" s="14">
        <v>9.4213816486000006</v>
      </c>
      <c r="M5194" s="14">
        <v>36.825403611793398</v>
      </c>
      <c r="N5194" s="14">
        <v>38.5857496110849</v>
      </c>
      <c r="O5194" s="14">
        <v>0</v>
      </c>
      <c r="P5194" s="14">
        <v>0.73257444914883896</v>
      </c>
      <c r="Q5194">
        <v>18.486336533601499</v>
      </c>
      <c r="R5194">
        <v>3.0927814507159201</v>
      </c>
      <c r="S5194">
        <v>71.5</v>
      </c>
      <c r="T5194" t="e">
        <f t="shared" si="3182"/>
        <v>#NUM!</v>
      </c>
    </row>
    <row r="5195" spans="1:20">
      <c r="A5195" s="7" t="s">
        <v>1904</v>
      </c>
      <c r="B5195" t="s">
        <v>41</v>
      </c>
      <c r="C5195" t="str">
        <f t="shared" ref="C5195:C5203" si="3183">C5194</f>
        <v>Winner Medical Co Ltd</v>
      </c>
      <c r="I5195" t="str">
        <f t="shared" ref="I5195:I5203" si="3184">I5194</f>
        <v>Health Care</v>
      </c>
      <c r="J5195">
        <v>5535852835.21984</v>
      </c>
      <c r="K5195" s="4">
        <v>20.026718484333198</v>
      </c>
      <c r="L5195" s="14">
        <v>43.602244377200002</v>
      </c>
      <c r="M5195" s="14">
        <f t="shared" ref="M5195:M5203" si="3185">M5194</f>
        <v>36.825403611793398</v>
      </c>
      <c r="N5195" s="14">
        <f t="shared" ref="N5195:N5203" si="3186">N5194</f>
        <v>38.5857496110849</v>
      </c>
      <c r="O5195" s="14">
        <f t="shared" ref="O5195:O5203" si="3187">O5194</f>
        <v>0</v>
      </c>
      <c r="P5195" s="14">
        <f t="shared" ref="P5195:P5203" si="3188">P5194</f>
        <v>0.73257444914883896</v>
      </c>
      <c r="Q5195">
        <v>28.525488294999999</v>
      </c>
      <c r="R5195">
        <v>3.9820333728327202</v>
      </c>
      <c r="S5195">
        <v>82.45</v>
      </c>
      <c r="T5195">
        <f t="shared" si="3182"/>
        <v>-0.14249459930564604</v>
      </c>
    </row>
    <row r="5196" spans="1:20">
      <c r="A5196" s="7" t="s">
        <v>1904</v>
      </c>
      <c r="B5196" t="s">
        <v>42</v>
      </c>
      <c r="C5196" t="str">
        <f t="shared" si="3183"/>
        <v>Winner Medical Co Ltd</v>
      </c>
      <c r="I5196" t="str">
        <f t="shared" si="3184"/>
        <v>Health Care</v>
      </c>
      <c r="J5196">
        <v>10850225766.7432</v>
      </c>
      <c r="K5196" s="4">
        <v>18.964947978000001</v>
      </c>
      <c r="L5196" s="14">
        <v>12.8906046955</v>
      </c>
      <c r="M5196" s="14">
        <f t="shared" si="3185"/>
        <v>36.825403611793398</v>
      </c>
      <c r="N5196" s="14">
        <f t="shared" si="3186"/>
        <v>38.5857496110849</v>
      </c>
      <c r="O5196" s="14">
        <f t="shared" si="3187"/>
        <v>0</v>
      </c>
      <c r="P5196" s="14">
        <f t="shared" si="3188"/>
        <v>0.73257444914883896</v>
      </c>
      <c r="Q5196">
        <v>16.506970840000001</v>
      </c>
      <c r="R5196">
        <v>6.4484031740000001</v>
      </c>
      <c r="S5196">
        <v>166</v>
      </c>
      <c r="T5196">
        <f t="shared" si="3182"/>
        <v>-0.6997957393509352</v>
      </c>
    </row>
    <row r="5197" spans="1:20">
      <c r="A5197" s="7" t="s">
        <v>1904</v>
      </c>
      <c r="B5197" t="s">
        <v>43</v>
      </c>
      <c r="C5197" t="str">
        <f t="shared" si="3183"/>
        <v>Winner Medical Co Ltd</v>
      </c>
      <c r="I5197" t="str">
        <f t="shared" si="3184"/>
        <v>Health Care</v>
      </c>
      <c r="L5197" s="14">
        <v>11.5793791126</v>
      </c>
      <c r="M5197" s="14">
        <f t="shared" si="3185"/>
        <v>36.825403611793398</v>
      </c>
      <c r="N5197" s="14">
        <f t="shared" si="3186"/>
        <v>38.5857496110849</v>
      </c>
      <c r="O5197" s="14">
        <f t="shared" si="3187"/>
        <v>0</v>
      </c>
      <c r="P5197" s="14">
        <f t="shared" si="3188"/>
        <v>0.73257444914883896</v>
      </c>
      <c r="T5197" t="e">
        <f t="shared" si="3182"/>
        <v>#DIV/0!</v>
      </c>
    </row>
    <row r="5198" spans="1:20">
      <c r="A5198" s="7" t="s">
        <v>1904</v>
      </c>
      <c r="B5198" t="s">
        <v>44</v>
      </c>
      <c r="C5198" t="str">
        <f t="shared" si="3183"/>
        <v>Winner Medical Co Ltd</v>
      </c>
      <c r="I5198" t="str">
        <f t="shared" si="3184"/>
        <v>Health Care</v>
      </c>
      <c r="M5198" s="14">
        <f t="shared" si="3185"/>
        <v>36.825403611793398</v>
      </c>
      <c r="N5198" s="14">
        <f t="shared" si="3186"/>
        <v>38.5857496110849</v>
      </c>
      <c r="O5198" s="14">
        <f t="shared" si="3187"/>
        <v>0</v>
      </c>
      <c r="P5198" s="14">
        <f t="shared" si="3188"/>
        <v>0.73257444914883896</v>
      </c>
      <c r="T5198" t="e">
        <f t="shared" si="3182"/>
        <v>#DIV/0!</v>
      </c>
    </row>
    <row r="5199" spans="1:20">
      <c r="A5199" s="7" t="s">
        <v>1904</v>
      </c>
      <c r="B5199" t="s">
        <v>45</v>
      </c>
      <c r="C5199" t="str">
        <f t="shared" si="3183"/>
        <v>Winner Medical Co Ltd</v>
      </c>
      <c r="I5199" t="str">
        <f t="shared" si="3184"/>
        <v>Health Care</v>
      </c>
      <c r="M5199" s="14">
        <f t="shared" si="3185"/>
        <v>36.825403611793398</v>
      </c>
      <c r="N5199" s="14">
        <f t="shared" si="3186"/>
        <v>38.5857496110849</v>
      </c>
      <c r="O5199" s="14">
        <f t="shared" si="3187"/>
        <v>0</v>
      </c>
      <c r="P5199" s="14">
        <f t="shared" si="3188"/>
        <v>0.73257444914883896</v>
      </c>
      <c r="T5199" t="e">
        <f t="shared" si="3182"/>
        <v>#DIV/0!</v>
      </c>
    </row>
    <row r="5200" spans="1:20">
      <c r="A5200" s="7" t="s">
        <v>1904</v>
      </c>
      <c r="B5200" t="s">
        <v>46</v>
      </c>
      <c r="C5200" t="str">
        <f t="shared" si="3183"/>
        <v>Winner Medical Co Ltd</v>
      </c>
      <c r="I5200" t="str">
        <f t="shared" si="3184"/>
        <v>Health Care</v>
      </c>
      <c r="M5200" s="14">
        <f t="shared" si="3185"/>
        <v>36.825403611793398</v>
      </c>
      <c r="N5200" s="14">
        <f t="shared" si="3186"/>
        <v>38.5857496110849</v>
      </c>
      <c r="O5200" s="14">
        <f t="shared" si="3187"/>
        <v>0</v>
      </c>
      <c r="P5200" s="14">
        <f t="shared" si="3188"/>
        <v>0.73257444914883896</v>
      </c>
      <c r="T5200" t="e">
        <f t="shared" si="3182"/>
        <v>#DIV/0!</v>
      </c>
    </row>
    <row r="5201" spans="1:20">
      <c r="A5201" s="7" t="s">
        <v>1904</v>
      </c>
      <c r="B5201" t="s">
        <v>47</v>
      </c>
      <c r="C5201" t="str">
        <f t="shared" si="3183"/>
        <v>Winner Medical Co Ltd</v>
      </c>
      <c r="I5201" t="str">
        <f t="shared" si="3184"/>
        <v>Health Care</v>
      </c>
      <c r="M5201" s="14">
        <f t="shared" si="3185"/>
        <v>36.825403611793398</v>
      </c>
      <c r="N5201" s="14">
        <f t="shared" si="3186"/>
        <v>38.5857496110849</v>
      </c>
      <c r="O5201" s="14">
        <f t="shared" si="3187"/>
        <v>0</v>
      </c>
      <c r="P5201" s="14">
        <f t="shared" si="3188"/>
        <v>0.73257444914883896</v>
      </c>
      <c r="T5201" t="e">
        <f t="shared" si="3182"/>
        <v>#DIV/0!</v>
      </c>
    </row>
    <row r="5202" spans="1:20">
      <c r="A5202" s="7" t="s">
        <v>1904</v>
      </c>
      <c r="B5202" t="s">
        <v>48</v>
      </c>
      <c r="C5202" t="str">
        <f t="shared" si="3183"/>
        <v>Winner Medical Co Ltd</v>
      </c>
      <c r="I5202" t="str">
        <f t="shared" si="3184"/>
        <v>Health Care</v>
      </c>
      <c r="M5202" s="14">
        <f t="shared" si="3185"/>
        <v>36.825403611793398</v>
      </c>
      <c r="N5202" s="14">
        <f t="shared" si="3186"/>
        <v>38.5857496110849</v>
      </c>
      <c r="O5202" s="14">
        <f t="shared" si="3187"/>
        <v>0</v>
      </c>
      <c r="P5202" s="14">
        <f t="shared" si="3188"/>
        <v>0.73257444914883896</v>
      </c>
      <c r="T5202" t="e">
        <f t="shared" si="3182"/>
        <v>#DIV/0!</v>
      </c>
    </row>
    <row r="5203" spans="1:20">
      <c r="A5203" s="7" t="s">
        <v>1904</v>
      </c>
      <c r="B5203" t="s">
        <v>60</v>
      </c>
      <c r="C5203" t="str">
        <f t="shared" si="3183"/>
        <v>Winner Medical Co Ltd</v>
      </c>
      <c r="I5203" t="str">
        <f t="shared" si="3184"/>
        <v>Health Care</v>
      </c>
      <c r="M5203" s="14">
        <f t="shared" si="3185"/>
        <v>36.825403611793398</v>
      </c>
      <c r="N5203" s="14">
        <f t="shared" si="3186"/>
        <v>38.5857496110849</v>
      </c>
      <c r="O5203" s="14">
        <f t="shared" si="3187"/>
        <v>0</v>
      </c>
      <c r="P5203" s="14">
        <f t="shared" si="3188"/>
        <v>0.73257444914883896</v>
      </c>
      <c r="T5203" t="e">
        <f t="shared" si="3182"/>
        <v>#DIV/0!</v>
      </c>
    </row>
    <row r="5204" spans="1:20">
      <c r="A5204" s="7" t="s">
        <v>1906</v>
      </c>
      <c r="B5204" t="s">
        <v>40</v>
      </c>
      <c r="C5204" t="s">
        <v>1907</v>
      </c>
      <c r="D5204">
        <v>18.570095355526298</v>
      </c>
      <c r="E5204">
        <v>18.570095355526298</v>
      </c>
      <c r="F5204">
        <v>0.76394194041252805</v>
      </c>
      <c r="G5204">
        <v>19.527562270314402</v>
      </c>
      <c r="H5204">
        <v>25.618968844775299</v>
      </c>
      <c r="I5204" t="s">
        <v>117</v>
      </c>
      <c r="J5204">
        <v>1897367304.99333</v>
      </c>
      <c r="K5204" s="4">
        <v>54.873220453205299</v>
      </c>
      <c r="L5204" s="14">
        <v>14.420408415300001</v>
      </c>
      <c r="M5204" s="14">
        <v>51.467776387193901</v>
      </c>
      <c r="N5204" s="14">
        <v>65.658752445941303</v>
      </c>
      <c r="O5204" s="14">
        <v>0</v>
      </c>
      <c r="P5204" s="14">
        <v>0.87481961086342397</v>
      </c>
      <c r="Q5204">
        <v>222.577079522807</v>
      </c>
      <c r="R5204">
        <v>20.083796978495901</v>
      </c>
      <c r="S5204">
        <v>32.57</v>
      </c>
      <c r="T5204" t="e">
        <f t="shared" si="3182"/>
        <v>#NUM!</v>
      </c>
    </row>
    <row r="5205" spans="1:20">
      <c r="A5205" s="7" t="s">
        <v>1906</v>
      </c>
      <c r="B5205" t="s">
        <v>41</v>
      </c>
      <c r="C5205" t="str">
        <f t="shared" ref="C5205:C5213" si="3189">C5204</f>
        <v>Contec Medical Systems Co Ltd</v>
      </c>
      <c r="I5205" t="str">
        <f t="shared" ref="I5205:I5213" si="3190">I5204</f>
        <v>Health Care</v>
      </c>
      <c r="J5205">
        <v>2564956508.8710799</v>
      </c>
      <c r="K5205" s="4">
        <v>42.299507636000001</v>
      </c>
      <c r="L5205" s="14">
        <v>44.1763403876</v>
      </c>
      <c r="M5205" s="14">
        <f t="shared" ref="M5205:M5213" si="3191">M5204</f>
        <v>51.467776387193901</v>
      </c>
      <c r="N5205" s="14">
        <f t="shared" ref="N5205:N5213" si="3192">N5204</f>
        <v>65.658752445941303</v>
      </c>
      <c r="O5205" s="14">
        <f t="shared" ref="O5205:O5213" si="3193">O5204</f>
        <v>0</v>
      </c>
      <c r="P5205" s="14">
        <f t="shared" ref="P5205:P5213" si="3194">P5204</f>
        <v>0.87481961086342397</v>
      </c>
      <c r="Q5205">
        <v>121.56244590199999</v>
      </c>
      <c r="R5205">
        <v>16.141506659000001</v>
      </c>
      <c r="S5205">
        <v>40.549999999999997</v>
      </c>
      <c r="T5205">
        <f t="shared" si="3182"/>
        <v>-0.21914416127327976</v>
      </c>
    </row>
    <row r="5206" spans="1:20">
      <c r="A5206" s="7" t="s">
        <v>1906</v>
      </c>
      <c r="B5206" t="s">
        <v>42</v>
      </c>
      <c r="C5206" t="str">
        <f t="shared" si="3189"/>
        <v>Contec Medical Systems Co Ltd</v>
      </c>
      <c r="I5206" t="str">
        <f t="shared" si="3190"/>
        <v>Health Care</v>
      </c>
      <c r="J5206">
        <v>7324709480.4597702</v>
      </c>
      <c r="K5206" s="4">
        <v>102.53072905000001</v>
      </c>
      <c r="L5206" s="14">
        <v>11.761931755999999</v>
      </c>
      <c r="M5206" s="14">
        <f t="shared" si="3191"/>
        <v>51.467776387193901</v>
      </c>
      <c r="N5206" s="14">
        <f t="shared" si="3192"/>
        <v>65.658752445941303</v>
      </c>
      <c r="O5206" s="14">
        <f t="shared" si="3193"/>
        <v>0</v>
      </c>
      <c r="P5206" s="14">
        <f t="shared" si="3194"/>
        <v>0.87481961086342397</v>
      </c>
      <c r="Q5206">
        <v>113.186764619</v>
      </c>
      <c r="R5206">
        <v>48.071571505999998</v>
      </c>
      <c r="S5206">
        <v>118.95</v>
      </c>
      <c r="T5206">
        <f t="shared" si="3182"/>
        <v>-1.0761674561875447</v>
      </c>
    </row>
    <row r="5207" spans="1:20">
      <c r="A5207" s="7" t="s">
        <v>1906</v>
      </c>
      <c r="B5207" t="s">
        <v>43</v>
      </c>
      <c r="C5207" t="str">
        <f t="shared" si="3189"/>
        <v>Contec Medical Systems Co Ltd</v>
      </c>
      <c r="I5207" t="str">
        <f t="shared" si="3190"/>
        <v>Health Care</v>
      </c>
      <c r="L5207" s="14">
        <v>10.984007313999999</v>
      </c>
      <c r="M5207" s="14">
        <f t="shared" si="3191"/>
        <v>51.467776387193901</v>
      </c>
      <c r="N5207" s="14">
        <f t="shared" si="3192"/>
        <v>65.658752445941303</v>
      </c>
      <c r="O5207" s="14">
        <f t="shared" si="3193"/>
        <v>0</v>
      </c>
      <c r="P5207" s="14">
        <f t="shared" si="3194"/>
        <v>0.87481961086342397</v>
      </c>
      <c r="T5207" t="e">
        <f t="shared" si="3182"/>
        <v>#DIV/0!</v>
      </c>
    </row>
    <row r="5208" spans="1:20">
      <c r="A5208" s="7" t="s">
        <v>1906</v>
      </c>
      <c r="B5208" t="s">
        <v>44</v>
      </c>
      <c r="C5208" t="str">
        <f t="shared" si="3189"/>
        <v>Contec Medical Systems Co Ltd</v>
      </c>
      <c r="I5208" t="str">
        <f t="shared" si="3190"/>
        <v>Health Care</v>
      </c>
      <c r="M5208" s="14">
        <f t="shared" si="3191"/>
        <v>51.467776387193901</v>
      </c>
      <c r="N5208" s="14">
        <f t="shared" si="3192"/>
        <v>65.658752445941303</v>
      </c>
      <c r="O5208" s="14">
        <f t="shared" si="3193"/>
        <v>0</v>
      </c>
      <c r="P5208" s="14">
        <f t="shared" si="3194"/>
        <v>0.87481961086342397</v>
      </c>
      <c r="T5208" t="e">
        <f t="shared" si="3182"/>
        <v>#DIV/0!</v>
      </c>
    </row>
    <row r="5209" spans="1:20">
      <c r="A5209" s="7" t="s">
        <v>1906</v>
      </c>
      <c r="B5209" t="s">
        <v>45</v>
      </c>
      <c r="C5209" t="str">
        <f t="shared" si="3189"/>
        <v>Contec Medical Systems Co Ltd</v>
      </c>
      <c r="I5209" t="str">
        <f t="shared" si="3190"/>
        <v>Health Care</v>
      </c>
      <c r="M5209" s="14">
        <f t="shared" si="3191"/>
        <v>51.467776387193901</v>
      </c>
      <c r="N5209" s="14">
        <f t="shared" si="3192"/>
        <v>65.658752445941303</v>
      </c>
      <c r="O5209" s="14">
        <f t="shared" si="3193"/>
        <v>0</v>
      </c>
      <c r="P5209" s="14">
        <f t="shared" si="3194"/>
        <v>0.87481961086342397</v>
      </c>
      <c r="T5209" t="e">
        <f t="shared" si="3182"/>
        <v>#DIV/0!</v>
      </c>
    </row>
    <row r="5210" spans="1:20">
      <c r="A5210" s="7" t="s">
        <v>1906</v>
      </c>
      <c r="B5210" t="s">
        <v>46</v>
      </c>
      <c r="C5210" t="str">
        <f t="shared" si="3189"/>
        <v>Contec Medical Systems Co Ltd</v>
      </c>
      <c r="I5210" t="str">
        <f t="shared" si="3190"/>
        <v>Health Care</v>
      </c>
      <c r="M5210" s="14">
        <f t="shared" si="3191"/>
        <v>51.467776387193901</v>
      </c>
      <c r="N5210" s="14">
        <f t="shared" si="3192"/>
        <v>65.658752445941303</v>
      </c>
      <c r="O5210" s="14">
        <f t="shared" si="3193"/>
        <v>0</v>
      </c>
      <c r="P5210" s="14">
        <f t="shared" si="3194"/>
        <v>0.87481961086342397</v>
      </c>
      <c r="T5210" t="e">
        <f t="shared" si="3182"/>
        <v>#DIV/0!</v>
      </c>
    </row>
    <row r="5211" spans="1:20">
      <c r="A5211" s="7" t="s">
        <v>1906</v>
      </c>
      <c r="B5211" t="s">
        <v>47</v>
      </c>
      <c r="C5211" t="str">
        <f t="shared" si="3189"/>
        <v>Contec Medical Systems Co Ltd</v>
      </c>
      <c r="I5211" t="str">
        <f t="shared" si="3190"/>
        <v>Health Care</v>
      </c>
      <c r="M5211" s="14">
        <f t="shared" si="3191"/>
        <v>51.467776387193901</v>
      </c>
      <c r="N5211" s="14">
        <f t="shared" si="3192"/>
        <v>65.658752445941303</v>
      </c>
      <c r="O5211" s="14">
        <f t="shared" si="3193"/>
        <v>0</v>
      </c>
      <c r="P5211" s="14">
        <f t="shared" si="3194"/>
        <v>0.87481961086342397</v>
      </c>
      <c r="T5211" t="e">
        <f t="shared" si="3182"/>
        <v>#DIV/0!</v>
      </c>
    </row>
    <row r="5212" spans="1:20">
      <c r="A5212" s="7" t="s">
        <v>1906</v>
      </c>
      <c r="B5212" t="s">
        <v>48</v>
      </c>
      <c r="C5212" t="str">
        <f t="shared" si="3189"/>
        <v>Contec Medical Systems Co Ltd</v>
      </c>
      <c r="I5212" t="str">
        <f t="shared" si="3190"/>
        <v>Health Care</v>
      </c>
      <c r="M5212" s="14">
        <f t="shared" si="3191"/>
        <v>51.467776387193901</v>
      </c>
      <c r="N5212" s="14">
        <f t="shared" si="3192"/>
        <v>65.658752445941303</v>
      </c>
      <c r="O5212" s="14">
        <f t="shared" si="3193"/>
        <v>0</v>
      </c>
      <c r="P5212" s="14">
        <f t="shared" si="3194"/>
        <v>0.87481961086342397</v>
      </c>
      <c r="T5212" t="e">
        <f t="shared" si="3182"/>
        <v>#DIV/0!</v>
      </c>
    </row>
    <row r="5213" spans="1:20">
      <c r="A5213" s="7" t="s">
        <v>1906</v>
      </c>
      <c r="B5213" t="s">
        <v>60</v>
      </c>
      <c r="C5213" t="str">
        <f t="shared" si="3189"/>
        <v>Contec Medical Systems Co Ltd</v>
      </c>
      <c r="I5213" t="str">
        <f t="shared" si="3190"/>
        <v>Health Care</v>
      </c>
      <c r="M5213" s="14">
        <f t="shared" si="3191"/>
        <v>51.467776387193901</v>
      </c>
      <c r="N5213" s="14">
        <f t="shared" si="3192"/>
        <v>65.658752445941303</v>
      </c>
      <c r="O5213" s="14">
        <f t="shared" si="3193"/>
        <v>0</v>
      </c>
      <c r="P5213" s="14">
        <f t="shared" si="3194"/>
        <v>0.87481961086342397</v>
      </c>
      <c r="T5213" t="e">
        <f t="shared" si="3182"/>
        <v>#DIV/0!</v>
      </c>
    </row>
    <row r="5214" spans="1:20">
      <c r="A5214" s="7" t="s">
        <v>1908</v>
      </c>
      <c r="B5214" t="s">
        <v>40</v>
      </c>
      <c r="C5214" t="s">
        <v>1909</v>
      </c>
      <c r="D5214">
        <v>18.969431674690199</v>
      </c>
      <c r="E5214">
        <v>18.969431674690199</v>
      </c>
      <c r="F5214">
        <v>3.11047739754963</v>
      </c>
      <c r="G5214">
        <v>12.231121812203099</v>
      </c>
      <c r="H5214">
        <v>46.834849738075498</v>
      </c>
      <c r="I5214" t="s">
        <v>51</v>
      </c>
      <c r="J5214">
        <v>3459811929.4635501</v>
      </c>
      <c r="K5214" s="4">
        <v>20.653151112628802</v>
      </c>
      <c r="L5214" s="14">
        <v>13.2552005147</v>
      </c>
      <c r="M5214" s="14">
        <v>44.7762719492356</v>
      </c>
      <c r="N5214" s="14">
        <v>33.879403634973599</v>
      </c>
      <c r="O5214" s="14">
        <v>0</v>
      </c>
      <c r="P5214" s="14">
        <v>1.4793767546447101</v>
      </c>
      <c r="Q5214">
        <v>24.055534397716499</v>
      </c>
      <c r="R5214">
        <v>1.7601750587736</v>
      </c>
      <c r="S5214">
        <v>59.27</v>
      </c>
      <c r="T5214" t="e">
        <f t="shared" si="3182"/>
        <v>#NUM!</v>
      </c>
    </row>
    <row r="5215" spans="1:20">
      <c r="A5215" s="7" t="s">
        <v>1908</v>
      </c>
      <c r="B5215" t="s">
        <v>41</v>
      </c>
      <c r="C5215" t="str">
        <f t="shared" ref="C5215:C5223" si="3195">C5214</f>
        <v>Anker Innovations Technology Co Ltd</v>
      </c>
      <c r="I5215" t="str">
        <f t="shared" ref="I5215:I5223" si="3196">I5214</f>
        <v>Information Technology</v>
      </c>
      <c r="J5215">
        <v>6558270291.3209801</v>
      </c>
      <c r="K5215" s="4">
        <v>43.189354772000002</v>
      </c>
      <c r="L5215" s="14">
        <v>17.905998761700001</v>
      </c>
      <c r="M5215" s="14">
        <f t="shared" ref="M5215:M5223" si="3197">M5214</f>
        <v>44.7762719492356</v>
      </c>
      <c r="N5215" s="14">
        <f t="shared" ref="N5215:N5223" si="3198">N5214</f>
        <v>33.879403634973599</v>
      </c>
      <c r="O5215" s="14">
        <f t="shared" ref="O5215:O5223" si="3199">O5214</f>
        <v>0</v>
      </c>
      <c r="P5215" s="14">
        <f t="shared" ref="P5215:P5223" si="3200">P5214</f>
        <v>1.4793767546447101</v>
      </c>
      <c r="R5215">
        <v>3.5426452730000002</v>
      </c>
      <c r="S5215">
        <v>102.5</v>
      </c>
      <c r="T5215">
        <f t="shared" si="3182"/>
        <v>-0.54775952277871598</v>
      </c>
    </row>
    <row r="5216" spans="1:20">
      <c r="A5216" s="7" t="s">
        <v>1908</v>
      </c>
      <c r="B5216" t="s">
        <v>42</v>
      </c>
      <c r="C5216" t="str">
        <f t="shared" si="3195"/>
        <v>Anker Innovations Technology Co Ltd</v>
      </c>
      <c r="I5216" t="str">
        <f t="shared" si="3196"/>
        <v>Information Technology</v>
      </c>
      <c r="J5216">
        <v>10231376708.3249</v>
      </c>
      <c r="K5216" s="4">
        <v>83.243380209999998</v>
      </c>
      <c r="L5216" s="14">
        <v>28.509204963999998</v>
      </c>
      <c r="M5216" s="14">
        <f t="shared" si="3197"/>
        <v>44.7762719492356</v>
      </c>
      <c r="N5216" s="14">
        <f t="shared" si="3198"/>
        <v>33.879403634973599</v>
      </c>
      <c r="O5216" s="14">
        <f t="shared" si="3199"/>
        <v>0</v>
      </c>
      <c r="P5216" s="14">
        <f t="shared" si="3200"/>
        <v>1.4793767546447101</v>
      </c>
      <c r="Q5216">
        <v>196.474814017</v>
      </c>
      <c r="R5216">
        <v>10.031909764</v>
      </c>
      <c r="S5216">
        <v>164.26</v>
      </c>
      <c r="T5216">
        <f t="shared" si="3182"/>
        <v>-0.47158773973358326</v>
      </c>
    </row>
    <row r="5217" spans="1:20">
      <c r="A5217" s="7" t="s">
        <v>1908</v>
      </c>
      <c r="B5217" t="s">
        <v>43</v>
      </c>
      <c r="C5217" t="str">
        <f t="shared" si="3195"/>
        <v>Anker Innovations Technology Co Ltd</v>
      </c>
      <c r="I5217" t="str">
        <f t="shared" si="3196"/>
        <v>Information Technology</v>
      </c>
      <c r="L5217" s="14">
        <v>24.007604093000001</v>
      </c>
      <c r="M5217" s="14">
        <f t="shared" si="3197"/>
        <v>44.7762719492356</v>
      </c>
      <c r="N5217" s="14">
        <f t="shared" si="3198"/>
        <v>33.879403634973599</v>
      </c>
      <c r="O5217" s="14">
        <f t="shared" si="3199"/>
        <v>0</v>
      </c>
      <c r="P5217" s="14">
        <f t="shared" si="3200"/>
        <v>1.4793767546447101</v>
      </c>
      <c r="T5217" t="e">
        <f t="shared" si="3182"/>
        <v>#DIV/0!</v>
      </c>
    </row>
    <row r="5218" spans="1:20">
      <c r="A5218" s="7" t="s">
        <v>1908</v>
      </c>
      <c r="B5218" t="s">
        <v>44</v>
      </c>
      <c r="C5218" t="str">
        <f t="shared" si="3195"/>
        <v>Anker Innovations Technology Co Ltd</v>
      </c>
      <c r="I5218" t="str">
        <f t="shared" si="3196"/>
        <v>Information Technology</v>
      </c>
      <c r="L5218" s="14">
        <v>27.849583580000001</v>
      </c>
      <c r="M5218" s="14">
        <f t="shared" si="3197"/>
        <v>44.7762719492356</v>
      </c>
      <c r="N5218" s="14">
        <f t="shared" si="3198"/>
        <v>33.879403634973599</v>
      </c>
      <c r="O5218" s="14">
        <f t="shared" si="3199"/>
        <v>0</v>
      </c>
      <c r="P5218" s="14">
        <f t="shared" si="3200"/>
        <v>1.4793767546447101</v>
      </c>
      <c r="T5218" t="e">
        <f t="shared" si="3182"/>
        <v>#DIV/0!</v>
      </c>
    </row>
    <row r="5219" spans="1:20">
      <c r="A5219" s="7" t="s">
        <v>1908</v>
      </c>
      <c r="B5219" t="s">
        <v>45</v>
      </c>
      <c r="C5219" t="str">
        <f t="shared" si="3195"/>
        <v>Anker Innovations Technology Co Ltd</v>
      </c>
      <c r="I5219" t="str">
        <f t="shared" si="3196"/>
        <v>Information Technology</v>
      </c>
      <c r="L5219" s="14">
        <v>52.701383763999999</v>
      </c>
      <c r="M5219" s="14">
        <f t="shared" si="3197"/>
        <v>44.7762719492356</v>
      </c>
      <c r="N5219" s="14">
        <f t="shared" si="3198"/>
        <v>33.879403634973599</v>
      </c>
      <c r="O5219" s="14">
        <f t="shared" si="3199"/>
        <v>0</v>
      </c>
      <c r="P5219" s="14">
        <f t="shared" si="3200"/>
        <v>1.4793767546447101</v>
      </c>
      <c r="T5219" t="e">
        <f t="shared" si="3182"/>
        <v>#DIV/0!</v>
      </c>
    </row>
    <row r="5220" spans="1:20">
      <c r="A5220" s="7" t="s">
        <v>1908</v>
      </c>
      <c r="B5220" t="s">
        <v>46</v>
      </c>
      <c r="C5220" t="str">
        <f t="shared" si="3195"/>
        <v>Anker Innovations Technology Co Ltd</v>
      </c>
      <c r="I5220" t="str">
        <f t="shared" si="3196"/>
        <v>Information Technology</v>
      </c>
      <c r="L5220" s="14">
        <v>56.338621611999997</v>
      </c>
      <c r="M5220" s="14">
        <f t="shared" si="3197"/>
        <v>44.7762719492356</v>
      </c>
      <c r="N5220" s="14">
        <f t="shared" si="3198"/>
        <v>33.879403634973599</v>
      </c>
      <c r="O5220" s="14">
        <f t="shared" si="3199"/>
        <v>0</v>
      </c>
      <c r="P5220" s="14">
        <f t="shared" si="3200"/>
        <v>1.4793767546447101</v>
      </c>
      <c r="T5220" t="e">
        <f t="shared" si="3182"/>
        <v>#DIV/0!</v>
      </c>
    </row>
    <row r="5221" spans="1:20">
      <c r="A5221" s="7" t="s">
        <v>1908</v>
      </c>
      <c r="B5221" t="s">
        <v>47</v>
      </c>
      <c r="C5221" t="str">
        <f t="shared" si="3195"/>
        <v>Anker Innovations Technology Co Ltd</v>
      </c>
      <c r="I5221" t="str">
        <f t="shared" si="3196"/>
        <v>Information Technology</v>
      </c>
      <c r="M5221" s="14">
        <f t="shared" si="3197"/>
        <v>44.7762719492356</v>
      </c>
      <c r="N5221" s="14">
        <f t="shared" si="3198"/>
        <v>33.879403634973599</v>
      </c>
      <c r="O5221" s="14">
        <f t="shared" si="3199"/>
        <v>0</v>
      </c>
      <c r="P5221" s="14">
        <f t="shared" si="3200"/>
        <v>1.4793767546447101</v>
      </c>
      <c r="T5221" t="e">
        <f t="shared" si="3182"/>
        <v>#DIV/0!</v>
      </c>
    </row>
    <row r="5222" spans="1:20">
      <c r="A5222" s="7" t="s">
        <v>1908</v>
      </c>
      <c r="B5222" t="s">
        <v>48</v>
      </c>
      <c r="C5222" t="str">
        <f t="shared" si="3195"/>
        <v>Anker Innovations Technology Co Ltd</v>
      </c>
      <c r="I5222" t="str">
        <f t="shared" si="3196"/>
        <v>Information Technology</v>
      </c>
      <c r="M5222" s="14">
        <f t="shared" si="3197"/>
        <v>44.7762719492356</v>
      </c>
      <c r="N5222" s="14">
        <f t="shared" si="3198"/>
        <v>33.879403634973599</v>
      </c>
      <c r="O5222" s="14">
        <f t="shared" si="3199"/>
        <v>0</v>
      </c>
      <c r="P5222" s="14">
        <f t="shared" si="3200"/>
        <v>1.4793767546447101</v>
      </c>
      <c r="T5222" t="e">
        <f t="shared" si="3182"/>
        <v>#DIV/0!</v>
      </c>
    </row>
    <row r="5223" spans="1:20">
      <c r="A5223" s="7" t="s">
        <v>1908</v>
      </c>
      <c r="B5223" t="s">
        <v>60</v>
      </c>
      <c r="C5223" t="str">
        <f t="shared" si="3195"/>
        <v>Anker Innovations Technology Co Ltd</v>
      </c>
      <c r="I5223" t="str">
        <f t="shared" si="3196"/>
        <v>Information Technology</v>
      </c>
      <c r="M5223" s="14">
        <f t="shared" si="3197"/>
        <v>44.7762719492356</v>
      </c>
      <c r="N5223" s="14">
        <f t="shared" si="3198"/>
        <v>33.879403634973599</v>
      </c>
      <c r="O5223" s="14">
        <f t="shared" si="3199"/>
        <v>0</v>
      </c>
      <c r="P5223" s="14">
        <f t="shared" si="3200"/>
        <v>1.4793767546447101</v>
      </c>
      <c r="T5223" t="e">
        <f t="shared" si="3182"/>
        <v>#DIV/0!</v>
      </c>
    </row>
    <row r="5224" spans="1:20">
      <c r="A5224" s="7" t="s">
        <v>1910</v>
      </c>
      <c r="B5224" t="s">
        <v>40</v>
      </c>
      <c r="C5224" t="s">
        <v>1911</v>
      </c>
      <c r="D5224">
        <v>36.2934490609912</v>
      </c>
      <c r="E5224">
        <v>36.2934490609912</v>
      </c>
      <c r="F5224">
        <v>37.608041788824004</v>
      </c>
      <c r="G5224">
        <v>34.700830270858802</v>
      </c>
      <c r="H5224">
        <v>37.776920528343602</v>
      </c>
      <c r="I5224" t="s">
        <v>117</v>
      </c>
      <c r="J5224">
        <v>5714837098.6632299</v>
      </c>
      <c r="K5224" s="4">
        <v>32.037110398323399</v>
      </c>
      <c r="L5224" s="14">
        <v>17.020878597799999</v>
      </c>
      <c r="M5224" s="14">
        <v>45.791925572407898</v>
      </c>
      <c r="N5224" s="14">
        <v>46.375509962790098</v>
      </c>
      <c r="O5224" s="14">
        <v>0</v>
      </c>
      <c r="P5224" s="14">
        <v>0.41736899708028402</v>
      </c>
      <c r="Q5224">
        <v>39.813549630386802</v>
      </c>
      <c r="R5224">
        <v>13.3695929910364</v>
      </c>
      <c r="S5224">
        <v>50.14</v>
      </c>
      <c r="T5224" t="e">
        <f t="shared" si="3182"/>
        <v>#NUM!</v>
      </c>
    </row>
    <row r="5225" spans="1:20">
      <c r="A5225" s="7" t="s">
        <v>1910</v>
      </c>
      <c r="B5225" t="s">
        <v>41</v>
      </c>
      <c r="C5225" t="str">
        <f t="shared" ref="C5225:C5233" si="3201">C5224</f>
        <v>Shenzhen New Industries Biomedical Engineering Co Ltd</v>
      </c>
      <c r="I5225" t="str">
        <f t="shared" ref="I5225:I5233" si="3202">I5224</f>
        <v>Health Care</v>
      </c>
      <c r="J5225">
        <v>5455257553.2894602</v>
      </c>
      <c r="K5225" s="4">
        <v>38.099603868000003</v>
      </c>
      <c r="L5225" s="14">
        <v>21.433378233399999</v>
      </c>
      <c r="M5225" s="14">
        <f t="shared" ref="M5225:M5233" si="3203">M5224</f>
        <v>45.791925572407898</v>
      </c>
      <c r="N5225" s="14">
        <f t="shared" ref="N5225:N5233" si="3204">N5224</f>
        <v>46.375509962790098</v>
      </c>
      <c r="O5225" s="14">
        <f t="shared" ref="O5225:O5233" si="3205">O5224</f>
        <v>0</v>
      </c>
      <c r="P5225" s="14">
        <f t="shared" ref="P5225:P5233" si="3206">P5224</f>
        <v>0.41736899708028402</v>
      </c>
      <c r="Q5225">
        <v>47.266056847000002</v>
      </c>
      <c r="R5225">
        <v>13.759265973</v>
      </c>
      <c r="S5225">
        <v>44.05</v>
      </c>
      <c r="T5225">
        <f t="shared" si="3182"/>
        <v>0.12949374034795891</v>
      </c>
    </row>
    <row r="5226" spans="1:20">
      <c r="A5226" s="7" t="s">
        <v>1910</v>
      </c>
      <c r="B5226" t="s">
        <v>42</v>
      </c>
      <c r="C5226" t="str">
        <f t="shared" si="3201"/>
        <v>Shenzhen New Industries Biomedical Engineering Co Ltd</v>
      </c>
      <c r="I5226" t="str">
        <f t="shared" si="3202"/>
        <v>Health Care</v>
      </c>
      <c r="J5226">
        <v>8345584827.5862103</v>
      </c>
      <c r="K5226" s="4">
        <v>65.628609025000003</v>
      </c>
      <c r="L5226" s="14">
        <v>25.337605605299999</v>
      </c>
      <c r="M5226" s="14">
        <f t="shared" si="3203"/>
        <v>45.791925572407898</v>
      </c>
      <c r="N5226" s="14">
        <f t="shared" si="3204"/>
        <v>46.375509962790098</v>
      </c>
      <c r="O5226" s="14">
        <f t="shared" si="3205"/>
        <v>0</v>
      </c>
      <c r="P5226" s="14">
        <f t="shared" si="3206"/>
        <v>0.41736899708028402</v>
      </c>
      <c r="Q5226">
        <v>72.268370101000002</v>
      </c>
      <c r="R5226">
        <v>32.899106346000003</v>
      </c>
      <c r="S5226">
        <v>69.505290959999996</v>
      </c>
      <c r="T5226">
        <f t="shared" si="3182"/>
        <v>-0.45607752621176201</v>
      </c>
    </row>
    <row r="5227" spans="1:20">
      <c r="A5227" s="7" t="s">
        <v>1910</v>
      </c>
      <c r="B5227" t="s">
        <v>43</v>
      </c>
      <c r="C5227" t="str">
        <f t="shared" si="3201"/>
        <v>Shenzhen New Industries Biomedical Engineering Co Ltd</v>
      </c>
      <c r="I5227" t="str">
        <f t="shared" si="3202"/>
        <v>Health Care</v>
      </c>
      <c r="L5227" s="14">
        <v>29.765921362</v>
      </c>
      <c r="M5227" s="14">
        <f t="shared" si="3203"/>
        <v>45.791925572407898</v>
      </c>
      <c r="N5227" s="14">
        <f t="shared" si="3204"/>
        <v>46.375509962790098</v>
      </c>
      <c r="O5227" s="14">
        <f t="shared" si="3205"/>
        <v>0</v>
      </c>
      <c r="P5227" s="14">
        <f t="shared" si="3206"/>
        <v>0.41736899708028402</v>
      </c>
      <c r="T5227" t="e">
        <f t="shared" si="3182"/>
        <v>#DIV/0!</v>
      </c>
    </row>
    <row r="5228" spans="1:20">
      <c r="A5228" s="7" t="s">
        <v>1910</v>
      </c>
      <c r="B5228" t="s">
        <v>44</v>
      </c>
      <c r="C5228" t="str">
        <f t="shared" si="3201"/>
        <v>Shenzhen New Industries Biomedical Engineering Co Ltd</v>
      </c>
      <c r="I5228" t="str">
        <f t="shared" si="3202"/>
        <v>Health Care</v>
      </c>
      <c r="L5228" s="14">
        <v>29.675778440999999</v>
      </c>
      <c r="M5228" s="14">
        <f t="shared" si="3203"/>
        <v>45.791925572407898</v>
      </c>
      <c r="N5228" s="14">
        <f t="shared" si="3204"/>
        <v>46.375509962790098</v>
      </c>
      <c r="O5228" s="14">
        <f t="shared" si="3205"/>
        <v>0</v>
      </c>
      <c r="P5228" s="14">
        <f t="shared" si="3206"/>
        <v>0.41736899708028402</v>
      </c>
      <c r="T5228" t="e">
        <f t="shared" si="3182"/>
        <v>#DIV/0!</v>
      </c>
    </row>
    <row r="5229" spans="1:20">
      <c r="A5229" s="7" t="s">
        <v>1910</v>
      </c>
      <c r="B5229" t="s">
        <v>45</v>
      </c>
      <c r="C5229" t="str">
        <f t="shared" si="3201"/>
        <v>Shenzhen New Industries Biomedical Engineering Co Ltd</v>
      </c>
      <c r="I5229" t="str">
        <f t="shared" si="3202"/>
        <v>Health Care</v>
      </c>
      <c r="L5229" s="14">
        <v>32.813582123000003</v>
      </c>
      <c r="M5229" s="14">
        <f t="shared" si="3203"/>
        <v>45.791925572407898</v>
      </c>
      <c r="N5229" s="14">
        <f t="shared" si="3204"/>
        <v>46.375509962790098</v>
      </c>
      <c r="O5229" s="14">
        <f t="shared" si="3205"/>
        <v>0</v>
      </c>
      <c r="P5229" s="14">
        <f t="shared" si="3206"/>
        <v>0.41736899708028402</v>
      </c>
      <c r="T5229" t="e">
        <f t="shared" si="3182"/>
        <v>#DIV/0!</v>
      </c>
    </row>
    <row r="5230" spans="1:20">
      <c r="A5230" s="7" t="s">
        <v>1910</v>
      </c>
      <c r="B5230" t="s">
        <v>46</v>
      </c>
      <c r="C5230" t="str">
        <f t="shared" si="3201"/>
        <v>Shenzhen New Industries Biomedical Engineering Co Ltd</v>
      </c>
      <c r="I5230" t="str">
        <f t="shared" si="3202"/>
        <v>Health Care</v>
      </c>
      <c r="L5230" s="14">
        <v>26.312844349999999</v>
      </c>
      <c r="M5230" s="14">
        <f t="shared" si="3203"/>
        <v>45.791925572407898</v>
      </c>
      <c r="N5230" s="14">
        <f t="shared" si="3204"/>
        <v>46.375509962790098</v>
      </c>
      <c r="O5230" s="14">
        <f t="shared" si="3205"/>
        <v>0</v>
      </c>
      <c r="P5230" s="14">
        <f t="shared" si="3206"/>
        <v>0.41736899708028402</v>
      </c>
      <c r="T5230" t="e">
        <f t="shared" si="3182"/>
        <v>#DIV/0!</v>
      </c>
    </row>
    <row r="5231" spans="1:20">
      <c r="A5231" s="7" t="s">
        <v>1910</v>
      </c>
      <c r="B5231" t="s">
        <v>47</v>
      </c>
      <c r="C5231" t="str">
        <f t="shared" si="3201"/>
        <v>Shenzhen New Industries Biomedical Engineering Co Ltd</v>
      </c>
      <c r="I5231" t="str">
        <f t="shared" si="3202"/>
        <v>Health Care</v>
      </c>
      <c r="L5231" s="14">
        <v>39.314781154000002</v>
      </c>
      <c r="M5231" s="14">
        <f t="shared" si="3203"/>
        <v>45.791925572407898</v>
      </c>
      <c r="N5231" s="14">
        <f t="shared" si="3204"/>
        <v>46.375509962790098</v>
      </c>
      <c r="O5231" s="14">
        <f t="shared" si="3205"/>
        <v>0</v>
      </c>
      <c r="P5231" s="14">
        <f t="shared" si="3206"/>
        <v>0.41736899708028402</v>
      </c>
      <c r="T5231" t="e">
        <f t="shared" si="3182"/>
        <v>#DIV/0!</v>
      </c>
    </row>
    <row r="5232" spans="1:20">
      <c r="A5232" s="7" t="s">
        <v>1910</v>
      </c>
      <c r="B5232" t="s">
        <v>48</v>
      </c>
      <c r="C5232" t="str">
        <f t="shared" si="3201"/>
        <v>Shenzhen New Industries Biomedical Engineering Co Ltd</v>
      </c>
      <c r="I5232" t="str">
        <f t="shared" si="3202"/>
        <v>Health Care</v>
      </c>
      <c r="L5232" s="14">
        <v>33.4125836272</v>
      </c>
      <c r="M5232" s="14">
        <f t="shared" si="3203"/>
        <v>45.791925572407898</v>
      </c>
      <c r="N5232" s="14">
        <f t="shared" si="3204"/>
        <v>46.375509962790098</v>
      </c>
      <c r="O5232" s="14">
        <f t="shared" si="3205"/>
        <v>0</v>
      </c>
      <c r="P5232" s="14">
        <f t="shared" si="3206"/>
        <v>0.41736899708028402</v>
      </c>
      <c r="T5232" t="e">
        <f t="shared" si="3182"/>
        <v>#DIV/0!</v>
      </c>
    </row>
    <row r="5233" spans="1:20">
      <c r="A5233" s="7" t="s">
        <v>1910</v>
      </c>
      <c r="B5233" t="s">
        <v>60</v>
      </c>
      <c r="C5233" t="str">
        <f t="shared" si="3201"/>
        <v>Shenzhen New Industries Biomedical Engineering Co Ltd</v>
      </c>
      <c r="I5233" t="str">
        <f t="shared" si="3202"/>
        <v>Health Care</v>
      </c>
      <c r="M5233" s="14">
        <f t="shared" si="3203"/>
        <v>45.791925572407898</v>
      </c>
      <c r="N5233" s="14">
        <f t="shared" si="3204"/>
        <v>46.375509962790098</v>
      </c>
      <c r="O5233" s="14">
        <f t="shared" si="3205"/>
        <v>0</v>
      </c>
      <c r="P5233" s="14">
        <f t="shared" si="3206"/>
        <v>0.41736899708028402</v>
      </c>
      <c r="T5233" t="e">
        <f t="shared" si="3182"/>
        <v>#DIV/0!</v>
      </c>
    </row>
    <row r="5234" spans="1:20">
      <c r="A5234" s="7" t="s">
        <v>1912</v>
      </c>
      <c r="B5234" t="s">
        <v>40</v>
      </c>
      <c r="C5234" t="s">
        <v>1913</v>
      </c>
      <c r="D5234">
        <v>20.382900747468501</v>
      </c>
      <c r="E5234">
        <v>20.382900747468501</v>
      </c>
      <c r="F5234">
        <v>8.2640062394384497</v>
      </c>
      <c r="G5234">
        <v>25.749931659358499</v>
      </c>
      <c r="H5234">
        <v>17.355941549489899</v>
      </c>
      <c r="I5234" t="s">
        <v>112</v>
      </c>
      <c r="J5234">
        <v>558279907.60743499</v>
      </c>
      <c r="K5234" s="4">
        <v>21.513258541560401</v>
      </c>
      <c r="L5234" s="14">
        <v>7.5591856084</v>
      </c>
      <c r="M5234" s="14">
        <v>36.345266886519603</v>
      </c>
      <c r="N5234" s="14">
        <v>39.075295274216501</v>
      </c>
      <c r="O5234" s="14">
        <v>0.75613647315737698</v>
      </c>
      <c r="P5234" s="14">
        <v>0.71024478519116896</v>
      </c>
      <c r="Q5234">
        <v>21.730715009131501</v>
      </c>
      <c r="R5234">
        <v>2.0876983010568102</v>
      </c>
      <c r="S5234">
        <v>20.25</v>
      </c>
      <c r="T5234" t="e">
        <f t="shared" si="3182"/>
        <v>#NUM!</v>
      </c>
    </row>
    <row r="5235" spans="1:20">
      <c r="A5235" s="7" t="s">
        <v>1912</v>
      </c>
      <c r="B5235" t="s">
        <v>41</v>
      </c>
      <c r="C5235" t="str">
        <f t="shared" ref="C5235:C5243" si="3207">C5234</f>
        <v>Citic Press Corp</v>
      </c>
      <c r="D5235">
        <v>8.6248888704696292</v>
      </c>
      <c r="E5235">
        <v>8.6248888704696292</v>
      </c>
      <c r="F5235">
        <v>6.9767441860465098</v>
      </c>
      <c r="G5235">
        <v>5.95554183389934</v>
      </c>
      <c r="H5235">
        <v>12.6889106967615</v>
      </c>
      <c r="I5235" t="str">
        <f t="shared" ref="I5235:I5243" si="3208">I5234</f>
        <v>Communication Services</v>
      </c>
      <c r="J5235">
        <v>886681235.22929394</v>
      </c>
      <c r="K5235" s="4">
        <v>18.589063706000001</v>
      </c>
      <c r="L5235" s="14">
        <v>10.130726303599999</v>
      </c>
      <c r="M5235" s="14">
        <f t="shared" ref="M5235:M5243" si="3209">M5234</f>
        <v>36.345266886519603</v>
      </c>
      <c r="N5235" s="14">
        <f t="shared" ref="N5235:N5243" si="3210">N5234</f>
        <v>39.075295274216501</v>
      </c>
      <c r="O5235" s="14">
        <f t="shared" ref="O5235:O5243" si="3211">O5234</f>
        <v>0.75613647315737698</v>
      </c>
      <c r="P5235" s="14">
        <f t="shared" ref="P5235:P5243" si="3212">P5234</f>
        <v>0.71024478519116896</v>
      </c>
      <c r="Q5235">
        <v>16.430733091</v>
      </c>
      <c r="R5235">
        <v>2.7823896549999998</v>
      </c>
      <c r="S5235">
        <v>29.62</v>
      </c>
      <c r="T5235">
        <f t="shared" si="3182"/>
        <v>-0.38029501528710463</v>
      </c>
    </row>
    <row r="5236" spans="1:20">
      <c r="A5236" s="7" t="s">
        <v>1912</v>
      </c>
      <c r="B5236" t="s">
        <v>42</v>
      </c>
      <c r="C5236" t="str">
        <f t="shared" si="3207"/>
        <v>Citic Press Corp</v>
      </c>
      <c r="D5236">
        <v>15.748050035291399</v>
      </c>
      <c r="E5236">
        <v>15.748050035291399</v>
      </c>
      <c r="F5236">
        <v>7.4271844660194102</v>
      </c>
      <c r="G5236">
        <v>11.6766467065868</v>
      </c>
      <c r="H5236">
        <v>23.8823529411764</v>
      </c>
      <c r="I5236" t="str">
        <f t="shared" si="3208"/>
        <v>Communication Services</v>
      </c>
      <c r="J5236">
        <v>1235911992.5134101</v>
      </c>
      <c r="K5236" s="4">
        <v>31.433209063</v>
      </c>
      <c r="L5236" s="14">
        <v>10.803311265</v>
      </c>
      <c r="M5236" s="14">
        <f t="shared" si="3209"/>
        <v>36.345266886519603</v>
      </c>
      <c r="N5236" s="14">
        <f t="shared" si="3210"/>
        <v>39.075295274216501</v>
      </c>
      <c r="O5236" s="14">
        <f t="shared" si="3211"/>
        <v>0.75613647315737698</v>
      </c>
      <c r="P5236" s="14">
        <f t="shared" si="3212"/>
        <v>0.71024478519116896</v>
      </c>
      <c r="Q5236">
        <v>28.857653284000001</v>
      </c>
      <c r="R5236">
        <v>4.4686775289999998</v>
      </c>
      <c r="S5236">
        <v>42.41</v>
      </c>
      <c r="T5236">
        <f t="shared" si="3182"/>
        <v>-0.35893437464684647</v>
      </c>
    </row>
    <row r="5237" spans="1:20">
      <c r="A5237" s="7" t="s">
        <v>1912</v>
      </c>
      <c r="B5237" t="s">
        <v>43</v>
      </c>
      <c r="C5237" t="str">
        <f t="shared" si="3207"/>
        <v>Citic Press Corp</v>
      </c>
      <c r="I5237" t="str">
        <f t="shared" si="3208"/>
        <v>Communication Services</v>
      </c>
      <c r="J5237">
        <v>1392991362.1477201</v>
      </c>
      <c r="K5237" s="4">
        <v>32.802279437000003</v>
      </c>
      <c r="L5237" s="14">
        <v>12.534109000000001</v>
      </c>
      <c r="M5237" s="14">
        <f t="shared" si="3209"/>
        <v>36.345266886519603</v>
      </c>
      <c r="N5237" s="14">
        <f t="shared" si="3210"/>
        <v>39.075295274216501</v>
      </c>
      <c r="O5237" s="14">
        <f t="shared" si="3211"/>
        <v>0.75613647315737698</v>
      </c>
      <c r="P5237" s="14">
        <f t="shared" si="3212"/>
        <v>0.71024478519116896</v>
      </c>
      <c r="Q5237">
        <v>35.095778432000003</v>
      </c>
      <c r="R5237">
        <v>5.4705455360000004</v>
      </c>
      <c r="S5237">
        <v>51</v>
      </c>
      <c r="T5237">
        <f t="shared" si="3182"/>
        <v>-0.18444144923782646</v>
      </c>
    </row>
    <row r="5238" spans="1:20">
      <c r="A5238" s="7" t="s">
        <v>1912</v>
      </c>
      <c r="B5238" t="s">
        <v>44</v>
      </c>
      <c r="C5238" t="str">
        <f t="shared" si="3207"/>
        <v>Citic Press Corp</v>
      </c>
      <c r="I5238" t="str">
        <f t="shared" si="3208"/>
        <v>Communication Services</v>
      </c>
      <c r="L5238" s="14">
        <v>14.420595627000001</v>
      </c>
      <c r="M5238" s="14">
        <f t="shared" si="3209"/>
        <v>36.345266886519603</v>
      </c>
      <c r="N5238" s="14">
        <f t="shared" si="3210"/>
        <v>39.075295274216501</v>
      </c>
      <c r="O5238" s="14">
        <f t="shared" si="3211"/>
        <v>0.75613647315737698</v>
      </c>
      <c r="P5238" s="14">
        <f t="shared" si="3212"/>
        <v>0.71024478519116896</v>
      </c>
      <c r="T5238" t="e">
        <f t="shared" si="3182"/>
        <v>#DIV/0!</v>
      </c>
    </row>
    <row r="5239" spans="1:20">
      <c r="A5239" s="7" t="s">
        <v>1912</v>
      </c>
      <c r="B5239" t="s">
        <v>45</v>
      </c>
      <c r="C5239" t="str">
        <f t="shared" si="3207"/>
        <v>Citic Press Corp</v>
      </c>
      <c r="I5239" t="str">
        <f t="shared" si="3208"/>
        <v>Communication Services</v>
      </c>
      <c r="L5239" s="14">
        <v>13.093227116</v>
      </c>
      <c r="M5239" s="14">
        <f t="shared" si="3209"/>
        <v>36.345266886519603</v>
      </c>
      <c r="N5239" s="14">
        <f t="shared" si="3210"/>
        <v>39.075295274216501</v>
      </c>
      <c r="O5239" s="14">
        <f t="shared" si="3211"/>
        <v>0.75613647315737698</v>
      </c>
      <c r="P5239" s="14">
        <f t="shared" si="3212"/>
        <v>0.71024478519116896</v>
      </c>
      <c r="T5239" t="e">
        <f t="shared" si="3182"/>
        <v>#DIV/0!</v>
      </c>
    </row>
    <row r="5240" spans="1:20">
      <c r="A5240" s="7" t="s">
        <v>1912</v>
      </c>
      <c r="B5240" t="s">
        <v>46</v>
      </c>
      <c r="C5240" t="str">
        <f t="shared" si="3207"/>
        <v>Citic Press Corp</v>
      </c>
      <c r="I5240" t="str">
        <f t="shared" si="3208"/>
        <v>Communication Services</v>
      </c>
      <c r="L5240" s="14">
        <v>14.323539934999999</v>
      </c>
      <c r="M5240" s="14">
        <f t="shared" si="3209"/>
        <v>36.345266886519603</v>
      </c>
      <c r="N5240" s="14">
        <f t="shared" si="3210"/>
        <v>39.075295274216501</v>
      </c>
      <c r="O5240" s="14">
        <f t="shared" si="3211"/>
        <v>0.75613647315737698</v>
      </c>
      <c r="P5240" s="14">
        <f t="shared" si="3212"/>
        <v>0.71024478519116896</v>
      </c>
      <c r="T5240" t="e">
        <f t="shared" si="3182"/>
        <v>#DIV/0!</v>
      </c>
    </row>
    <row r="5241" spans="1:20">
      <c r="A5241" s="7" t="s">
        <v>1912</v>
      </c>
      <c r="B5241" t="s">
        <v>47</v>
      </c>
      <c r="C5241" t="str">
        <f t="shared" si="3207"/>
        <v>Citic Press Corp</v>
      </c>
      <c r="I5241" t="str">
        <f t="shared" si="3208"/>
        <v>Communication Services</v>
      </c>
      <c r="L5241" s="14">
        <v>12.43110244</v>
      </c>
      <c r="M5241" s="14">
        <f t="shared" si="3209"/>
        <v>36.345266886519603</v>
      </c>
      <c r="N5241" s="14">
        <f t="shared" si="3210"/>
        <v>39.075295274216501</v>
      </c>
      <c r="O5241" s="14">
        <f t="shared" si="3211"/>
        <v>0.75613647315737698</v>
      </c>
      <c r="P5241" s="14">
        <f t="shared" si="3212"/>
        <v>0.71024478519116896</v>
      </c>
      <c r="T5241" t="e">
        <f t="shared" si="3182"/>
        <v>#DIV/0!</v>
      </c>
    </row>
    <row r="5242" spans="1:20">
      <c r="A5242" s="7" t="s">
        <v>1912</v>
      </c>
      <c r="B5242" t="s">
        <v>48</v>
      </c>
      <c r="C5242" t="str">
        <f t="shared" si="3207"/>
        <v>Citic Press Corp</v>
      </c>
      <c r="I5242" t="str">
        <f t="shared" si="3208"/>
        <v>Communication Services</v>
      </c>
      <c r="M5242" s="14">
        <f t="shared" si="3209"/>
        <v>36.345266886519603</v>
      </c>
      <c r="N5242" s="14">
        <f t="shared" si="3210"/>
        <v>39.075295274216501</v>
      </c>
      <c r="O5242" s="14">
        <f t="shared" si="3211"/>
        <v>0.75613647315737698</v>
      </c>
      <c r="P5242" s="14">
        <f t="shared" si="3212"/>
        <v>0.71024478519116896</v>
      </c>
      <c r="T5242" t="e">
        <f t="shared" si="3182"/>
        <v>#DIV/0!</v>
      </c>
    </row>
    <row r="5243" spans="1:20">
      <c r="A5243" s="7" t="s">
        <v>1912</v>
      </c>
      <c r="B5243" t="s">
        <v>60</v>
      </c>
      <c r="C5243" t="str">
        <f t="shared" si="3207"/>
        <v>Citic Press Corp</v>
      </c>
      <c r="I5243" t="str">
        <f t="shared" si="3208"/>
        <v>Communication Services</v>
      </c>
      <c r="M5243" s="14">
        <f t="shared" si="3209"/>
        <v>36.345266886519603</v>
      </c>
      <c r="N5243" s="14">
        <f t="shared" si="3210"/>
        <v>39.075295274216501</v>
      </c>
      <c r="O5243" s="14">
        <f t="shared" si="3211"/>
        <v>0.75613647315737698</v>
      </c>
      <c r="P5243" s="14">
        <f t="shared" si="3212"/>
        <v>0.71024478519116896</v>
      </c>
      <c r="T5243" t="e">
        <f t="shared" si="3182"/>
        <v>#DIV/0!</v>
      </c>
    </row>
    <row r="5244" spans="1:20">
      <c r="A5244" s="7" t="s">
        <v>1914</v>
      </c>
      <c r="B5244" t="s">
        <v>40</v>
      </c>
      <c r="C5244" t="s">
        <v>1915</v>
      </c>
      <c r="D5244">
        <v>31.6068268580159</v>
      </c>
      <c r="E5244">
        <v>31.6068268580159</v>
      </c>
      <c r="F5244">
        <v>17.860504454050499</v>
      </c>
      <c r="G5244">
        <v>13.221782899365101</v>
      </c>
      <c r="H5244">
        <v>78.437736274548399</v>
      </c>
      <c r="I5244" t="s">
        <v>51</v>
      </c>
      <c r="J5244">
        <v>8762446555.4326706</v>
      </c>
      <c r="K5244" s="4">
        <v>38.307884117812698</v>
      </c>
      <c r="L5244" s="14">
        <v>37.002565093400001</v>
      </c>
      <c r="M5244" s="14">
        <v>52.500991017544898</v>
      </c>
      <c r="N5244" s="14">
        <v>50.175111016402603</v>
      </c>
      <c r="O5244" s="14">
        <v>1.88580230760736</v>
      </c>
      <c r="P5244" s="14">
        <v>1.1850597728677399</v>
      </c>
      <c r="Q5244">
        <v>72.2815057337518</v>
      </c>
      <c r="R5244">
        <v>14.6425986855541</v>
      </c>
      <c r="S5244">
        <v>114.3</v>
      </c>
      <c r="T5244" t="e">
        <f t="shared" si="3182"/>
        <v>#NUM!</v>
      </c>
    </row>
    <row r="5245" spans="1:20">
      <c r="A5245" s="7" t="s">
        <v>1914</v>
      </c>
      <c r="B5245" t="s">
        <v>41</v>
      </c>
      <c r="C5245" t="str">
        <f t="shared" ref="C5245:C5253" si="3213">C5244</f>
        <v>Maxscend Microelectronics Co Ltd</v>
      </c>
      <c r="D5245">
        <v>31.494276861349601</v>
      </c>
      <c r="E5245">
        <v>31.494276861349601</v>
      </c>
      <c r="F5245">
        <v>18.594514235671099</v>
      </c>
      <c r="G5245">
        <v>13.914792015548599</v>
      </c>
      <c r="H5245">
        <v>75.980142007735395</v>
      </c>
      <c r="I5245" t="str">
        <f t="shared" ref="I5245:I5253" si="3214">I5244</f>
        <v>Information Technology</v>
      </c>
      <c r="J5245">
        <v>17160885782.213699</v>
      </c>
      <c r="K5245" s="4">
        <v>57.444271322582303</v>
      </c>
      <c r="L5245" s="14">
        <v>42.705351047599997</v>
      </c>
      <c r="M5245" s="14">
        <f t="shared" ref="M5245:M5253" si="3215">M5244</f>
        <v>52.500991017544898</v>
      </c>
      <c r="N5245" s="14">
        <f t="shared" ref="N5245:N5253" si="3216">N5244</f>
        <v>50.175111016402603</v>
      </c>
      <c r="O5245" s="14">
        <f t="shared" ref="O5245:O5253" si="3217">O5244</f>
        <v>1.88580230760736</v>
      </c>
      <c r="P5245" s="14">
        <f t="shared" ref="P5245:P5253" si="3218">P5244</f>
        <v>1.1850597728677399</v>
      </c>
      <c r="Q5245">
        <v>67.674856729485995</v>
      </c>
      <c r="R5245">
        <v>25.331407511082102</v>
      </c>
      <c r="S5245">
        <v>204.25</v>
      </c>
      <c r="T5245">
        <f t="shared" si="3182"/>
        <v>-0.58051816293934733</v>
      </c>
    </row>
    <row r="5246" spans="1:20">
      <c r="A5246" s="7" t="s">
        <v>1914</v>
      </c>
      <c r="B5246" t="s">
        <v>42</v>
      </c>
      <c r="C5246" t="str">
        <f t="shared" si="3213"/>
        <v>Maxscend Microelectronics Co Ltd</v>
      </c>
      <c r="D5246">
        <v>18.1854580065813</v>
      </c>
      <c r="E5246">
        <v>18.1854580065813</v>
      </c>
      <c r="F5246">
        <v>14.2851592851592</v>
      </c>
      <c r="G5246">
        <v>7.2187391152908296</v>
      </c>
      <c r="H5246">
        <v>40.960902642917297</v>
      </c>
      <c r="I5246" t="str">
        <f t="shared" si="3214"/>
        <v>Information Technology</v>
      </c>
      <c r="J5246">
        <v>15739034482.7586</v>
      </c>
      <c r="K5246" s="4">
        <v>115.129408877731</v>
      </c>
      <c r="L5246" s="14">
        <v>40.124358248</v>
      </c>
      <c r="M5246" s="14">
        <f t="shared" si="3215"/>
        <v>52.500991017544898</v>
      </c>
      <c r="N5246" s="14">
        <f t="shared" si="3216"/>
        <v>50.175111016402603</v>
      </c>
      <c r="O5246" s="14">
        <f t="shared" si="3217"/>
        <v>1.88580230760736</v>
      </c>
      <c r="P5246" s="14">
        <f t="shared" si="3218"/>
        <v>1.1850597728677399</v>
      </c>
      <c r="Q5246">
        <v>309.12765679814203</v>
      </c>
      <c r="R5246">
        <v>41.079263351685697</v>
      </c>
      <c r="S5246">
        <v>198.10432514999999</v>
      </c>
      <c r="T5246">
        <f t="shared" si="3182"/>
        <v>3.0550947108878963E-2</v>
      </c>
    </row>
    <row r="5247" spans="1:20">
      <c r="A5247" s="7" t="s">
        <v>1914</v>
      </c>
      <c r="B5247" t="s">
        <v>43</v>
      </c>
      <c r="C5247" t="str">
        <f t="shared" si="3213"/>
        <v>Maxscend Microelectronics Co Ltd</v>
      </c>
      <c r="I5247" t="str">
        <f t="shared" si="3214"/>
        <v>Information Technology</v>
      </c>
      <c r="J5247">
        <v>5894596225.1141901</v>
      </c>
      <c r="K5247" s="4">
        <v>100.82534903403</v>
      </c>
      <c r="L5247" s="14">
        <v>35.462024462999999</v>
      </c>
      <c r="M5247" s="14">
        <f t="shared" si="3215"/>
        <v>52.500991017544898</v>
      </c>
      <c r="N5247" s="14">
        <f t="shared" si="3216"/>
        <v>50.175111016402603</v>
      </c>
      <c r="O5247" s="14">
        <f t="shared" si="3217"/>
        <v>1.88580230760736</v>
      </c>
      <c r="P5247" s="14">
        <f t="shared" si="3218"/>
        <v>1.1850597728677399</v>
      </c>
      <c r="Q5247">
        <v>286.28444480720998</v>
      </c>
      <c r="R5247">
        <v>37.137847614262697</v>
      </c>
      <c r="S5247">
        <v>79.161006287000006</v>
      </c>
      <c r="T5247">
        <f t="shared" si="3182"/>
        <v>0.91730995391349213</v>
      </c>
    </row>
    <row r="5248" spans="1:20">
      <c r="A5248" s="7" t="s">
        <v>1914</v>
      </c>
      <c r="B5248" t="s">
        <v>44</v>
      </c>
      <c r="C5248" t="str">
        <f t="shared" si="3213"/>
        <v>Maxscend Microelectronics Co Ltd</v>
      </c>
      <c r="I5248" t="str">
        <f t="shared" si="3214"/>
        <v>Information Technology</v>
      </c>
      <c r="L5248" s="14">
        <v>59.343234373999998</v>
      </c>
      <c r="M5248" s="14">
        <f t="shared" si="3215"/>
        <v>52.500991017544898</v>
      </c>
      <c r="N5248" s="14">
        <f t="shared" si="3216"/>
        <v>50.175111016402603</v>
      </c>
      <c r="O5248" s="14">
        <f t="shared" si="3217"/>
        <v>1.88580230760736</v>
      </c>
      <c r="P5248" s="14">
        <f t="shared" si="3218"/>
        <v>1.1850597728677399</v>
      </c>
      <c r="T5248" t="e">
        <f t="shared" si="3182"/>
        <v>#DIV/0!</v>
      </c>
    </row>
    <row r="5249" spans="1:20">
      <c r="A5249" s="7" t="s">
        <v>1914</v>
      </c>
      <c r="B5249" t="s">
        <v>45</v>
      </c>
      <c r="C5249" t="str">
        <f t="shared" si="3213"/>
        <v>Maxscend Microelectronics Co Ltd</v>
      </c>
      <c r="I5249" t="str">
        <f t="shared" si="3214"/>
        <v>Information Technology</v>
      </c>
      <c r="M5249" s="14">
        <f t="shared" si="3215"/>
        <v>52.500991017544898</v>
      </c>
      <c r="N5249" s="14">
        <f t="shared" si="3216"/>
        <v>50.175111016402603</v>
      </c>
      <c r="O5249" s="14">
        <f t="shared" si="3217"/>
        <v>1.88580230760736</v>
      </c>
      <c r="P5249" s="14">
        <f t="shared" si="3218"/>
        <v>1.1850597728677399</v>
      </c>
      <c r="T5249" t="e">
        <f t="shared" si="3182"/>
        <v>#DIV/0!</v>
      </c>
    </row>
    <row r="5250" spans="1:20">
      <c r="A5250" s="7" t="s">
        <v>1914</v>
      </c>
      <c r="B5250" t="s">
        <v>46</v>
      </c>
      <c r="C5250" t="str">
        <f t="shared" si="3213"/>
        <v>Maxscend Microelectronics Co Ltd</v>
      </c>
      <c r="I5250" t="str">
        <f t="shared" si="3214"/>
        <v>Information Technology</v>
      </c>
      <c r="M5250" s="14">
        <f t="shared" si="3215"/>
        <v>52.500991017544898</v>
      </c>
      <c r="N5250" s="14">
        <f t="shared" si="3216"/>
        <v>50.175111016402603</v>
      </c>
      <c r="O5250" s="14">
        <f t="shared" si="3217"/>
        <v>1.88580230760736</v>
      </c>
      <c r="P5250" s="14">
        <f t="shared" si="3218"/>
        <v>1.1850597728677399</v>
      </c>
      <c r="T5250" t="e">
        <f t="shared" si="3182"/>
        <v>#DIV/0!</v>
      </c>
    </row>
    <row r="5251" spans="1:20">
      <c r="A5251" s="7" t="s">
        <v>1914</v>
      </c>
      <c r="B5251" t="s">
        <v>47</v>
      </c>
      <c r="C5251" t="str">
        <f t="shared" si="3213"/>
        <v>Maxscend Microelectronics Co Ltd</v>
      </c>
      <c r="I5251" t="str">
        <f t="shared" si="3214"/>
        <v>Information Technology</v>
      </c>
      <c r="M5251" s="14">
        <f t="shared" si="3215"/>
        <v>52.500991017544898</v>
      </c>
      <c r="N5251" s="14">
        <f t="shared" si="3216"/>
        <v>50.175111016402603</v>
      </c>
      <c r="O5251" s="14">
        <f t="shared" si="3217"/>
        <v>1.88580230760736</v>
      </c>
      <c r="P5251" s="14">
        <f t="shared" si="3218"/>
        <v>1.1850597728677399</v>
      </c>
      <c r="T5251" t="e">
        <f t="shared" si="3182"/>
        <v>#DIV/0!</v>
      </c>
    </row>
    <row r="5252" spans="1:20">
      <c r="A5252" s="7" t="s">
        <v>1914</v>
      </c>
      <c r="B5252" t="s">
        <v>48</v>
      </c>
      <c r="C5252" t="str">
        <f t="shared" si="3213"/>
        <v>Maxscend Microelectronics Co Ltd</v>
      </c>
      <c r="I5252" t="str">
        <f t="shared" si="3214"/>
        <v>Information Technology</v>
      </c>
      <c r="M5252" s="14">
        <f t="shared" si="3215"/>
        <v>52.500991017544898</v>
      </c>
      <c r="N5252" s="14">
        <f t="shared" si="3216"/>
        <v>50.175111016402603</v>
      </c>
      <c r="O5252" s="14">
        <f t="shared" si="3217"/>
        <v>1.88580230760736</v>
      </c>
      <c r="P5252" s="14">
        <f t="shared" si="3218"/>
        <v>1.1850597728677399</v>
      </c>
      <c r="T5252" t="e">
        <f t="shared" si="3182"/>
        <v>#DIV/0!</v>
      </c>
    </row>
    <row r="5253" spans="1:20">
      <c r="A5253" s="7" t="s">
        <v>1914</v>
      </c>
      <c r="B5253" t="s">
        <v>60</v>
      </c>
      <c r="C5253" t="str">
        <f t="shared" si="3213"/>
        <v>Maxscend Microelectronics Co Ltd</v>
      </c>
      <c r="I5253" t="str">
        <f t="shared" si="3214"/>
        <v>Information Technology</v>
      </c>
      <c r="M5253" s="14">
        <f t="shared" si="3215"/>
        <v>52.500991017544898</v>
      </c>
      <c r="N5253" s="14">
        <f t="shared" si="3216"/>
        <v>50.175111016402603</v>
      </c>
      <c r="O5253" s="14">
        <f t="shared" si="3217"/>
        <v>1.88580230760736</v>
      </c>
      <c r="P5253" s="14">
        <f t="shared" si="3218"/>
        <v>1.1850597728677399</v>
      </c>
      <c r="T5253" t="e">
        <f t="shared" si="3182"/>
        <v>#DIV/0!</v>
      </c>
    </row>
    <row r="5254" spans="1:20">
      <c r="A5254" s="7" t="s">
        <v>1916</v>
      </c>
      <c r="B5254" t="s">
        <v>40</v>
      </c>
      <c r="C5254" t="s">
        <v>1917</v>
      </c>
      <c r="D5254">
        <v>14.977315421976501</v>
      </c>
      <c r="E5254">
        <v>14.977315421976501</v>
      </c>
      <c r="F5254">
        <v>3.3475678470518502</v>
      </c>
      <c r="G5254">
        <v>10.4804957334416</v>
      </c>
      <c r="H5254">
        <v>28.864074993107199</v>
      </c>
      <c r="I5254" t="s">
        <v>51</v>
      </c>
      <c r="J5254">
        <v>1957944905.17891</v>
      </c>
      <c r="K5254" s="4">
        <v>20.558038704648698</v>
      </c>
      <c r="L5254" s="14">
        <v>9.1036003480000005</v>
      </c>
      <c r="M5254" s="14">
        <v>37.889834272452099</v>
      </c>
      <c r="N5254" s="14">
        <v>42.9896442443764</v>
      </c>
      <c r="O5254" s="14">
        <v>1.0582173059450499</v>
      </c>
      <c r="P5254" s="14">
        <v>1.05310068723415</v>
      </c>
      <c r="Q5254">
        <v>13.608410230668801</v>
      </c>
      <c r="R5254">
        <v>2.23431282172601</v>
      </c>
      <c r="S5254">
        <v>16.88</v>
      </c>
      <c r="T5254" t="e">
        <f t="shared" ref="T5254:T5317" si="3219">LN(S5253/S5254)</f>
        <v>#NUM!</v>
      </c>
    </row>
    <row r="5255" spans="1:20">
      <c r="A5255" s="7" t="s">
        <v>1916</v>
      </c>
      <c r="B5255" t="s">
        <v>41</v>
      </c>
      <c r="C5255" t="str">
        <f t="shared" ref="C5255:C5263" si="3220">C5254</f>
        <v>Lakala Payment Co Ltd</v>
      </c>
      <c r="D5255">
        <v>15.8263542203513</v>
      </c>
      <c r="E5255">
        <v>15.8263542203513</v>
      </c>
      <c r="F5255">
        <v>0</v>
      </c>
      <c r="G5255">
        <v>8.3607178968655091</v>
      </c>
      <c r="H5255">
        <v>36.444226365718002</v>
      </c>
      <c r="I5255" t="str">
        <f t="shared" ref="I5255:I5263" si="3221">I5254</f>
        <v>Information Technology</v>
      </c>
      <c r="J5255">
        <v>3654945671.51021</v>
      </c>
      <c r="K5255" s="4">
        <v>21.712455856999998</v>
      </c>
      <c r="L5255" s="14">
        <v>8.1007928543999999</v>
      </c>
      <c r="M5255" s="14">
        <f t="shared" ref="M5255:M5263" si="3222">M5254</f>
        <v>37.889834272452099</v>
      </c>
      <c r="N5255" s="14">
        <f t="shared" ref="N5255:N5263" si="3223">N5254</f>
        <v>42.9896442443764</v>
      </c>
      <c r="O5255" s="14">
        <f t="shared" ref="O5255:O5263" si="3224">O5254</f>
        <v>1.0582173059450499</v>
      </c>
      <c r="P5255" s="14">
        <f t="shared" ref="P5255:P5263" si="3225">P5254</f>
        <v>1.05310068723415</v>
      </c>
      <c r="Q5255">
        <v>14.495775378999999</v>
      </c>
      <c r="R5255">
        <v>3.657287658</v>
      </c>
      <c r="S5255">
        <v>29.02</v>
      </c>
      <c r="T5255">
        <f t="shared" si="3219"/>
        <v>-0.54185575828823085</v>
      </c>
    </row>
    <row r="5256" spans="1:20">
      <c r="A5256" s="7" t="s">
        <v>1916</v>
      </c>
      <c r="B5256" t="s">
        <v>42</v>
      </c>
      <c r="C5256" t="str">
        <f t="shared" si="3220"/>
        <v>Lakala Payment Co Ltd</v>
      </c>
      <c r="D5256">
        <v>11.8097968113038</v>
      </c>
      <c r="E5256">
        <v>11.8097968113038</v>
      </c>
      <c r="F5256">
        <v>0</v>
      </c>
      <c r="G5256">
        <v>7.8766074709124201</v>
      </c>
      <c r="H5256">
        <v>25.1023965141612</v>
      </c>
      <c r="I5256" t="str">
        <f t="shared" si="3221"/>
        <v>Information Technology</v>
      </c>
      <c r="J5256">
        <v>3668444199.2337098</v>
      </c>
      <c r="K5256" s="4">
        <v>25.797773735</v>
      </c>
      <c r="L5256" s="14">
        <v>10.070005512</v>
      </c>
      <c r="M5256" s="14">
        <f t="shared" si="3222"/>
        <v>37.889834272452099</v>
      </c>
      <c r="N5256" s="14">
        <f t="shared" si="3223"/>
        <v>42.9896442443764</v>
      </c>
      <c r="O5256" s="14">
        <f t="shared" si="3224"/>
        <v>1.0582173059450499</v>
      </c>
      <c r="P5256" s="14">
        <f t="shared" si="3225"/>
        <v>1.05310068723415</v>
      </c>
      <c r="Q5256">
        <v>15.953221759</v>
      </c>
      <c r="R5256">
        <v>4.4516780249999996</v>
      </c>
      <c r="S5256">
        <v>29.92</v>
      </c>
      <c r="T5256">
        <f t="shared" si="3219"/>
        <v>-3.0541905650234773E-2</v>
      </c>
    </row>
    <row r="5257" spans="1:20">
      <c r="A5257" s="7" t="s">
        <v>1916</v>
      </c>
      <c r="B5257" t="s">
        <v>43</v>
      </c>
      <c r="C5257" t="str">
        <f t="shared" si="3220"/>
        <v>Lakala Payment Co Ltd</v>
      </c>
      <c r="I5257" t="str">
        <f t="shared" si="3221"/>
        <v>Information Technology</v>
      </c>
      <c r="J5257">
        <v>4508716811.7440796</v>
      </c>
      <c r="K5257" s="4">
        <v>41.030494437000002</v>
      </c>
      <c r="L5257" s="14">
        <v>13.104024841999999</v>
      </c>
      <c r="M5257" s="14">
        <f t="shared" si="3222"/>
        <v>37.889834272452099</v>
      </c>
      <c r="N5257" s="14">
        <f t="shared" si="3223"/>
        <v>42.9896442443764</v>
      </c>
      <c r="O5257" s="14">
        <f t="shared" si="3224"/>
        <v>1.0582173059450499</v>
      </c>
      <c r="P5257" s="14">
        <f t="shared" si="3225"/>
        <v>1.05310068723415</v>
      </c>
      <c r="Q5257">
        <v>37.649445479000001</v>
      </c>
      <c r="R5257">
        <v>6.0876593659999996</v>
      </c>
      <c r="S5257">
        <v>39.234999999999999</v>
      </c>
      <c r="T5257">
        <f t="shared" si="3219"/>
        <v>-0.27104205247315993</v>
      </c>
    </row>
    <row r="5258" spans="1:20">
      <c r="A5258" s="7" t="s">
        <v>1916</v>
      </c>
      <c r="B5258" t="s">
        <v>44</v>
      </c>
      <c r="C5258" t="str">
        <f t="shared" si="3220"/>
        <v>Lakala Payment Co Ltd</v>
      </c>
      <c r="I5258" t="str">
        <f t="shared" si="3221"/>
        <v>Information Technology</v>
      </c>
      <c r="L5258" s="14">
        <v>10.986752397</v>
      </c>
      <c r="M5258" s="14">
        <f t="shared" si="3222"/>
        <v>37.889834272452099</v>
      </c>
      <c r="N5258" s="14">
        <f t="shared" si="3223"/>
        <v>42.9896442443764</v>
      </c>
      <c r="O5258" s="14">
        <f t="shared" si="3224"/>
        <v>1.0582173059450499</v>
      </c>
      <c r="P5258" s="14">
        <f t="shared" si="3225"/>
        <v>1.05310068723415</v>
      </c>
      <c r="T5258" t="e">
        <f t="shared" si="3219"/>
        <v>#DIV/0!</v>
      </c>
    </row>
    <row r="5259" spans="1:20">
      <c r="A5259" s="7" t="s">
        <v>1916</v>
      </c>
      <c r="B5259" t="s">
        <v>45</v>
      </c>
      <c r="C5259" t="str">
        <f t="shared" si="3220"/>
        <v>Lakala Payment Co Ltd</v>
      </c>
      <c r="I5259" t="str">
        <f t="shared" si="3221"/>
        <v>Information Technology</v>
      </c>
      <c r="M5259" s="14">
        <f t="shared" si="3222"/>
        <v>37.889834272452099</v>
      </c>
      <c r="N5259" s="14">
        <f t="shared" si="3223"/>
        <v>42.9896442443764</v>
      </c>
      <c r="O5259" s="14">
        <f t="shared" si="3224"/>
        <v>1.0582173059450499</v>
      </c>
      <c r="P5259" s="14">
        <f t="shared" si="3225"/>
        <v>1.05310068723415</v>
      </c>
      <c r="T5259" t="e">
        <f t="shared" si="3219"/>
        <v>#DIV/0!</v>
      </c>
    </row>
    <row r="5260" spans="1:20">
      <c r="A5260" s="7" t="s">
        <v>1916</v>
      </c>
      <c r="B5260" t="s">
        <v>46</v>
      </c>
      <c r="C5260" t="str">
        <f t="shared" si="3220"/>
        <v>Lakala Payment Co Ltd</v>
      </c>
      <c r="I5260" t="str">
        <f t="shared" si="3221"/>
        <v>Information Technology</v>
      </c>
      <c r="M5260" s="14">
        <f t="shared" si="3222"/>
        <v>37.889834272452099</v>
      </c>
      <c r="N5260" s="14">
        <f t="shared" si="3223"/>
        <v>42.9896442443764</v>
      </c>
      <c r="O5260" s="14">
        <f t="shared" si="3224"/>
        <v>1.0582173059450499</v>
      </c>
      <c r="P5260" s="14">
        <f t="shared" si="3225"/>
        <v>1.05310068723415</v>
      </c>
      <c r="T5260" t="e">
        <f t="shared" si="3219"/>
        <v>#DIV/0!</v>
      </c>
    </row>
    <row r="5261" spans="1:20">
      <c r="A5261" s="7" t="s">
        <v>1916</v>
      </c>
      <c r="B5261" t="s">
        <v>47</v>
      </c>
      <c r="C5261" t="str">
        <f t="shared" si="3220"/>
        <v>Lakala Payment Co Ltd</v>
      </c>
      <c r="I5261" t="str">
        <f t="shared" si="3221"/>
        <v>Information Technology</v>
      </c>
      <c r="M5261" s="14">
        <f t="shared" si="3222"/>
        <v>37.889834272452099</v>
      </c>
      <c r="N5261" s="14">
        <f t="shared" si="3223"/>
        <v>42.9896442443764</v>
      </c>
      <c r="O5261" s="14">
        <f t="shared" si="3224"/>
        <v>1.0582173059450499</v>
      </c>
      <c r="P5261" s="14">
        <f t="shared" si="3225"/>
        <v>1.05310068723415</v>
      </c>
      <c r="T5261" t="e">
        <f t="shared" si="3219"/>
        <v>#DIV/0!</v>
      </c>
    </row>
    <row r="5262" spans="1:20">
      <c r="A5262" s="7" t="s">
        <v>1916</v>
      </c>
      <c r="B5262" t="s">
        <v>48</v>
      </c>
      <c r="C5262" t="str">
        <f t="shared" si="3220"/>
        <v>Lakala Payment Co Ltd</v>
      </c>
      <c r="I5262" t="str">
        <f t="shared" si="3221"/>
        <v>Information Technology</v>
      </c>
      <c r="M5262" s="14">
        <f t="shared" si="3222"/>
        <v>37.889834272452099</v>
      </c>
      <c r="N5262" s="14">
        <f t="shared" si="3223"/>
        <v>42.9896442443764</v>
      </c>
      <c r="O5262" s="14">
        <f t="shared" si="3224"/>
        <v>1.0582173059450499</v>
      </c>
      <c r="P5262" s="14">
        <f t="shared" si="3225"/>
        <v>1.05310068723415</v>
      </c>
      <c r="T5262" t="e">
        <f t="shared" si="3219"/>
        <v>#DIV/0!</v>
      </c>
    </row>
    <row r="5263" spans="1:20">
      <c r="A5263" s="7" t="s">
        <v>1916</v>
      </c>
      <c r="B5263" t="s">
        <v>60</v>
      </c>
      <c r="C5263" t="str">
        <f t="shared" si="3220"/>
        <v>Lakala Payment Co Ltd</v>
      </c>
      <c r="I5263" t="str">
        <f t="shared" si="3221"/>
        <v>Information Technology</v>
      </c>
      <c r="M5263" s="14">
        <f t="shared" si="3222"/>
        <v>37.889834272452099</v>
      </c>
      <c r="N5263" s="14">
        <f t="shared" si="3223"/>
        <v>42.9896442443764</v>
      </c>
      <c r="O5263" s="14">
        <f t="shared" si="3224"/>
        <v>1.0582173059450499</v>
      </c>
      <c r="P5263" s="14">
        <f t="shared" si="3225"/>
        <v>1.05310068723415</v>
      </c>
      <c r="T5263" t="e">
        <f t="shared" si="3219"/>
        <v>#DIV/0!</v>
      </c>
    </row>
    <row r="5264" spans="1:20">
      <c r="A5264" s="7" t="s">
        <v>1918</v>
      </c>
      <c r="B5264" t="s">
        <v>40</v>
      </c>
      <c r="C5264" t="s">
        <v>1919</v>
      </c>
      <c r="D5264">
        <v>21.380774639164201</v>
      </c>
      <c r="E5264">
        <v>21.380774639164201</v>
      </c>
      <c r="F5264">
        <v>16.239611483700799</v>
      </c>
      <c r="G5264">
        <v>9.8155475357866209</v>
      </c>
      <c r="H5264">
        <v>50.060131027872899</v>
      </c>
      <c r="I5264" t="s">
        <v>54</v>
      </c>
      <c r="J5264">
        <v>5729509313.2308798</v>
      </c>
      <c r="K5264" s="4">
        <v>16.1015338501103</v>
      </c>
      <c r="L5264" s="14">
        <v>12.611259336</v>
      </c>
      <c r="M5264" s="14">
        <v>48.344182912693498</v>
      </c>
      <c r="N5264" s="14">
        <v>47.251321433313201</v>
      </c>
      <c r="O5264" s="14">
        <v>1.33752110992965</v>
      </c>
      <c r="P5264" s="14">
        <v>1.22963384426842</v>
      </c>
      <c r="R5264">
        <v>2.3484270653073498</v>
      </c>
      <c r="S5264">
        <v>229.59</v>
      </c>
      <c r="T5264" t="e">
        <f t="shared" si="3219"/>
        <v>#NUM!</v>
      </c>
    </row>
    <row r="5265" spans="1:20">
      <c r="A5265" s="7" t="s">
        <v>1918</v>
      </c>
      <c r="B5265" t="s">
        <v>41</v>
      </c>
      <c r="C5265" t="str">
        <f t="shared" ref="C5265:C5273" si="3226">C5264</f>
        <v>Shenzhen Dynanonic Co Ltd</v>
      </c>
      <c r="I5265" t="str">
        <f t="shared" ref="I5265:I5273" si="3227">I5264</f>
        <v>Materials</v>
      </c>
      <c r="J5265">
        <v>6899226575.6395502</v>
      </c>
      <c r="K5265" s="4">
        <v>191.664420097354</v>
      </c>
      <c r="L5265" s="14">
        <v>-1.2698683548</v>
      </c>
      <c r="M5265" s="14">
        <f t="shared" ref="M5265:M5273" si="3228">M5264</f>
        <v>48.344182912693498</v>
      </c>
      <c r="N5265" s="14">
        <f t="shared" ref="N5265:N5273" si="3229">N5264</f>
        <v>47.251321433313201</v>
      </c>
      <c r="O5265" s="14">
        <f t="shared" ref="O5265:O5273" si="3230">O5264</f>
        <v>1.33752110992965</v>
      </c>
      <c r="P5265" s="14">
        <f t="shared" ref="P5265:P5273" si="3231">P5264</f>
        <v>1.22963384426842</v>
      </c>
      <c r="R5265">
        <v>16.271651197868401</v>
      </c>
      <c r="S5265">
        <v>272.86688495999999</v>
      </c>
      <c r="T5265">
        <f t="shared" si="3219"/>
        <v>-0.17268896589993352</v>
      </c>
    </row>
    <row r="5266" spans="1:20">
      <c r="A5266" s="7" t="s">
        <v>1918</v>
      </c>
      <c r="B5266" t="s">
        <v>42</v>
      </c>
      <c r="C5266" t="str">
        <f t="shared" si="3226"/>
        <v>Shenzhen Dynanonic Co Ltd</v>
      </c>
      <c r="I5266" t="str">
        <f t="shared" si="3227"/>
        <v>Materials</v>
      </c>
      <c r="J5266">
        <v>2296589962.5440602</v>
      </c>
      <c r="K5266" s="4">
        <v>534.45893670886096</v>
      </c>
      <c r="L5266" s="14">
        <v>7.4247123449999997</v>
      </c>
      <c r="M5266" s="14">
        <f t="shared" si="3228"/>
        <v>48.344182912693498</v>
      </c>
      <c r="N5266" s="14">
        <f t="shared" si="3229"/>
        <v>47.251321433313201</v>
      </c>
      <c r="O5266" s="14">
        <f t="shared" si="3230"/>
        <v>1.33752110992965</v>
      </c>
      <c r="P5266" s="14">
        <f t="shared" si="3231"/>
        <v>1.22963384426842</v>
      </c>
      <c r="Q5266">
        <v>74.862266491942606</v>
      </c>
      <c r="R5266">
        <v>16.861947883191799</v>
      </c>
      <c r="S5266">
        <v>92.888963200000006</v>
      </c>
      <c r="T5266">
        <f t="shared" si="3219"/>
        <v>1.0775792396417105</v>
      </c>
    </row>
    <row r="5267" spans="1:20">
      <c r="A5267" s="7" t="s">
        <v>1918</v>
      </c>
      <c r="B5267" t="s">
        <v>43</v>
      </c>
      <c r="C5267" t="str">
        <f t="shared" si="3226"/>
        <v>Shenzhen Dynanonic Co Ltd</v>
      </c>
      <c r="I5267" t="str">
        <f t="shared" si="3227"/>
        <v>Materials</v>
      </c>
      <c r="J5267">
        <v>699287871.85497999</v>
      </c>
      <c r="K5267" s="4">
        <v>43.302032361258803</v>
      </c>
      <c r="L5267" s="14">
        <v>10.249732784000001</v>
      </c>
      <c r="M5267" s="14">
        <f t="shared" si="3228"/>
        <v>48.344182912693498</v>
      </c>
      <c r="N5267" s="14">
        <f t="shared" si="3229"/>
        <v>47.251321433313201</v>
      </c>
      <c r="O5267" s="14">
        <f t="shared" si="3230"/>
        <v>1.33752110992965</v>
      </c>
      <c r="P5267" s="14">
        <f t="shared" si="3231"/>
        <v>1.22963384426842</v>
      </c>
      <c r="Q5267">
        <v>24.860510740855901</v>
      </c>
      <c r="R5267">
        <v>4.8510780201508696</v>
      </c>
      <c r="S5267">
        <v>35.151290809999999</v>
      </c>
      <c r="T5267">
        <f t="shared" si="3219"/>
        <v>0.97174349526390835</v>
      </c>
    </row>
    <row r="5268" spans="1:20">
      <c r="A5268" s="7" t="s">
        <v>1918</v>
      </c>
      <c r="B5268" t="s">
        <v>44</v>
      </c>
      <c r="C5268" t="str">
        <f t="shared" si="3226"/>
        <v>Shenzhen Dynanonic Co Ltd</v>
      </c>
      <c r="I5268" t="str">
        <f t="shared" si="3227"/>
        <v>Materials</v>
      </c>
      <c r="L5268" s="14">
        <v>12.301153522</v>
      </c>
      <c r="M5268" s="14">
        <f t="shared" si="3228"/>
        <v>48.344182912693498</v>
      </c>
      <c r="N5268" s="14">
        <f t="shared" si="3229"/>
        <v>47.251321433313201</v>
      </c>
      <c r="O5268" s="14">
        <f t="shared" si="3230"/>
        <v>1.33752110992965</v>
      </c>
      <c r="P5268" s="14">
        <f t="shared" si="3231"/>
        <v>1.22963384426842</v>
      </c>
      <c r="T5268" t="e">
        <f t="shared" si="3219"/>
        <v>#DIV/0!</v>
      </c>
    </row>
    <row r="5269" spans="1:20">
      <c r="A5269" s="7" t="s">
        <v>1918</v>
      </c>
      <c r="B5269" t="s">
        <v>45</v>
      </c>
      <c r="C5269" t="str">
        <f t="shared" si="3226"/>
        <v>Shenzhen Dynanonic Co Ltd</v>
      </c>
      <c r="I5269" t="str">
        <f t="shared" si="3227"/>
        <v>Materials</v>
      </c>
      <c r="M5269" s="14">
        <f t="shared" si="3228"/>
        <v>48.344182912693498</v>
      </c>
      <c r="N5269" s="14">
        <f t="shared" si="3229"/>
        <v>47.251321433313201</v>
      </c>
      <c r="O5269" s="14">
        <f t="shared" si="3230"/>
        <v>1.33752110992965</v>
      </c>
      <c r="P5269" s="14">
        <f t="shared" si="3231"/>
        <v>1.22963384426842</v>
      </c>
      <c r="T5269" t="e">
        <f t="shared" si="3219"/>
        <v>#DIV/0!</v>
      </c>
    </row>
    <row r="5270" spans="1:20">
      <c r="A5270" s="7" t="s">
        <v>1918</v>
      </c>
      <c r="B5270" t="s">
        <v>46</v>
      </c>
      <c r="C5270" t="str">
        <f t="shared" si="3226"/>
        <v>Shenzhen Dynanonic Co Ltd</v>
      </c>
      <c r="I5270" t="str">
        <f t="shared" si="3227"/>
        <v>Materials</v>
      </c>
      <c r="M5270" s="14">
        <f t="shared" si="3228"/>
        <v>48.344182912693498</v>
      </c>
      <c r="N5270" s="14">
        <f t="shared" si="3229"/>
        <v>47.251321433313201</v>
      </c>
      <c r="O5270" s="14">
        <f t="shared" si="3230"/>
        <v>1.33752110992965</v>
      </c>
      <c r="P5270" s="14">
        <f t="shared" si="3231"/>
        <v>1.22963384426842</v>
      </c>
      <c r="T5270" t="e">
        <f t="shared" si="3219"/>
        <v>#DIV/0!</v>
      </c>
    </row>
    <row r="5271" spans="1:20">
      <c r="A5271" s="7" t="s">
        <v>1918</v>
      </c>
      <c r="B5271" t="s">
        <v>47</v>
      </c>
      <c r="C5271" t="str">
        <f t="shared" si="3226"/>
        <v>Shenzhen Dynanonic Co Ltd</v>
      </c>
      <c r="I5271" t="str">
        <f t="shared" si="3227"/>
        <v>Materials</v>
      </c>
      <c r="M5271" s="14">
        <f t="shared" si="3228"/>
        <v>48.344182912693498</v>
      </c>
      <c r="N5271" s="14">
        <f t="shared" si="3229"/>
        <v>47.251321433313201</v>
      </c>
      <c r="O5271" s="14">
        <f t="shared" si="3230"/>
        <v>1.33752110992965</v>
      </c>
      <c r="P5271" s="14">
        <f t="shared" si="3231"/>
        <v>1.22963384426842</v>
      </c>
      <c r="T5271" t="e">
        <f t="shared" si="3219"/>
        <v>#DIV/0!</v>
      </c>
    </row>
    <row r="5272" spans="1:20">
      <c r="A5272" s="7" t="s">
        <v>1918</v>
      </c>
      <c r="B5272" t="s">
        <v>48</v>
      </c>
      <c r="C5272" t="str">
        <f t="shared" si="3226"/>
        <v>Shenzhen Dynanonic Co Ltd</v>
      </c>
      <c r="I5272" t="str">
        <f t="shared" si="3227"/>
        <v>Materials</v>
      </c>
      <c r="M5272" s="14">
        <f t="shared" si="3228"/>
        <v>48.344182912693498</v>
      </c>
      <c r="N5272" s="14">
        <f t="shared" si="3229"/>
        <v>47.251321433313201</v>
      </c>
      <c r="O5272" s="14">
        <f t="shared" si="3230"/>
        <v>1.33752110992965</v>
      </c>
      <c r="P5272" s="14">
        <f t="shared" si="3231"/>
        <v>1.22963384426842</v>
      </c>
      <c r="T5272" t="e">
        <f t="shared" si="3219"/>
        <v>#DIV/0!</v>
      </c>
    </row>
    <row r="5273" spans="1:20">
      <c r="A5273" s="7" t="s">
        <v>1918</v>
      </c>
      <c r="B5273" t="s">
        <v>60</v>
      </c>
      <c r="C5273" t="str">
        <f t="shared" si="3226"/>
        <v>Shenzhen Dynanonic Co Ltd</v>
      </c>
      <c r="I5273" t="str">
        <f t="shared" si="3227"/>
        <v>Materials</v>
      </c>
      <c r="M5273" s="14">
        <f t="shared" si="3228"/>
        <v>48.344182912693498</v>
      </c>
      <c r="N5273" s="14">
        <f t="shared" si="3229"/>
        <v>47.251321433313201</v>
      </c>
      <c r="O5273" s="14">
        <f t="shared" si="3230"/>
        <v>1.33752110992965</v>
      </c>
      <c r="P5273" s="14">
        <f t="shared" si="3231"/>
        <v>1.22963384426842</v>
      </c>
      <c r="T5273" t="e">
        <f t="shared" si="3219"/>
        <v>#DIV/0!</v>
      </c>
    </row>
    <row r="5274" spans="1:20">
      <c r="A5274" s="7" t="s">
        <v>1920</v>
      </c>
      <c r="B5274" t="s">
        <v>40</v>
      </c>
      <c r="C5274" t="s">
        <v>1921</v>
      </c>
      <c r="D5274">
        <v>25.802996597517399</v>
      </c>
      <c r="E5274">
        <v>25.802996597517399</v>
      </c>
      <c r="F5274">
        <v>22.578148554556499</v>
      </c>
      <c r="G5274">
        <v>22.124411137692501</v>
      </c>
      <c r="H5274">
        <v>34.495848518618899</v>
      </c>
      <c r="I5274" t="s">
        <v>124</v>
      </c>
      <c r="J5274">
        <v>9846746989.2492599</v>
      </c>
      <c r="K5274" s="4">
        <v>81.717589819000494</v>
      </c>
      <c r="L5274" s="14">
        <v>10.214617348999999</v>
      </c>
      <c r="M5274" s="14">
        <v>62.427242700141001</v>
      </c>
      <c r="N5274" s="14">
        <v>49.007393858111797</v>
      </c>
      <c r="O5274" s="14">
        <v>1.4560260643538001</v>
      </c>
      <c r="P5274" s="14">
        <v>1.1857357335623999</v>
      </c>
      <c r="Q5274">
        <v>77.383559004291897</v>
      </c>
      <c r="R5274">
        <v>13.122935294648</v>
      </c>
      <c r="S5274">
        <v>180.05</v>
      </c>
      <c r="T5274" t="e">
        <f t="shared" si="3219"/>
        <v>#NUM!</v>
      </c>
    </row>
    <row r="5275" spans="1:20">
      <c r="A5275" s="7" t="s">
        <v>1920</v>
      </c>
      <c r="B5275" t="s">
        <v>41</v>
      </c>
      <c r="C5275" t="str">
        <f t="shared" ref="C5275:C5283" si="3232">C5274</f>
        <v>Ginlong Technologies Co Ltd</v>
      </c>
      <c r="I5275" t="str">
        <f t="shared" ref="I5275:I5283" si="3233">I5274</f>
        <v>Industrials</v>
      </c>
      <c r="J5275">
        <v>9024921830.7803707</v>
      </c>
      <c r="K5275" s="4">
        <v>120.656519005151</v>
      </c>
      <c r="L5275" s="14">
        <v>14.965887006699999</v>
      </c>
      <c r="M5275" s="14">
        <f t="shared" ref="M5275:M5283" si="3234">M5274</f>
        <v>62.427242700141001</v>
      </c>
      <c r="N5275" s="14">
        <f t="shared" ref="N5275:N5283" si="3235">N5274</f>
        <v>49.007393858111797</v>
      </c>
      <c r="O5275" s="14">
        <f t="shared" ref="O5275:O5283" si="3236">O5274</f>
        <v>1.4560260643538001</v>
      </c>
      <c r="P5275" s="14">
        <f t="shared" ref="P5275:P5283" si="3237">P5274</f>
        <v>1.1857357335623999</v>
      </c>
      <c r="Q5275">
        <v>114.866232146652</v>
      </c>
      <c r="R5275">
        <v>18.875798142675801</v>
      </c>
      <c r="S5275">
        <v>154.36674385000001</v>
      </c>
      <c r="T5275">
        <f t="shared" si="3219"/>
        <v>0.15390336527641274</v>
      </c>
    </row>
    <row r="5276" spans="1:20">
      <c r="A5276" s="7" t="s">
        <v>1920</v>
      </c>
      <c r="B5276" t="s">
        <v>42</v>
      </c>
      <c r="C5276" t="str">
        <f t="shared" si="3232"/>
        <v>Ginlong Technologies Co Ltd</v>
      </c>
      <c r="I5276" t="str">
        <f t="shared" si="3233"/>
        <v>Industrials</v>
      </c>
      <c r="J5276">
        <v>3326200392.4904199</v>
      </c>
      <c r="K5276" s="4">
        <v>72.477514945429107</v>
      </c>
      <c r="L5276" s="14">
        <v>13.096483986999999</v>
      </c>
      <c r="M5276" s="14">
        <f t="shared" si="3234"/>
        <v>62.427242700141001</v>
      </c>
      <c r="N5276" s="14">
        <f t="shared" si="3235"/>
        <v>49.007393858111797</v>
      </c>
      <c r="O5276" s="14">
        <f t="shared" si="3236"/>
        <v>1.4560260643538001</v>
      </c>
      <c r="P5276" s="14">
        <f t="shared" si="3237"/>
        <v>1.1857357335623999</v>
      </c>
      <c r="Q5276">
        <v>71.093401391963894</v>
      </c>
      <c r="R5276">
        <v>12.6543579519786</v>
      </c>
      <c r="S5276">
        <v>58.431372549000002</v>
      </c>
      <c r="T5276">
        <f t="shared" si="3219"/>
        <v>0.97147827804368281</v>
      </c>
    </row>
    <row r="5277" spans="1:20">
      <c r="A5277" s="7" t="s">
        <v>1920</v>
      </c>
      <c r="B5277" t="s">
        <v>43</v>
      </c>
      <c r="C5277" t="str">
        <f t="shared" si="3232"/>
        <v>Ginlong Technologies Co Ltd</v>
      </c>
      <c r="I5277" t="str">
        <f t="shared" si="3233"/>
        <v>Industrials</v>
      </c>
      <c r="J5277">
        <v>477232613.19773602</v>
      </c>
      <c r="K5277" s="4">
        <v>27.203988772921701</v>
      </c>
      <c r="L5277" s="14">
        <v>20.565003851</v>
      </c>
      <c r="M5277" s="14">
        <f t="shared" si="3234"/>
        <v>62.427242700141001</v>
      </c>
      <c r="N5277" s="14">
        <f t="shared" si="3235"/>
        <v>49.007393858111797</v>
      </c>
      <c r="O5277" s="14">
        <f t="shared" si="3236"/>
        <v>1.4560260643538001</v>
      </c>
      <c r="P5277" s="14">
        <f t="shared" si="3237"/>
        <v>1.1857357335623999</v>
      </c>
      <c r="Q5277">
        <v>16.409642728317099</v>
      </c>
      <c r="R5277">
        <v>3.2633278884194299</v>
      </c>
      <c r="S5277">
        <v>9.5801566860000005</v>
      </c>
      <c r="T5277">
        <f t="shared" si="3219"/>
        <v>1.8081589993934106</v>
      </c>
    </row>
    <row r="5278" spans="1:20">
      <c r="A5278" s="7" t="s">
        <v>1920</v>
      </c>
      <c r="B5278" t="s">
        <v>44</v>
      </c>
      <c r="C5278" t="str">
        <f t="shared" si="3232"/>
        <v>Ginlong Technologies Co Ltd</v>
      </c>
      <c r="I5278" t="str">
        <f t="shared" si="3233"/>
        <v>Industrials</v>
      </c>
      <c r="L5278" s="14">
        <v>31.823813118</v>
      </c>
      <c r="M5278" s="14">
        <f t="shared" si="3234"/>
        <v>62.427242700141001</v>
      </c>
      <c r="N5278" s="14">
        <f t="shared" si="3235"/>
        <v>49.007393858111797</v>
      </c>
      <c r="O5278" s="14">
        <f t="shared" si="3236"/>
        <v>1.4560260643538001</v>
      </c>
      <c r="P5278" s="14">
        <f t="shared" si="3237"/>
        <v>1.1857357335623999</v>
      </c>
      <c r="T5278" t="e">
        <f t="shared" si="3219"/>
        <v>#DIV/0!</v>
      </c>
    </row>
    <row r="5279" spans="1:20">
      <c r="A5279" s="7" t="s">
        <v>1920</v>
      </c>
      <c r="B5279" t="s">
        <v>45</v>
      </c>
      <c r="C5279" t="str">
        <f t="shared" si="3232"/>
        <v>Ginlong Technologies Co Ltd</v>
      </c>
      <c r="I5279" t="str">
        <f t="shared" si="3233"/>
        <v>Industrials</v>
      </c>
      <c r="L5279" s="14">
        <v>15.756771057</v>
      </c>
      <c r="M5279" s="14">
        <f t="shared" si="3234"/>
        <v>62.427242700141001</v>
      </c>
      <c r="N5279" s="14">
        <f t="shared" si="3235"/>
        <v>49.007393858111797</v>
      </c>
      <c r="O5279" s="14">
        <f t="shared" si="3236"/>
        <v>1.4560260643538001</v>
      </c>
      <c r="P5279" s="14">
        <f t="shared" si="3237"/>
        <v>1.1857357335623999</v>
      </c>
      <c r="T5279" t="e">
        <f t="shared" si="3219"/>
        <v>#DIV/0!</v>
      </c>
    </row>
    <row r="5280" spans="1:20">
      <c r="A5280" s="7" t="s">
        <v>1920</v>
      </c>
      <c r="B5280" t="s">
        <v>46</v>
      </c>
      <c r="C5280" t="str">
        <f t="shared" si="3232"/>
        <v>Ginlong Technologies Co Ltd</v>
      </c>
      <c r="I5280" t="str">
        <f t="shared" si="3233"/>
        <v>Industrials</v>
      </c>
      <c r="L5280" s="14">
        <v>17.727634602999998</v>
      </c>
      <c r="M5280" s="14">
        <f t="shared" si="3234"/>
        <v>62.427242700141001</v>
      </c>
      <c r="N5280" s="14">
        <f t="shared" si="3235"/>
        <v>49.007393858111797</v>
      </c>
      <c r="O5280" s="14">
        <f t="shared" si="3236"/>
        <v>1.4560260643538001</v>
      </c>
      <c r="P5280" s="14">
        <f t="shared" si="3237"/>
        <v>1.1857357335623999</v>
      </c>
      <c r="T5280" t="e">
        <f t="shared" si="3219"/>
        <v>#DIV/0!</v>
      </c>
    </row>
    <row r="5281" spans="1:20">
      <c r="A5281" s="7" t="s">
        <v>1920</v>
      </c>
      <c r="B5281" t="s">
        <v>47</v>
      </c>
      <c r="C5281" t="str">
        <f t="shared" si="3232"/>
        <v>Ginlong Technologies Co Ltd</v>
      </c>
      <c r="I5281" t="str">
        <f t="shared" si="3233"/>
        <v>Industrials</v>
      </c>
      <c r="L5281" s="14">
        <v>4.7871426379999997</v>
      </c>
      <c r="M5281" s="14">
        <f t="shared" si="3234"/>
        <v>62.427242700141001</v>
      </c>
      <c r="N5281" s="14">
        <f t="shared" si="3235"/>
        <v>49.007393858111797</v>
      </c>
      <c r="O5281" s="14">
        <f t="shared" si="3236"/>
        <v>1.4560260643538001</v>
      </c>
      <c r="P5281" s="14">
        <f t="shared" si="3237"/>
        <v>1.1857357335623999</v>
      </c>
      <c r="T5281" t="e">
        <f t="shared" si="3219"/>
        <v>#DIV/0!</v>
      </c>
    </row>
    <row r="5282" spans="1:20">
      <c r="A5282" s="7" t="s">
        <v>1920</v>
      </c>
      <c r="B5282" t="s">
        <v>48</v>
      </c>
      <c r="C5282" t="str">
        <f t="shared" si="3232"/>
        <v>Ginlong Technologies Co Ltd</v>
      </c>
      <c r="I5282" t="str">
        <f t="shared" si="3233"/>
        <v>Industrials</v>
      </c>
      <c r="M5282" s="14">
        <f t="shared" si="3234"/>
        <v>62.427242700141001</v>
      </c>
      <c r="N5282" s="14">
        <f t="shared" si="3235"/>
        <v>49.007393858111797</v>
      </c>
      <c r="O5282" s="14">
        <f t="shared" si="3236"/>
        <v>1.4560260643538001</v>
      </c>
      <c r="P5282" s="14">
        <f t="shared" si="3237"/>
        <v>1.1857357335623999</v>
      </c>
      <c r="T5282" t="e">
        <f t="shared" si="3219"/>
        <v>#DIV/0!</v>
      </c>
    </row>
    <row r="5283" spans="1:20">
      <c r="A5283" s="7" t="s">
        <v>1920</v>
      </c>
      <c r="B5283" t="s">
        <v>60</v>
      </c>
      <c r="C5283" t="str">
        <f t="shared" si="3232"/>
        <v>Ginlong Technologies Co Ltd</v>
      </c>
      <c r="I5283" t="str">
        <f t="shared" si="3233"/>
        <v>Industrials</v>
      </c>
      <c r="M5283" s="14">
        <f t="shared" si="3234"/>
        <v>62.427242700141001</v>
      </c>
      <c r="N5283" s="14">
        <f t="shared" si="3235"/>
        <v>49.007393858111797</v>
      </c>
      <c r="O5283" s="14">
        <f t="shared" si="3236"/>
        <v>1.4560260643538001</v>
      </c>
      <c r="P5283" s="14">
        <f t="shared" si="3237"/>
        <v>1.1857357335623999</v>
      </c>
      <c r="T5283" t="e">
        <f t="shared" si="3219"/>
        <v>#DIV/0!</v>
      </c>
    </row>
    <row r="5284" spans="1:20">
      <c r="A5284" s="7" t="s">
        <v>1922</v>
      </c>
      <c r="B5284" t="s">
        <v>40</v>
      </c>
      <c r="C5284" t="s">
        <v>1923</v>
      </c>
      <c r="D5284">
        <v>55.450606222680101</v>
      </c>
      <c r="E5284">
        <v>55.450606222680101</v>
      </c>
      <c r="F5284">
        <v>44.884288794051599</v>
      </c>
      <c r="G5284">
        <v>46.660360237738701</v>
      </c>
      <c r="H5284">
        <v>71.955378236213093</v>
      </c>
      <c r="I5284" t="s">
        <v>117</v>
      </c>
      <c r="J5284">
        <v>55543569457.487099</v>
      </c>
      <c r="K5284" s="4">
        <v>40.507364450899999</v>
      </c>
      <c r="L5284" s="14">
        <v>22.417341499999999</v>
      </c>
      <c r="M5284" s="14">
        <v>33.411779582778699</v>
      </c>
      <c r="N5284" s="14">
        <v>25.984241600061999</v>
      </c>
      <c r="O5284" s="14">
        <v>0.55261907561711998</v>
      </c>
      <c r="P5284" s="14">
        <v>0.56950246652879299</v>
      </c>
      <c r="Q5284">
        <v>39.727052362049903</v>
      </c>
      <c r="R5284">
        <v>13.131433152098699</v>
      </c>
      <c r="S5284">
        <v>315.97000000000003</v>
      </c>
      <c r="T5284" t="e">
        <f t="shared" si="3219"/>
        <v>#NUM!</v>
      </c>
    </row>
    <row r="5285" spans="1:20">
      <c r="A5285" s="7" t="s">
        <v>1922</v>
      </c>
      <c r="B5285" t="s">
        <v>41</v>
      </c>
      <c r="C5285" t="str">
        <f t="shared" ref="C5285:C5293" si="3238">C5284</f>
        <v>Shenzhen Mindray Bio-Medical Electronics Co Ltd</v>
      </c>
      <c r="D5285">
        <v>53.9566571118363</v>
      </c>
      <c r="E5285">
        <v>53.9566571118363</v>
      </c>
      <c r="F5285">
        <v>33.6415388302972</v>
      </c>
      <c r="G5285">
        <v>46.399206602015298</v>
      </c>
      <c r="H5285">
        <v>73.3876888144855</v>
      </c>
      <c r="I5285" t="str">
        <f t="shared" ref="I5285:I5293" si="3239">I5284</f>
        <v>Health Care</v>
      </c>
      <c r="J5285">
        <v>72879084726.751694</v>
      </c>
      <c r="K5285" s="4">
        <v>58.168664686976797</v>
      </c>
      <c r="L5285" s="14">
        <v>22.597701032500002</v>
      </c>
      <c r="M5285" s="14">
        <f t="shared" ref="M5285:M5293" si="3240">M5284</f>
        <v>33.411779582778699</v>
      </c>
      <c r="N5285" s="14">
        <f t="shared" ref="N5285:N5293" si="3241">N5284</f>
        <v>25.984241600061999</v>
      </c>
      <c r="O5285" s="14">
        <f t="shared" ref="O5285:O5293" si="3242">O5284</f>
        <v>0.55261907561711998</v>
      </c>
      <c r="P5285" s="14">
        <f t="shared" ref="P5285:P5293" si="3243">P5284</f>
        <v>0.56950246652879299</v>
      </c>
      <c r="Q5285">
        <v>51.570276339000003</v>
      </c>
      <c r="R5285">
        <v>19.008825498</v>
      </c>
      <c r="S5285">
        <v>380.8</v>
      </c>
      <c r="T5285">
        <f t="shared" si="3219"/>
        <v>-0.18662703054593349</v>
      </c>
    </row>
    <row r="5286" spans="1:20">
      <c r="A5286" s="7" t="s">
        <v>1922</v>
      </c>
      <c r="B5286" t="s">
        <v>42</v>
      </c>
      <c r="C5286" t="str">
        <f t="shared" si="3238"/>
        <v>Shenzhen Mindray Bio-Medical Electronics Co Ltd</v>
      </c>
      <c r="D5286">
        <v>41.034427433923803</v>
      </c>
      <c r="E5286">
        <v>41.034427433923803</v>
      </c>
      <c r="F5286">
        <v>31.6552240731003</v>
      </c>
      <c r="G5286">
        <v>33.813689518605401</v>
      </c>
      <c r="H5286">
        <v>54.918693924144002</v>
      </c>
      <c r="I5286" t="str">
        <f t="shared" si="3239"/>
        <v>Health Care</v>
      </c>
      <c r="J5286">
        <v>79369268860.689606</v>
      </c>
      <c r="K5286" s="4">
        <v>81.267312227000005</v>
      </c>
      <c r="L5286" s="14">
        <v>19.825072617</v>
      </c>
      <c r="M5286" s="14">
        <f t="shared" si="3240"/>
        <v>33.411779582778699</v>
      </c>
      <c r="N5286" s="14">
        <f t="shared" si="3241"/>
        <v>25.984241600061999</v>
      </c>
      <c r="O5286" s="14">
        <f t="shared" si="3242"/>
        <v>0.55261907561711998</v>
      </c>
      <c r="P5286" s="14">
        <f t="shared" si="3243"/>
        <v>0.56950246652879299</v>
      </c>
      <c r="Q5286">
        <v>69.722821201000002</v>
      </c>
      <c r="R5286">
        <v>25.586936842</v>
      </c>
      <c r="S5286">
        <v>426</v>
      </c>
      <c r="T5286">
        <f t="shared" si="3219"/>
        <v>-0.1121650433521601</v>
      </c>
    </row>
    <row r="5287" spans="1:20">
      <c r="A5287" s="7" t="s">
        <v>1922</v>
      </c>
      <c r="B5287" t="s">
        <v>43</v>
      </c>
      <c r="C5287" t="str">
        <f t="shared" si="3238"/>
        <v>Shenzhen Mindray Bio-Medical Electronics Co Ltd</v>
      </c>
      <c r="I5287" t="str">
        <f t="shared" si="3239"/>
        <v>Health Care</v>
      </c>
      <c r="J5287">
        <v>31763946290.528301</v>
      </c>
      <c r="K5287" s="4">
        <v>48.855954167999997</v>
      </c>
      <c r="L5287" s="14">
        <v>20.660788631999999</v>
      </c>
      <c r="M5287" s="14">
        <f t="shared" si="3240"/>
        <v>33.411779582778699</v>
      </c>
      <c r="N5287" s="14">
        <f t="shared" si="3241"/>
        <v>25.984241600061999</v>
      </c>
      <c r="O5287" s="14">
        <f t="shared" si="3242"/>
        <v>0.55261907561711998</v>
      </c>
      <c r="P5287" s="14">
        <f t="shared" si="3243"/>
        <v>0.56950246652879299</v>
      </c>
      <c r="Q5287">
        <v>45.431896790000003</v>
      </c>
      <c r="R5287">
        <v>13.949040878</v>
      </c>
      <c r="S5287">
        <v>181.9</v>
      </c>
      <c r="T5287">
        <f t="shared" si="3219"/>
        <v>0.85098226074529393</v>
      </c>
    </row>
    <row r="5288" spans="1:20">
      <c r="A5288" s="7" t="s">
        <v>1922</v>
      </c>
      <c r="B5288" t="s">
        <v>44</v>
      </c>
      <c r="C5288" t="str">
        <f t="shared" si="3238"/>
        <v>Shenzhen Mindray Bio-Medical Electronics Co Ltd</v>
      </c>
      <c r="I5288" t="str">
        <f t="shared" si="3239"/>
        <v>Health Care</v>
      </c>
      <c r="J5288">
        <v>19311730066.543499</v>
      </c>
      <c r="K5288" s="4">
        <v>34.221723681999997</v>
      </c>
      <c r="L5288" s="14">
        <v>18.978154715999999</v>
      </c>
      <c r="M5288" s="14">
        <f t="shared" si="3240"/>
        <v>33.411779582778699</v>
      </c>
      <c r="N5288" s="14">
        <f t="shared" si="3241"/>
        <v>25.984241600061999</v>
      </c>
      <c r="O5288" s="14">
        <f t="shared" si="3242"/>
        <v>0.55261907561711998</v>
      </c>
      <c r="P5288" s="14">
        <f t="shared" si="3243"/>
        <v>0.56950246652879299</v>
      </c>
      <c r="Q5288">
        <v>37.849587968999998</v>
      </c>
      <c r="R5288">
        <v>10.128995256</v>
      </c>
      <c r="S5288">
        <v>109.22</v>
      </c>
      <c r="T5288">
        <f t="shared" si="3219"/>
        <v>0.51009288880006898</v>
      </c>
    </row>
    <row r="5289" spans="1:20">
      <c r="A5289" s="7" t="s">
        <v>1922</v>
      </c>
      <c r="B5289" t="s">
        <v>45</v>
      </c>
      <c r="C5289" t="str">
        <f t="shared" si="3238"/>
        <v>Shenzhen Mindray Bio-Medical Electronics Co Ltd</v>
      </c>
      <c r="I5289" t="str">
        <f t="shared" si="3239"/>
        <v>Health Care</v>
      </c>
      <c r="L5289" s="14">
        <v>12.7258902</v>
      </c>
      <c r="M5289" s="14">
        <f t="shared" si="3240"/>
        <v>33.411779582778699</v>
      </c>
      <c r="N5289" s="14">
        <f t="shared" si="3241"/>
        <v>25.984241600061999</v>
      </c>
      <c r="O5289" s="14">
        <f t="shared" si="3242"/>
        <v>0.55261907561711998</v>
      </c>
      <c r="P5289" s="14">
        <f t="shared" si="3243"/>
        <v>0.56950246652879299</v>
      </c>
      <c r="T5289" t="e">
        <f t="shared" si="3219"/>
        <v>#DIV/0!</v>
      </c>
    </row>
    <row r="5290" spans="1:20">
      <c r="A5290" s="7" t="s">
        <v>1922</v>
      </c>
      <c r="B5290" t="s">
        <v>46</v>
      </c>
      <c r="C5290" t="str">
        <f t="shared" si="3238"/>
        <v>Shenzhen Mindray Bio-Medical Electronics Co Ltd</v>
      </c>
      <c r="I5290" t="str">
        <f t="shared" si="3239"/>
        <v>Health Care</v>
      </c>
      <c r="M5290" s="14">
        <f t="shared" si="3240"/>
        <v>33.411779582778699</v>
      </c>
      <c r="N5290" s="14">
        <f t="shared" si="3241"/>
        <v>25.984241600061999</v>
      </c>
      <c r="O5290" s="14">
        <f t="shared" si="3242"/>
        <v>0.55261907561711998</v>
      </c>
      <c r="P5290" s="14">
        <f t="shared" si="3243"/>
        <v>0.56950246652879299</v>
      </c>
      <c r="T5290" t="e">
        <f t="shared" si="3219"/>
        <v>#DIV/0!</v>
      </c>
    </row>
    <row r="5291" spans="1:20">
      <c r="A5291" s="7" t="s">
        <v>1922</v>
      </c>
      <c r="B5291" t="s">
        <v>47</v>
      </c>
      <c r="C5291" t="str">
        <f t="shared" si="3238"/>
        <v>Shenzhen Mindray Bio-Medical Electronics Co Ltd</v>
      </c>
      <c r="I5291" t="str">
        <f t="shared" si="3239"/>
        <v>Health Care</v>
      </c>
      <c r="M5291" s="14">
        <f t="shared" si="3240"/>
        <v>33.411779582778699</v>
      </c>
      <c r="N5291" s="14">
        <f t="shared" si="3241"/>
        <v>25.984241600061999</v>
      </c>
      <c r="O5291" s="14">
        <f t="shared" si="3242"/>
        <v>0.55261907561711998</v>
      </c>
      <c r="P5291" s="14">
        <f t="shared" si="3243"/>
        <v>0.56950246652879299</v>
      </c>
      <c r="T5291" t="e">
        <f t="shared" si="3219"/>
        <v>#DIV/0!</v>
      </c>
    </row>
    <row r="5292" spans="1:20">
      <c r="A5292" s="7" t="s">
        <v>1922</v>
      </c>
      <c r="B5292" t="s">
        <v>48</v>
      </c>
      <c r="C5292" t="str">
        <f t="shared" si="3238"/>
        <v>Shenzhen Mindray Bio-Medical Electronics Co Ltd</v>
      </c>
      <c r="I5292" t="str">
        <f t="shared" si="3239"/>
        <v>Health Care</v>
      </c>
      <c r="M5292" s="14">
        <f t="shared" si="3240"/>
        <v>33.411779582778699</v>
      </c>
      <c r="N5292" s="14">
        <f t="shared" si="3241"/>
        <v>25.984241600061999</v>
      </c>
      <c r="O5292" s="14">
        <f t="shared" si="3242"/>
        <v>0.55261907561711998</v>
      </c>
      <c r="P5292" s="14">
        <f t="shared" si="3243"/>
        <v>0.56950246652879299</v>
      </c>
      <c r="T5292" t="e">
        <f t="shared" si="3219"/>
        <v>#DIV/0!</v>
      </c>
    </row>
    <row r="5293" spans="1:20">
      <c r="A5293" s="7" t="s">
        <v>1922</v>
      </c>
      <c r="B5293" t="s">
        <v>60</v>
      </c>
      <c r="C5293" t="str">
        <f t="shared" si="3238"/>
        <v>Shenzhen Mindray Bio-Medical Electronics Co Ltd</v>
      </c>
      <c r="I5293" t="str">
        <f t="shared" si="3239"/>
        <v>Health Care</v>
      </c>
      <c r="M5293" s="14">
        <f t="shared" si="3240"/>
        <v>33.411779582778699</v>
      </c>
      <c r="N5293" s="14">
        <f t="shared" si="3241"/>
        <v>25.984241600061999</v>
      </c>
      <c r="O5293" s="14">
        <f t="shared" si="3242"/>
        <v>0.55261907561711998</v>
      </c>
      <c r="P5293" s="14">
        <f t="shared" si="3243"/>
        <v>0.56950246652879299</v>
      </c>
      <c r="T5293" t="e">
        <f t="shared" si="3219"/>
        <v>#DIV/0!</v>
      </c>
    </row>
    <row r="5294" spans="1:20">
      <c r="A5294" s="7" t="s">
        <v>1924</v>
      </c>
      <c r="B5294" t="s">
        <v>40</v>
      </c>
      <c r="C5294" t="s">
        <v>1925</v>
      </c>
      <c r="D5294">
        <v>61.777759127371098</v>
      </c>
      <c r="E5294">
        <v>61.777759127371098</v>
      </c>
      <c r="F5294">
        <v>49.344512195121901</v>
      </c>
      <c r="G5294">
        <v>93.030971792870204</v>
      </c>
      <c r="H5294">
        <v>41.591441098082399</v>
      </c>
      <c r="I5294" t="s">
        <v>117</v>
      </c>
      <c r="J5294">
        <v>11154783258.195999</v>
      </c>
      <c r="K5294" s="4">
        <v>52.481284247896902</v>
      </c>
      <c r="L5294" s="14">
        <v>10.6943099611</v>
      </c>
      <c r="M5294" s="14">
        <v>58.507923472139801</v>
      </c>
      <c r="N5294" s="14">
        <v>58.033128234396301</v>
      </c>
      <c r="O5294" s="14">
        <v>2.6396102157321599</v>
      </c>
      <c r="P5294" s="14">
        <v>1.22016143263319</v>
      </c>
      <c r="Q5294">
        <v>39.7541244682659</v>
      </c>
      <c r="R5294">
        <v>8.4853155934443993</v>
      </c>
      <c r="S5294">
        <v>68</v>
      </c>
      <c r="T5294" t="e">
        <f t="shared" si="3219"/>
        <v>#NUM!</v>
      </c>
    </row>
    <row r="5295" spans="1:20">
      <c r="A5295" s="7" t="s">
        <v>1924</v>
      </c>
      <c r="B5295" t="s">
        <v>41</v>
      </c>
      <c r="C5295" t="str">
        <f t="shared" ref="C5295:C5303" si="3244">C5294</f>
        <v>Pharmaron Beijing Co Ltd</v>
      </c>
      <c r="D5295">
        <v>53.348544946314497</v>
      </c>
      <c r="E5295">
        <v>53.348544946314497</v>
      </c>
      <c r="F5295">
        <v>49.9166666666666</v>
      </c>
      <c r="G5295">
        <v>61.851036076639502</v>
      </c>
      <c r="H5295">
        <v>47.889749658450199</v>
      </c>
      <c r="I5295" t="str">
        <f t="shared" ref="I5295:I5303" si="3245">I5294</f>
        <v>Health Care</v>
      </c>
      <c r="J5295">
        <v>16749958893.682199</v>
      </c>
      <c r="K5295" s="4">
        <v>78.841444133774203</v>
      </c>
      <c r="L5295" s="14">
        <v>10.501743513999999</v>
      </c>
      <c r="M5295" s="14">
        <f t="shared" ref="M5295:M5303" si="3246">M5294</f>
        <v>58.507923472139801</v>
      </c>
      <c r="N5295" s="14">
        <f t="shared" ref="N5295:N5303" si="3247">N5294</f>
        <v>58.033128234396301</v>
      </c>
      <c r="O5295" s="14">
        <f t="shared" ref="O5295:O5303" si="3248">O5294</f>
        <v>2.6396102157321599</v>
      </c>
      <c r="P5295" s="14">
        <f t="shared" ref="P5295:P5303" si="3249">P5294</f>
        <v>1.22016143263319</v>
      </c>
      <c r="Q5295">
        <v>58.88359602856</v>
      </c>
      <c r="R5295">
        <v>16.3806030874821</v>
      </c>
      <c r="S5295">
        <v>94.180047090000002</v>
      </c>
      <c r="T5295">
        <f t="shared" si="3219"/>
        <v>-0.32570063963917689</v>
      </c>
    </row>
    <row r="5296" spans="1:20">
      <c r="A5296" s="7" t="s">
        <v>1924</v>
      </c>
      <c r="B5296" t="s">
        <v>42</v>
      </c>
      <c r="C5296" t="str">
        <f t="shared" si="3244"/>
        <v>Pharmaron Beijing Co Ltd</v>
      </c>
      <c r="D5296">
        <v>43.6423732742577</v>
      </c>
      <c r="E5296">
        <v>43.6423732742577</v>
      </c>
      <c r="F5296">
        <v>46.40625</v>
      </c>
      <c r="G5296">
        <v>49.418705556033103</v>
      </c>
      <c r="H5296">
        <v>36.5369082670341</v>
      </c>
      <c r="I5296" t="str">
        <f t="shared" si="3245"/>
        <v>Health Care</v>
      </c>
      <c r="J5296">
        <v>14449874910.0735</v>
      </c>
      <c r="K5296" s="4">
        <v>91.099327877969301</v>
      </c>
      <c r="L5296" s="14">
        <v>7.2023564699999998</v>
      </c>
      <c r="M5296" s="14">
        <f t="shared" si="3246"/>
        <v>58.507923472139801</v>
      </c>
      <c r="N5296" s="14">
        <f t="shared" si="3247"/>
        <v>58.033128234396301</v>
      </c>
      <c r="O5296" s="14">
        <f t="shared" si="3248"/>
        <v>2.6396102157321599</v>
      </c>
      <c r="P5296" s="14">
        <f t="shared" si="3249"/>
        <v>1.22016143263319</v>
      </c>
      <c r="Q5296">
        <v>61.119886272000002</v>
      </c>
      <c r="R5296">
        <v>20.278041279</v>
      </c>
      <c r="S5296">
        <v>80.266706799999994</v>
      </c>
      <c r="T5296">
        <f t="shared" si="3219"/>
        <v>0.15985342004885242</v>
      </c>
    </row>
    <row r="5297" spans="1:20">
      <c r="A5297" s="7" t="s">
        <v>1924</v>
      </c>
      <c r="B5297" t="s">
        <v>43</v>
      </c>
      <c r="C5297" t="str">
        <f t="shared" si="3244"/>
        <v>Pharmaron Beijing Co Ltd</v>
      </c>
      <c r="I5297" t="str">
        <f t="shared" si="3245"/>
        <v>Health Care</v>
      </c>
      <c r="J5297">
        <v>5637255607.2395096</v>
      </c>
      <c r="K5297" s="4">
        <v>75.033339549712807</v>
      </c>
      <c r="L5297" s="14">
        <v>7.633852589</v>
      </c>
      <c r="M5297" s="14">
        <f t="shared" si="3246"/>
        <v>58.507923472139801</v>
      </c>
      <c r="N5297" s="14">
        <f t="shared" si="3247"/>
        <v>58.033128234396301</v>
      </c>
      <c r="O5297" s="14">
        <f t="shared" si="3248"/>
        <v>2.6396102157321599</v>
      </c>
      <c r="P5297" s="14">
        <f t="shared" si="3249"/>
        <v>1.22016143263319</v>
      </c>
      <c r="Q5297">
        <v>48.915013084999998</v>
      </c>
      <c r="R5297">
        <v>11.700910241000001</v>
      </c>
      <c r="S5297">
        <v>34.36001718</v>
      </c>
      <c r="T5297">
        <f t="shared" si="3219"/>
        <v>0.84846132765050153</v>
      </c>
    </row>
    <row r="5298" spans="1:20">
      <c r="A5298" s="7" t="s">
        <v>1924</v>
      </c>
      <c r="B5298" t="s">
        <v>44</v>
      </c>
      <c r="C5298" t="str">
        <f t="shared" si="3244"/>
        <v>Pharmaron Beijing Co Ltd</v>
      </c>
      <c r="I5298" t="str">
        <f t="shared" si="3245"/>
        <v>Health Care</v>
      </c>
      <c r="L5298" s="14">
        <v>6.7529066253999996</v>
      </c>
      <c r="M5298" s="14">
        <f t="shared" si="3246"/>
        <v>58.507923472139801</v>
      </c>
      <c r="N5298" s="14">
        <f t="shared" si="3247"/>
        <v>58.033128234396301</v>
      </c>
      <c r="O5298" s="14">
        <f t="shared" si="3248"/>
        <v>2.6396102157321599</v>
      </c>
      <c r="P5298" s="14">
        <f t="shared" si="3249"/>
        <v>1.22016143263319</v>
      </c>
      <c r="T5298" t="e">
        <f t="shared" si="3219"/>
        <v>#DIV/0!</v>
      </c>
    </row>
    <row r="5299" spans="1:20">
      <c r="A5299" s="7" t="s">
        <v>1924</v>
      </c>
      <c r="B5299" t="s">
        <v>45</v>
      </c>
      <c r="C5299" t="str">
        <f t="shared" si="3244"/>
        <v>Pharmaron Beijing Co Ltd</v>
      </c>
      <c r="I5299" t="str">
        <f t="shared" si="3245"/>
        <v>Health Care</v>
      </c>
      <c r="L5299" s="14">
        <v>8.8920363045999995</v>
      </c>
      <c r="M5299" s="14">
        <f t="shared" si="3246"/>
        <v>58.507923472139801</v>
      </c>
      <c r="N5299" s="14">
        <f t="shared" si="3247"/>
        <v>58.033128234396301</v>
      </c>
      <c r="O5299" s="14">
        <f t="shared" si="3248"/>
        <v>2.6396102157321599</v>
      </c>
      <c r="P5299" s="14">
        <f t="shared" si="3249"/>
        <v>1.22016143263319</v>
      </c>
      <c r="T5299" t="e">
        <f t="shared" si="3219"/>
        <v>#DIV/0!</v>
      </c>
    </row>
    <row r="5300" spans="1:20">
      <c r="A5300" s="7" t="s">
        <v>1924</v>
      </c>
      <c r="B5300" t="s">
        <v>46</v>
      </c>
      <c r="C5300" t="str">
        <f t="shared" si="3244"/>
        <v>Pharmaron Beijing Co Ltd</v>
      </c>
      <c r="I5300" t="str">
        <f t="shared" si="3245"/>
        <v>Health Care</v>
      </c>
      <c r="M5300" s="14">
        <f t="shared" si="3246"/>
        <v>58.507923472139801</v>
      </c>
      <c r="N5300" s="14">
        <f t="shared" si="3247"/>
        <v>58.033128234396301</v>
      </c>
      <c r="O5300" s="14">
        <f t="shared" si="3248"/>
        <v>2.6396102157321599</v>
      </c>
      <c r="P5300" s="14">
        <f t="shared" si="3249"/>
        <v>1.22016143263319</v>
      </c>
      <c r="T5300" t="e">
        <f t="shared" si="3219"/>
        <v>#DIV/0!</v>
      </c>
    </row>
    <row r="5301" spans="1:20">
      <c r="A5301" s="7" t="s">
        <v>1924</v>
      </c>
      <c r="B5301" t="s">
        <v>47</v>
      </c>
      <c r="C5301" t="str">
        <f t="shared" si="3244"/>
        <v>Pharmaron Beijing Co Ltd</v>
      </c>
      <c r="I5301" t="str">
        <f t="shared" si="3245"/>
        <v>Health Care</v>
      </c>
      <c r="M5301" s="14">
        <f t="shared" si="3246"/>
        <v>58.507923472139801</v>
      </c>
      <c r="N5301" s="14">
        <f t="shared" si="3247"/>
        <v>58.033128234396301</v>
      </c>
      <c r="O5301" s="14">
        <f t="shared" si="3248"/>
        <v>2.6396102157321599</v>
      </c>
      <c r="P5301" s="14">
        <f t="shared" si="3249"/>
        <v>1.22016143263319</v>
      </c>
      <c r="T5301" t="e">
        <f t="shared" si="3219"/>
        <v>#DIV/0!</v>
      </c>
    </row>
    <row r="5302" spans="1:20">
      <c r="A5302" s="7" t="s">
        <v>1924</v>
      </c>
      <c r="B5302" t="s">
        <v>48</v>
      </c>
      <c r="C5302" t="str">
        <f t="shared" si="3244"/>
        <v>Pharmaron Beijing Co Ltd</v>
      </c>
      <c r="I5302" t="str">
        <f t="shared" si="3245"/>
        <v>Health Care</v>
      </c>
      <c r="M5302" s="14">
        <f t="shared" si="3246"/>
        <v>58.507923472139801</v>
      </c>
      <c r="N5302" s="14">
        <f t="shared" si="3247"/>
        <v>58.033128234396301</v>
      </c>
      <c r="O5302" s="14">
        <f t="shared" si="3248"/>
        <v>2.6396102157321599</v>
      </c>
      <c r="P5302" s="14">
        <f t="shared" si="3249"/>
        <v>1.22016143263319</v>
      </c>
      <c r="T5302" t="e">
        <f t="shared" si="3219"/>
        <v>#DIV/0!</v>
      </c>
    </row>
    <row r="5303" spans="1:20">
      <c r="A5303" s="7" t="s">
        <v>1924</v>
      </c>
      <c r="B5303" t="s">
        <v>60</v>
      </c>
      <c r="C5303" t="str">
        <f t="shared" si="3244"/>
        <v>Pharmaron Beijing Co Ltd</v>
      </c>
      <c r="I5303" t="str">
        <f t="shared" si="3245"/>
        <v>Health Care</v>
      </c>
      <c r="M5303" s="14">
        <f t="shared" si="3246"/>
        <v>58.507923472139801</v>
      </c>
      <c r="N5303" s="14">
        <f t="shared" si="3247"/>
        <v>58.033128234396301</v>
      </c>
      <c r="O5303" s="14">
        <f t="shared" si="3248"/>
        <v>2.6396102157321599</v>
      </c>
      <c r="P5303" s="14">
        <f t="shared" si="3249"/>
        <v>1.22016143263319</v>
      </c>
      <c r="T5303" t="e">
        <f t="shared" si="3219"/>
        <v>#DIV/0!</v>
      </c>
    </row>
    <row r="5304" spans="1:20">
      <c r="A5304" s="7" t="s">
        <v>1926</v>
      </c>
      <c r="B5304" t="s">
        <v>40</v>
      </c>
      <c r="C5304" t="s">
        <v>1927</v>
      </c>
      <c r="D5304">
        <v>22.448758635824301</v>
      </c>
      <c r="E5304">
        <v>22.448758635824301</v>
      </c>
      <c r="F5304">
        <v>28.247244456542099</v>
      </c>
      <c r="G5304">
        <v>11.0079372298528</v>
      </c>
      <c r="H5304">
        <v>30.4907637165701</v>
      </c>
      <c r="I5304" t="s">
        <v>124</v>
      </c>
      <c r="J5304">
        <v>10295204239.3508</v>
      </c>
      <c r="K5304" s="4">
        <v>81.212508430057198</v>
      </c>
      <c r="L5304" s="14">
        <v>8.6892415539000005</v>
      </c>
      <c r="M5304" s="14">
        <v>46.327701989270601</v>
      </c>
      <c r="N5304" s="14">
        <v>37.478603290955498</v>
      </c>
      <c r="O5304" s="14">
        <v>1.2251484250976801</v>
      </c>
      <c r="P5304" s="14">
        <v>1.0121809851604999</v>
      </c>
      <c r="Q5304">
        <v>82.144885152537697</v>
      </c>
      <c r="R5304">
        <v>18.258625659323702</v>
      </c>
      <c r="S5304">
        <v>411.84</v>
      </c>
      <c r="T5304" t="e">
        <f t="shared" si="3219"/>
        <v>#NUM!</v>
      </c>
    </row>
    <row r="5305" spans="1:20">
      <c r="A5305" s="7" t="s">
        <v>1926</v>
      </c>
      <c r="B5305" t="s">
        <v>41</v>
      </c>
      <c r="C5305" t="str">
        <f t="shared" ref="C5305:C5313" si="3250">C5304</f>
        <v>Suzhou Maxwell Technologies Co Ltd</v>
      </c>
      <c r="D5305">
        <v>22.167920682936799</v>
      </c>
      <c r="E5305">
        <v>22.167920682936799</v>
      </c>
      <c r="F5305">
        <v>28.785388190770099</v>
      </c>
      <c r="G5305">
        <v>12.003872111390001</v>
      </c>
      <c r="H5305">
        <v>27.553156689564901</v>
      </c>
      <c r="I5305" t="str">
        <f t="shared" ref="I5305:I5313" si="3251">I5304</f>
        <v>Industrials</v>
      </c>
      <c r="J5305">
        <v>10930489219.392</v>
      </c>
      <c r="K5305" s="4">
        <v>113.047549316399</v>
      </c>
      <c r="L5305" s="14">
        <v>8.9387766716999995</v>
      </c>
      <c r="M5305" s="14">
        <f t="shared" ref="M5305:M5313" si="3252">M5304</f>
        <v>46.327701989270601</v>
      </c>
      <c r="N5305" s="14">
        <f t="shared" ref="N5305:N5313" si="3253">N5304</f>
        <v>37.478603290955498</v>
      </c>
      <c r="O5305" s="14">
        <f t="shared" ref="O5305:O5313" si="3254">O5304</f>
        <v>1.2251484250976801</v>
      </c>
      <c r="P5305" s="14">
        <f t="shared" ref="P5305:P5313" si="3255">P5304</f>
        <v>1.0121809851604999</v>
      </c>
      <c r="Q5305">
        <v>79.439459682999995</v>
      </c>
      <c r="R5305">
        <v>24.311328919000001</v>
      </c>
      <c r="S5305">
        <v>401.4375</v>
      </c>
      <c r="T5305">
        <f t="shared" si="3219"/>
        <v>2.5583069389750634E-2</v>
      </c>
    </row>
    <row r="5306" spans="1:20">
      <c r="A5306" s="7" t="s">
        <v>1926</v>
      </c>
      <c r="B5306" t="s">
        <v>42</v>
      </c>
      <c r="C5306" t="str">
        <f t="shared" si="3250"/>
        <v>Suzhou Maxwell Technologies Co Ltd</v>
      </c>
      <c r="I5306" t="str">
        <f t="shared" si="3251"/>
        <v>Industrials</v>
      </c>
      <c r="J5306">
        <v>5406133918.9885101</v>
      </c>
      <c r="K5306" s="4">
        <v>104.045032941036</v>
      </c>
      <c r="L5306" s="14">
        <v>7.2554049440000004</v>
      </c>
      <c r="M5306" s="14">
        <f t="shared" si="3252"/>
        <v>46.327701989270601</v>
      </c>
      <c r="N5306" s="14">
        <f t="shared" si="3253"/>
        <v>37.478603290955498</v>
      </c>
      <c r="O5306" s="14">
        <f t="shared" si="3254"/>
        <v>1.2251484250976801</v>
      </c>
      <c r="P5306" s="14">
        <f t="shared" si="3255"/>
        <v>1.0121809851604999</v>
      </c>
      <c r="R5306">
        <v>17.373906830999999</v>
      </c>
      <c r="S5306">
        <v>235.07310472500001</v>
      </c>
      <c r="T5306">
        <f t="shared" si="3219"/>
        <v>0.53515530531425715</v>
      </c>
    </row>
    <row r="5307" spans="1:20">
      <c r="A5307" s="7" t="s">
        <v>1926</v>
      </c>
      <c r="B5307" t="s">
        <v>43</v>
      </c>
      <c r="C5307" t="str">
        <f t="shared" si="3250"/>
        <v>Suzhou Maxwell Technologies Co Ltd</v>
      </c>
      <c r="I5307" t="str">
        <f t="shared" si="3251"/>
        <v>Industrials</v>
      </c>
      <c r="J5307">
        <v>1056537102.47349</v>
      </c>
      <c r="K5307" s="4">
        <v>33.478949050121699</v>
      </c>
      <c r="L5307" s="14">
        <v>8.8778175170000004</v>
      </c>
      <c r="M5307" s="14">
        <f t="shared" si="3252"/>
        <v>46.327701989270601</v>
      </c>
      <c r="N5307" s="14">
        <f t="shared" si="3253"/>
        <v>37.478603290955498</v>
      </c>
      <c r="O5307" s="14">
        <f t="shared" si="3254"/>
        <v>1.2251484250976801</v>
      </c>
      <c r="P5307" s="14">
        <f t="shared" si="3255"/>
        <v>1.0121809851604999</v>
      </c>
      <c r="R5307">
        <v>5.9832171220000001</v>
      </c>
      <c r="S5307">
        <v>49.114622625000003</v>
      </c>
      <c r="T5307">
        <f t="shared" si="3219"/>
        <v>1.5657397461043523</v>
      </c>
    </row>
    <row r="5308" spans="1:20">
      <c r="A5308" s="7" t="s">
        <v>1926</v>
      </c>
      <c r="B5308" t="s">
        <v>44</v>
      </c>
      <c r="C5308" t="str">
        <f t="shared" si="3250"/>
        <v>Suzhou Maxwell Technologies Co Ltd</v>
      </c>
      <c r="I5308" t="str">
        <f t="shared" si="3251"/>
        <v>Industrials</v>
      </c>
      <c r="J5308">
        <v>905452694.34950101</v>
      </c>
      <c r="K5308" s="4">
        <v>28.399689628551702</v>
      </c>
      <c r="L5308" s="14">
        <v>14.858720455</v>
      </c>
      <c r="M5308" s="14">
        <f t="shared" si="3252"/>
        <v>46.327701989270601</v>
      </c>
      <c r="N5308" s="14">
        <f t="shared" si="3253"/>
        <v>37.478603290955498</v>
      </c>
      <c r="O5308" s="14">
        <f t="shared" si="3254"/>
        <v>1.2251484250976801</v>
      </c>
      <c r="P5308" s="14">
        <f t="shared" si="3255"/>
        <v>1.0121809851604999</v>
      </c>
      <c r="Q5308">
        <v>98.581102522999998</v>
      </c>
      <c r="R5308">
        <v>9.0275916200000008</v>
      </c>
      <c r="S5308">
        <v>41.5694777</v>
      </c>
      <c r="T5308">
        <f t="shared" si="3219"/>
        <v>0.16679061476307797</v>
      </c>
    </row>
    <row r="5309" spans="1:20">
      <c r="A5309" s="7" t="s">
        <v>1926</v>
      </c>
      <c r="B5309" t="s">
        <v>45</v>
      </c>
      <c r="C5309" t="str">
        <f t="shared" si="3250"/>
        <v>Suzhou Maxwell Technologies Co Ltd</v>
      </c>
      <c r="I5309" t="str">
        <f t="shared" si="3251"/>
        <v>Industrials</v>
      </c>
      <c r="L5309" s="14">
        <v>26.587188298000001</v>
      </c>
      <c r="M5309" s="14">
        <f t="shared" si="3252"/>
        <v>46.327701989270601</v>
      </c>
      <c r="N5309" s="14">
        <f t="shared" si="3253"/>
        <v>37.478603290955498</v>
      </c>
      <c r="O5309" s="14">
        <f t="shared" si="3254"/>
        <v>1.2251484250976801</v>
      </c>
      <c r="P5309" s="14">
        <f t="shared" si="3255"/>
        <v>1.0121809851604999</v>
      </c>
      <c r="T5309" t="e">
        <f t="shared" si="3219"/>
        <v>#DIV/0!</v>
      </c>
    </row>
    <row r="5310" spans="1:20">
      <c r="A5310" s="7" t="s">
        <v>1926</v>
      </c>
      <c r="B5310" t="s">
        <v>46</v>
      </c>
      <c r="C5310" t="str">
        <f t="shared" si="3250"/>
        <v>Suzhou Maxwell Technologies Co Ltd</v>
      </c>
      <c r="I5310" t="str">
        <f t="shared" si="3251"/>
        <v>Industrials</v>
      </c>
      <c r="M5310" s="14">
        <f t="shared" si="3252"/>
        <v>46.327701989270601</v>
      </c>
      <c r="N5310" s="14">
        <f t="shared" si="3253"/>
        <v>37.478603290955498</v>
      </c>
      <c r="O5310" s="14">
        <f t="shared" si="3254"/>
        <v>1.2251484250976801</v>
      </c>
      <c r="P5310" s="14">
        <f t="shared" si="3255"/>
        <v>1.0121809851604999</v>
      </c>
      <c r="T5310" t="e">
        <f t="shared" si="3219"/>
        <v>#DIV/0!</v>
      </c>
    </row>
    <row r="5311" spans="1:20">
      <c r="A5311" s="7" t="s">
        <v>1926</v>
      </c>
      <c r="B5311" t="s">
        <v>47</v>
      </c>
      <c r="C5311" t="str">
        <f t="shared" si="3250"/>
        <v>Suzhou Maxwell Technologies Co Ltd</v>
      </c>
      <c r="I5311" t="str">
        <f t="shared" si="3251"/>
        <v>Industrials</v>
      </c>
      <c r="M5311" s="14">
        <f t="shared" si="3252"/>
        <v>46.327701989270601</v>
      </c>
      <c r="N5311" s="14">
        <f t="shared" si="3253"/>
        <v>37.478603290955498</v>
      </c>
      <c r="O5311" s="14">
        <f t="shared" si="3254"/>
        <v>1.2251484250976801</v>
      </c>
      <c r="P5311" s="14">
        <f t="shared" si="3255"/>
        <v>1.0121809851604999</v>
      </c>
      <c r="T5311" t="e">
        <f t="shared" si="3219"/>
        <v>#DIV/0!</v>
      </c>
    </row>
    <row r="5312" spans="1:20">
      <c r="A5312" s="7" t="s">
        <v>1926</v>
      </c>
      <c r="B5312" t="s">
        <v>48</v>
      </c>
      <c r="C5312" t="str">
        <f t="shared" si="3250"/>
        <v>Suzhou Maxwell Technologies Co Ltd</v>
      </c>
      <c r="I5312" t="str">
        <f t="shared" si="3251"/>
        <v>Industrials</v>
      </c>
      <c r="M5312" s="14">
        <f t="shared" si="3252"/>
        <v>46.327701989270601</v>
      </c>
      <c r="N5312" s="14">
        <f t="shared" si="3253"/>
        <v>37.478603290955498</v>
      </c>
      <c r="O5312" s="14">
        <f t="shared" si="3254"/>
        <v>1.2251484250976801</v>
      </c>
      <c r="P5312" s="14">
        <f t="shared" si="3255"/>
        <v>1.0121809851604999</v>
      </c>
      <c r="T5312" t="e">
        <f t="shared" si="3219"/>
        <v>#DIV/0!</v>
      </c>
    </row>
    <row r="5313" spans="1:20">
      <c r="A5313" s="7" t="s">
        <v>1926</v>
      </c>
      <c r="B5313" t="s">
        <v>60</v>
      </c>
      <c r="C5313" t="str">
        <f t="shared" si="3250"/>
        <v>Suzhou Maxwell Technologies Co Ltd</v>
      </c>
      <c r="I5313" t="str">
        <f t="shared" si="3251"/>
        <v>Industrials</v>
      </c>
      <c r="M5313" s="14">
        <f t="shared" si="3252"/>
        <v>46.327701989270601</v>
      </c>
      <c r="N5313" s="14">
        <f t="shared" si="3253"/>
        <v>37.478603290955498</v>
      </c>
      <c r="O5313" s="14">
        <f t="shared" si="3254"/>
        <v>1.2251484250976801</v>
      </c>
      <c r="P5313" s="14">
        <f t="shared" si="3255"/>
        <v>1.0121809851604999</v>
      </c>
      <c r="T5313" t="e">
        <f t="shared" si="3219"/>
        <v>#DIV/0!</v>
      </c>
    </row>
    <row r="5314" spans="1:20">
      <c r="A5314" s="7" t="s">
        <v>1928</v>
      </c>
      <c r="B5314" t="s">
        <v>40</v>
      </c>
      <c r="C5314" t="s">
        <v>1929</v>
      </c>
      <c r="D5314">
        <v>62.979074507395303</v>
      </c>
      <c r="E5314">
        <v>62.979074507395303</v>
      </c>
      <c r="F5314">
        <v>84.750357733904494</v>
      </c>
      <c r="G5314">
        <v>59.182467126421997</v>
      </c>
      <c r="H5314">
        <v>41.831308757304903</v>
      </c>
      <c r="I5314" t="s">
        <v>124</v>
      </c>
      <c r="J5314">
        <v>139322342984.41101</v>
      </c>
      <c r="K5314" s="4">
        <v>36.216348079038603</v>
      </c>
      <c r="L5314" s="14">
        <v>7.693860033</v>
      </c>
      <c r="M5314" s="14">
        <v>42.424092207597702</v>
      </c>
      <c r="N5314" s="14">
        <v>35.866600645024398</v>
      </c>
      <c r="O5314" s="14">
        <v>1.19567287242455</v>
      </c>
      <c r="P5314" s="14">
        <v>1.58891293555165</v>
      </c>
      <c r="Q5314">
        <v>23.9099474076585</v>
      </c>
      <c r="R5314">
        <v>3.5945008781757699</v>
      </c>
      <c r="S5314">
        <v>393.42</v>
      </c>
      <c r="T5314" t="e">
        <f t="shared" si="3219"/>
        <v>#NUM!</v>
      </c>
    </row>
    <row r="5315" spans="1:20">
      <c r="A5315" s="7" t="s">
        <v>1928</v>
      </c>
      <c r="B5315" t="s">
        <v>41</v>
      </c>
      <c r="C5315" t="str">
        <f t="shared" ref="C5315:C5323" si="3256">C5314</f>
        <v>Contemporary Amperex Technology Co Ltd</v>
      </c>
      <c r="D5315">
        <v>53.353759654624398</v>
      </c>
      <c r="E5315">
        <v>53.353759654624398</v>
      </c>
      <c r="F5315">
        <v>67.924754853759794</v>
      </c>
      <c r="G5315">
        <v>57.735544761813301</v>
      </c>
      <c r="H5315">
        <v>30.1235582751255</v>
      </c>
      <c r="I5315" t="str">
        <f t="shared" ref="I5315:I5323" si="3257">I5314</f>
        <v>Industrials</v>
      </c>
      <c r="J5315">
        <v>215761796193.384</v>
      </c>
      <c r="K5315" s="4">
        <v>137.08083106399999</v>
      </c>
      <c r="L5315" s="14">
        <v>4.7322622779000003</v>
      </c>
      <c r="M5315" s="14">
        <f t="shared" ref="M5315:M5323" si="3258">M5314</f>
        <v>42.424092207597702</v>
      </c>
      <c r="N5315" s="14">
        <f t="shared" ref="N5315:N5323" si="3259">N5314</f>
        <v>35.866600645024398</v>
      </c>
      <c r="O5315" s="14">
        <f t="shared" ref="O5315:O5323" si="3260">O5314</f>
        <v>1.19567287242455</v>
      </c>
      <c r="P5315" s="14">
        <f t="shared" ref="P5315:P5323" si="3261">P5314</f>
        <v>1.58891293555165</v>
      </c>
      <c r="Q5315">
        <v>37.232612019999998</v>
      </c>
      <c r="R5315">
        <v>14.871549862</v>
      </c>
      <c r="S5315">
        <v>588</v>
      </c>
      <c r="T5315">
        <f t="shared" si="3219"/>
        <v>-0.4018492043950439</v>
      </c>
    </row>
    <row r="5316" spans="1:20">
      <c r="A5316" s="7" t="s">
        <v>1928</v>
      </c>
      <c r="B5316" t="s">
        <v>42</v>
      </c>
      <c r="C5316" t="str">
        <f t="shared" si="3256"/>
        <v>Contemporary Amperex Technology Co Ltd</v>
      </c>
      <c r="D5316">
        <v>49.169367308916499</v>
      </c>
      <c r="E5316">
        <v>49.169367308916499</v>
      </c>
      <c r="F5316">
        <v>69.468736135402807</v>
      </c>
      <c r="G5316">
        <v>45.751729847160902</v>
      </c>
      <c r="H5316">
        <v>29.2910271669903</v>
      </c>
      <c r="I5316" t="str">
        <f t="shared" si="3257"/>
        <v>Industrials</v>
      </c>
      <c r="J5316">
        <v>125348908194.80099</v>
      </c>
      <c r="K5316" s="4">
        <v>175.62788557299999</v>
      </c>
      <c r="L5316" s="14">
        <v>5.7210653440000003</v>
      </c>
      <c r="M5316" s="14">
        <f t="shared" si="3258"/>
        <v>42.424092207597702</v>
      </c>
      <c r="N5316" s="14">
        <f t="shared" si="3259"/>
        <v>35.866600645024398</v>
      </c>
      <c r="O5316" s="14">
        <f t="shared" si="3260"/>
        <v>1.19567287242455</v>
      </c>
      <c r="P5316" s="14">
        <f t="shared" si="3261"/>
        <v>1.58891293555165</v>
      </c>
      <c r="Q5316">
        <v>60.797196014999997</v>
      </c>
      <c r="R5316">
        <v>18.398501787000001</v>
      </c>
      <c r="S5316">
        <v>351.11</v>
      </c>
      <c r="T5316">
        <f t="shared" si="3219"/>
        <v>0.51562738321585777</v>
      </c>
    </row>
    <row r="5317" spans="1:20">
      <c r="A5317" s="7" t="s">
        <v>1928</v>
      </c>
      <c r="B5317" t="s">
        <v>43</v>
      </c>
      <c r="C5317" t="str">
        <f t="shared" si="3256"/>
        <v>Contemporary Amperex Technology Co Ltd</v>
      </c>
      <c r="D5317">
        <v>38.500083225500802</v>
      </c>
      <c r="E5317">
        <v>38.500083225500802</v>
      </c>
      <c r="F5317">
        <v>59.255791247802598</v>
      </c>
      <c r="G5317">
        <v>27.963226602190701</v>
      </c>
      <c r="H5317">
        <v>27.408223393745399</v>
      </c>
      <c r="I5317" t="str">
        <f t="shared" si="3257"/>
        <v>Industrials</v>
      </c>
      <c r="J5317">
        <v>33751864184.5499</v>
      </c>
      <c r="K5317" s="4">
        <v>48.404119809000001</v>
      </c>
      <c r="L5317" s="14">
        <v>6.0477533159999997</v>
      </c>
      <c r="M5317" s="14">
        <f t="shared" si="3258"/>
        <v>42.424092207597702</v>
      </c>
      <c r="N5317" s="14">
        <f t="shared" si="3259"/>
        <v>35.866600645024398</v>
      </c>
      <c r="O5317" s="14">
        <f t="shared" si="3260"/>
        <v>1.19567287242455</v>
      </c>
      <c r="P5317" s="14">
        <f t="shared" si="3261"/>
        <v>1.58891293555165</v>
      </c>
      <c r="Q5317">
        <v>14.715505555</v>
      </c>
      <c r="R5317">
        <v>5.4227566100000004</v>
      </c>
      <c r="S5317">
        <v>106.4</v>
      </c>
      <c r="T5317">
        <f t="shared" si="3219"/>
        <v>1.193893987775225</v>
      </c>
    </row>
    <row r="5318" spans="1:20">
      <c r="A5318" s="7" t="s">
        <v>1928</v>
      </c>
      <c r="B5318" t="s">
        <v>44</v>
      </c>
      <c r="C5318" t="str">
        <f t="shared" si="3256"/>
        <v>Contemporary Amperex Technology Co Ltd</v>
      </c>
      <c r="I5318" t="str">
        <f t="shared" si="3257"/>
        <v>Industrials</v>
      </c>
      <c r="J5318">
        <v>23560800541.051498</v>
      </c>
      <c r="K5318" s="4">
        <v>41.181427065000001</v>
      </c>
      <c r="L5318" s="14">
        <v>10.719469030000001</v>
      </c>
      <c r="M5318" s="14">
        <f t="shared" si="3258"/>
        <v>42.424092207597702</v>
      </c>
      <c r="N5318" s="14">
        <f t="shared" si="3259"/>
        <v>35.866600645024398</v>
      </c>
      <c r="O5318" s="14">
        <f t="shared" si="3260"/>
        <v>1.19567287242455</v>
      </c>
      <c r="P5318" s="14">
        <f t="shared" si="3261"/>
        <v>1.58891293555165</v>
      </c>
      <c r="Q5318">
        <v>16.435896012000001</v>
      </c>
      <c r="R5318">
        <v>5.9639559660000003</v>
      </c>
      <c r="S5318">
        <v>73.8</v>
      </c>
      <c r="T5318">
        <f t="shared" ref="T5318:T5381" si="3262">LN(S5317/S5318)</f>
        <v>0.36584684530111727</v>
      </c>
    </row>
    <row r="5319" spans="1:20">
      <c r="A5319" s="7" t="s">
        <v>1928</v>
      </c>
      <c r="B5319" t="s">
        <v>45</v>
      </c>
      <c r="C5319" t="str">
        <f t="shared" si="3256"/>
        <v>Contemporary Amperex Technology Co Ltd</v>
      </c>
      <c r="I5319" t="str">
        <f t="shared" si="3257"/>
        <v>Industrials</v>
      </c>
      <c r="L5319" s="14">
        <v>15.664719510999999</v>
      </c>
      <c r="M5319" s="14">
        <f t="shared" si="3258"/>
        <v>42.424092207597702</v>
      </c>
      <c r="N5319" s="14">
        <f t="shared" si="3259"/>
        <v>35.866600645024398</v>
      </c>
      <c r="O5319" s="14">
        <f t="shared" si="3260"/>
        <v>1.19567287242455</v>
      </c>
      <c r="P5319" s="14">
        <f t="shared" si="3261"/>
        <v>1.58891293555165</v>
      </c>
      <c r="T5319" t="e">
        <f t="shared" si="3262"/>
        <v>#DIV/0!</v>
      </c>
    </row>
    <row r="5320" spans="1:20">
      <c r="A5320" s="7" t="s">
        <v>1928</v>
      </c>
      <c r="B5320" t="s">
        <v>46</v>
      </c>
      <c r="C5320" t="str">
        <f t="shared" si="3256"/>
        <v>Contemporary Amperex Technology Co Ltd</v>
      </c>
      <c r="I5320" t="str">
        <f t="shared" si="3257"/>
        <v>Industrials</v>
      </c>
      <c r="M5320" s="14">
        <f t="shared" si="3258"/>
        <v>42.424092207597702</v>
      </c>
      <c r="N5320" s="14">
        <f t="shared" si="3259"/>
        <v>35.866600645024398</v>
      </c>
      <c r="O5320" s="14">
        <f t="shared" si="3260"/>
        <v>1.19567287242455</v>
      </c>
      <c r="P5320" s="14">
        <f t="shared" si="3261"/>
        <v>1.58891293555165</v>
      </c>
      <c r="T5320" t="e">
        <f t="shared" si="3262"/>
        <v>#DIV/0!</v>
      </c>
    </row>
    <row r="5321" spans="1:20">
      <c r="A5321" s="7" t="s">
        <v>1928</v>
      </c>
      <c r="B5321" t="s">
        <v>47</v>
      </c>
      <c r="C5321" t="str">
        <f t="shared" si="3256"/>
        <v>Contemporary Amperex Technology Co Ltd</v>
      </c>
      <c r="I5321" t="str">
        <f t="shared" si="3257"/>
        <v>Industrials</v>
      </c>
      <c r="M5321" s="14">
        <f t="shared" si="3258"/>
        <v>42.424092207597702</v>
      </c>
      <c r="N5321" s="14">
        <f t="shared" si="3259"/>
        <v>35.866600645024398</v>
      </c>
      <c r="O5321" s="14">
        <f t="shared" si="3260"/>
        <v>1.19567287242455</v>
      </c>
      <c r="P5321" s="14">
        <f t="shared" si="3261"/>
        <v>1.58891293555165</v>
      </c>
      <c r="T5321" t="e">
        <f t="shared" si="3262"/>
        <v>#DIV/0!</v>
      </c>
    </row>
    <row r="5322" spans="1:20">
      <c r="A5322" s="7" t="s">
        <v>1928</v>
      </c>
      <c r="B5322" t="s">
        <v>48</v>
      </c>
      <c r="C5322" t="str">
        <f t="shared" si="3256"/>
        <v>Contemporary Amperex Technology Co Ltd</v>
      </c>
      <c r="I5322" t="str">
        <f t="shared" si="3257"/>
        <v>Industrials</v>
      </c>
      <c r="M5322" s="14">
        <f t="shared" si="3258"/>
        <v>42.424092207597702</v>
      </c>
      <c r="N5322" s="14">
        <f t="shared" si="3259"/>
        <v>35.866600645024398</v>
      </c>
      <c r="O5322" s="14">
        <f t="shared" si="3260"/>
        <v>1.19567287242455</v>
      </c>
      <c r="P5322" s="14">
        <f t="shared" si="3261"/>
        <v>1.58891293555165</v>
      </c>
      <c r="T5322" t="e">
        <f t="shared" si="3262"/>
        <v>#DIV/0!</v>
      </c>
    </row>
    <row r="5323" spans="1:20">
      <c r="A5323" s="7" t="s">
        <v>1928</v>
      </c>
      <c r="B5323" t="s">
        <v>60</v>
      </c>
      <c r="C5323" t="str">
        <f t="shared" si="3256"/>
        <v>Contemporary Amperex Technology Co Ltd</v>
      </c>
      <c r="I5323" t="str">
        <f t="shared" si="3257"/>
        <v>Industrials</v>
      </c>
      <c r="M5323" s="14">
        <f t="shared" si="3258"/>
        <v>42.424092207597702</v>
      </c>
      <c r="N5323" s="14">
        <f t="shared" si="3259"/>
        <v>35.866600645024398</v>
      </c>
      <c r="O5323" s="14">
        <f t="shared" si="3260"/>
        <v>1.19567287242455</v>
      </c>
      <c r="P5323" s="14">
        <f t="shared" si="3261"/>
        <v>1.58891293555165</v>
      </c>
      <c r="T5323" t="e">
        <f t="shared" si="3262"/>
        <v>#DIV/0!</v>
      </c>
    </row>
    <row r="5324" spans="1:20">
      <c r="A5324" s="7" t="s">
        <v>1930</v>
      </c>
      <c r="B5324" t="s">
        <v>40</v>
      </c>
      <c r="C5324" t="s">
        <v>1931</v>
      </c>
      <c r="D5324">
        <v>14.583268423451599</v>
      </c>
      <c r="E5324">
        <v>14.583268423451599</v>
      </c>
      <c r="F5324">
        <v>2.4950651170560101</v>
      </c>
      <c r="G5324">
        <v>12.3400564371283</v>
      </c>
      <c r="H5324">
        <v>31.756063881301099</v>
      </c>
      <c r="I5324" t="s">
        <v>54</v>
      </c>
      <c r="J5324">
        <v>2081386915.61939</v>
      </c>
      <c r="K5324" s="4">
        <v>18.453454631009301</v>
      </c>
      <c r="L5324" s="14">
        <v>12.2231525059</v>
      </c>
      <c r="M5324" s="14">
        <v>34.977083914960097</v>
      </c>
      <c r="N5324" s="14">
        <v>30.6970044785621</v>
      </c>
      <c r="O5324" s="14">
        <v>1.49004875304472</v>
      </c>
      <c r="P5324" s="14">
        <v>1.10745571473467</v>
      </c>
      <c r="Q5324">
        <v>17.098483903593799</v>
      </c>
      <c r="R5324">
        <v>7.4539310728135897</v>
      </c>
      <c r="S5324">
        <v>23.53</v>
      </c>
      <c r="T5324" t="e">
        <f t="shared" si="3262"/>
        <v>#NUM!</v>
      </c>
    </row>
    <row r="5325" spans="1:20">
      <c r="A5325" s="7" t="s">
        <v>1930</v>
      </c>
      <c r="B5325" t="s">
        <v>41</v>
      </c>
      <c r="C5325" t="str">
        <f t="shared" ref="C5325:C5333" si="3263">C5324</f>
        <v>Huabao Flavours &amp; Fragrances Co Ltd</v>
      </c>
      <c r="I5325" t="str">
        <f t="shared" ref="I5325:I5333" si="3264">I5324</f>
        <v>Materials</v>
      </c>
      <c r="J5325">
        <v>4639388233.8124399</v>
      </c>
      <c r="K5325" s="4">
        <v>26.453563905999999</v>
      </c>
      <c r="L5325" s="14">
        <v>14.3481542487</v>
      </c>
      <c r="M5325" s="14">
        <f t="shared" ref="M5325:M5333" si="3265">M5324</f>
        <v>34.977083914960097</v>
      </c>
      <c r="N5325" s="14">
        <f t="shared" ref="N5325:N5333" si="3266">N5324</f>
        <v>30.6970044785621</v>
      </c>
      <c r="O5325" s="14">
        <f t="shared" ref="O5325:O5333" si="3267">O5324</f>
        <v>1.49004875304472</v>
      </c>
      <c r="P5325" s="14">
        <f t="shared" ref="P5325:P5333" si="3268">P5324</f>
        <v>1.10745571473467</v>
      </c>
      <c r="Q5325">
        <v>26.8480126407649</v>
      </c>
      <c r="R5325">
        <v>14.623323503</v>
      </c>
      <c r="S5325">
        <v>47.85</v>
      </c>
      <c r="T5325">
        <f t="shared" si="3262"/>
        <v>-0.70979491515969206</v>
      </c>
    </row>
    <row r="5326" spans="1:20">
      <c r="A5326" s="7" t="s">
        <v>1930</v>
      </c>
      <c r="B5326" t="s">
        <v>42</v>
      </c>
      <c r="C5326" t="str">
        <f t="shared" si="3263"/>
        <v>Huabao Flavours &amp; Fragrances Co Ltd</v>
      </c>
      <c r="I5326" t="str">
        <f t="shared" si="3264"/>
        <v>Materials</v>
      </c>
      <c r="J5326">
        <v>5179055264.3678102</v>
      </c>
      <c r="K5326" s="4">
        <v>27.656528795653202</v>
      </c>
      <c r="L5326" s="14">
        <v>13.924491017099999</v>
      </c>
      <c r="M5326" s="14">
        <f t="shared" si="3265"/>
        <v>34.977083914960097</v>
      </c>
      <c r="N5326" s="14">
        <f t="shared" si="3266"/>
        <v>30.6970044785621</v>
      </c>
      <c r="O5326" s="14">
        <f t="shared" si="3267"/>
        <v>1.49004875304472</v>
      </c>
      <c r="P5326" s="14">
        <f t="shared" si="3268"/>
        <v>1.10745571473467</v>
      </c>
      <c r="Q5326">
        <v>25.9886270719885</v>
      </c>
      <c r="R5326">
        <v>15.860847478</v>
      </c>
      <c r="S5326">
        <v>54.87</v>
      </c>
      <c r="T5326">
        <f t="shared" si="3262"/>
        <v>-0.13689563317192072</v>
      </c>
    </row>
    <row r="5327" spans="1:20">
      <c r="A5327" s="7" t="s">
        <v>1930</v>
      </c>
      <c r="B5327" t="s">
        <v>43</v>
      </c>
      <c r="C5327" t="str">
        <f t="shared" si="3263"/>
        <v>Huabao Flavours &amp; Fragrances Co Ltd</v>
      </c>
      <c r="I5327" t="str">
        <f t="shared" si="3264"/>
        <v>Materials</v>
      </c>
      <c r="J5327">
        <v>2731818552.6731501</v>
      </c>
      <c r="K5327" s="4">
        <v>15.537185093</v>
      </c>
      <c r="L5327" s="14">
        <v>15.064445704000001</v>
      </c>
      <c r="M5327" s="14">
        <f t="shared" si="3265"/>
        <v>34.977083914960097</v>
      </c>
      <c r="N5327" s="14">
        <f t="shared" si="3266"/>
        <v>30.6970044785621</v>
      </c>
      <c r="O5327" s="14">
        <f t="shared" si="3267"/>
        <v>1.49004875304472</v>
      </c>
      <c r="P5327" s="14">
        <f t="shared" si="3268"/>
        <v>1.10745571473467</v>
      </c>
      <c r="Q5327">
        <v>14.528143506999999</v>
      </c>
      <c r="R5327">
        <v>8.6500586599999991</v>
      </c>
      <c r="S5327">
        <v>30.88</v>
      </c>
      <c r="T5327">
        <f t="shared" si="3262"/>
        <v>0.57485802591430857</v>
      </c>
    </row>
    <row r="5328" spans="1:20">
      <c r="A5328" s="7" t="s">
        <v>1930</v>
      </c>
      <c r="B5328" t="s">
        <v>44</v>
      </c>
      <c r="C5328" t="str">
        <f t="shared" si="3263"/>
        <v>Huabao Flavours &amp; Fragrances Co Ltd</v>
      </c>
      <c r="I5328" t="str">
        <f t="shared" si="3264"/>
        <v>Materials</v>
      </c>
      <c r="J5328">
        <v>2787424667.5115399</v>
      </c>
      <c r="K5328" s="4">
        <v>15.000893198</v>
      </c>
      <c r="L5328" s="14">
        <v>20.101546416000001</v>
      </c>
      <c r="M5328" s="14">
        <f t="shared" si="3265"/>
        <v>34.977083914960097</v>
      </c>
      <c r="N5328" s="14">
        <f t="shared" si="3266"/>
        <v>30.6970044785621</v>
      </c>
      <c r="O5328" s="14">
        <f t="shared" si="3267"/>
        <v>1.49004875304472</v>
      </c>
      <c r="P5328" s="14">
        <f t="shared" si="3268"/>
        <v>1.10745571473467</v>
      </c>
      <c r="Q5328">
        <v>13.268622703</v>
      </c>
      <c r="R5328">
        <v>8.7069045710000008</v>
      </c>
      <c r="S5328">
        <v>31.07</v>
      </c>
      <c r="T5328">
        <f t="shared" si="3262"/>
        <v>-6.1339982483806944E-3</v>
      </c>
    </row>
    <row r="5329" spans="1:20">
      <c r="A5329" s="7" t="s">
        <v>1930</v>
      </c>
      <c r="B5329" t="s">
        <v>45</v>
      </c>
      <c r="C5329" t="str">
        <f t="shared" si="3263"/>
        <v>Huabao Flavours &amp; Fragrances Co Ltd</v>
      </c>
      <c r="I5329" t="str">
        <f t="shared" si="3264"/>
        <v>Materials</v>
      </c>
      <c r="L5329" s="14">
        <v>18.433149476000001</v>
      </c>
      <c r="M5329" s="14">
        <f t="shared" si="3265"/>
        <v>34.977083914960097</v>
      </c>
      <c r="N5329" s="14">
        <f t="shared" si="3266"/>
        <v>30.6970044785621</v>
      </c>
      <c r="O5329" s="14">
        <f t="shared" si="3267"/>
        <v>1.49004875304472</v>
      </c>
      <c r="P5329" s="14">
        <f t="shared" si="3268"/>
        <v>1.10745571473467</v>
      </c>
      <c r="T5329" t="e">
        <f t="shared" si="3262"/>
        <v>#DIV/0!</v>
      </c>
    </row>
    <row r="5330" spans="1:20">
      <c r="A5330" s="7" t="s">
        <v>1930</v>
      </c>
      <c r="B5330" t="s">
        <v>46</v>
      </c>
      <c r="C5330" t="str">
        <f t="shared" si="3263"/>
        <v>Huabao Flavours &amp; Fragrances Co Ltd</v>
      </c>
      <c r="I5330" t="str">
        <f t="shared" si="3264"/>
        <v>Materials</v>
      </c>
      <c r="M5330" s="14">
        <f t="shared" si="3265"/>
        <v>34.977083914960097</v>
      </c>
      <c r="N5330" s="14">
        <f t="shared" si="3266"/>
        <v>30.6970044785621</v>
      </c>
      <c r="O5330" s="14">
        <f t="shared" si="3267"/>
        <v>1.49004875304472</v>
      </c>
      <c r="P5330" s="14">
        <f t="shared" si="3268"/>
        <v>1.10745571473467</v>
      </c>
      <c r="T5330" t="e">
        <f t="shared" si="3262"/>
        <v>#DIV/0!</v>
      </c>
    </row>
    <row r="5331" spans="1:20">
      <c r="A5331" s="7" t="s">
        <v>1930</v>
      </c>
      <c r="B5331" t="s">
        <v>47</v>
      </c>
      <c r="C5331" t="str">
        <f t="shared" si="3263"/>
        <v>Huabao Flavours &amp; Fragrances Co Ltd</v>
      </c>
      <c r="I5331" t="str">
        <f t="shared" si="3264"/>
        <v>Materials</v>
      </c>
      <c r="M5331" s="14">
        <f t="shared" si="3265"/>
        <v>34.977083914960097</v>
      </c>
      <c r="N5331" s="14">
        <f t="shared" si="3266"/>
        <v>30.6970044785621</v>
      </c>
      <c r="O5331" s="14">
        <f t="shared" si="3267"/>
        <v>1.49004875304472</v>
      </c>
      <c r="P5331" s="14">
        <f t="shared" si="3268"/>
        <v>1.10745571473467</v>
      </c>
      <c r="T5331" t="e">
        <f t="shared" si="3262"/>
        <v>#DIV/0!</v>
      </c>
    </row>
    <row r="5332" spans="1:20">
      <c r="A5332" s="7" t="s">
        <v>1930</v>
      </c>
      <c r="B5332" t="s">
        <v>48</v>
      </c>
      <c r="C5332" t="str">
        <f t="shared" si="3263"/>
        <v>Huabao Flavours &amp; Fragrances Co Ltd</v>
      </c>
      <c r="I5332" t="str">
        <f t="shared" si="3264"/>
        <v>Materials</v>
      </c>
      <c r="M5332" s="14">
        <f t="shared" si="3265"/>
        <v>34.977083914960097</v>
      </c>
      <c r="N5332" s="14">
        <f t="shared" si="3266"/>
        <v>30.6970044785621</v>
      </c>
      <c r="O5332" s="14">
        <f t="shared" si="3267"/>
        <v>1.49004875304472</v>
      </c>
      <c r="P5332" s="14">
        <f t="shared" si="3268"/>
        <v>1.10745571473467</v>
      </c>
      <c r="T5332" t="e">
        <f t="shared" si="3262"/>
        <v>#DIV/0!</v>
      </c>
    </row>
    <row r="5333" spans="1:20">
      <c r="A5333" s="7" t="s">
        <v>1930</v>
      </c>
      <c r="B5333" t="s">
        <v>60</v>
      </c>
      <c r="C5333" t="str">
        <f t="shared" si="3263"/>
        <v>Huabao Flavours &amp; Fragrances Co Ltd</v>
      </c>
      <c r="I5333" t="str">
        <f t="shared" si="3264"/>
        <v>Materials</v>
      </c>
      <c r="M5333" s="14">
        <f t="shared" si="3265"/>
        <v>34.977083914960097</v>
      </c>
      <c r="N5333" s="14">
        <f t="shared" si="3266"/>
        <v>30.6970044785621</v>
      </c>
      <c r="O5333" s="14">
        <f t="shared" si="3267"/>
        <v>1.49004875304472</v>
      </c>
      <c r="P5333" s="14">
        <f t="shared" si="3268"/>
        <v>1.10745571473467</v>
      </c>
      <c r="T5333" t="e">
        <f t="shared" si="3262"/>
        <v>#DIV/0!</v>
      </c>
    </row>
    <row r="5334" spans="1:20">
      <c r="A5334" s="7" t="s">
        <v>1932</v>
      </c>
      <c r="B5334" t="s">
        <v>40</v>
      </c>
      <c r="C5334" t="s">
        <v>1933</v>
      </c>
      <c r="D5334">
        <v>9.2949909315764501</v>
      </c>
      <c r="E5334">
        <v>9.2949909315764501</v>
      </c>
      <c r="F5334">
        <v>0</v>
      </c>
      <c r="G5334">
        <v>4.7263074354224104</v>
      </c>
      <c r="H5334">
        <v>27.9873078181223</v>
      </c>
      <c r="I5334" t="s">
        <v>51</v>
      </c>
      <c r="J5334">
        <v>5756769256.3533001</v>
      </c>
      <c r="K5334" s="4">
        <v>42.173398431720699</v>
      </c>
      <c r="L5334" s="14">
        <v>6.4694433754</v>
      </c>
      <c r="M5334" s="14">
        <v>62.684439622471601</v>
      </c>
      <c r="N5334" s="14">
        <v>47.858714749125802</v>
      </c>
      <c r="O5334" s="14">
        <v>1.31732428450662</v>
      </c>
      <c r="P5334" s="14">
        <v>1.32847782398153</v>
      </c>
      <c r="Q5334">
        <v>24.229842441551298</v>
      </c>
      <c r="R5334">
        <v>7.14312958969201</v>
      </c>
      <c r="S5334">
        <v>114.02</v>
      </c>
      <c r="T5334" t="e">
        <f t="shared" si="3262"/>
        <v>#NUM!</v>
      </c>
    </row>
    <row r="5335" spans="1:20">
      <c r="A5335" s="7" t="s">
        <v>1932</v>
      </c>
      <c r="B5335" t="s">
        <v>41</v>
      </c>
      <c r="C5335" t="str">
        <f t="shared" ref="C5335:C5343" si="3269">C5334</f>
        <v>Shenzhen SC New Energy Technology Corp</v>
      </c>
      <c r="D5335">
        <v>12.2374887751459</v>
      </c>
      <c r="E5335">
        <v>12.2374887751459</v>
      </c>
      <c r="F5335">
        <v>0</v>
      </c>
      <c r="G5335">
        <v>7.6863297910792898</v>
      </c>
      <c r="H5335">
        <v>34.431887629031003</v>
      </c>
      <c r="I5335" t="str">
        <f t="shared" ref="I5335:I5343" si="3270">I5334</f>
        <v>Information Technology</v>
      </c>
      <c r="J5335">
        <v>6266924183.8919401</v>
      </c>
      <c r="K5335" s="4">
        <v>56.546087782000001</v>
      </c>
      <c r="L5335" s="14">
        <v>6.4174739292999998</v>
      </c>
      <c r="M5335" s="14">
        <f t="shared" ref="M5335:M5343" si="3271">M5334</f>
        <v>62.684439622471601</v>
      </c>
      <c r="N5335" s="14">
        <f t="shared" ref="N5335:N5343" si="3272">N5334</f>
        <v>47.858714749125802</v>
      </c>
      <c r="O5335" s="14">
        <f t="shared" ref="O5335:O5343" si="3273">O5334</f>
        <v>1.31732428450662</v>
      </c>
      <c r="P5335" s="14">
        <f t="shared" ref="P5335:P5343" si="3274">P5334</f>
        <v>1.32847782398153</v>
      </c>
      <c r="Q5335">
        <v>126.730998406</v>
      </c>
      <c r="R5335">
        <v>8.4603633620000007</v>
      </c>
      <c r="S5335">
        <v>114.3</v>
      </c>
      <c r="T5335">
        <f t="shared" si="3262"/>
        <v>-2.4526991973292298E-3</v>
      </c>
    </row>
    <row r="5336" spans="1:20">
      <c r="A5336" s="7" t="s">
        <v>1932</v>
      </c>
      <c r="B5336" t="s">
        <v>42</v>
      </c>
      <c r="C5336" t="str">
        <f t="shared" si="3269"/>
        <v>Shenzhen SC New Energy Technology Corp</v>
      </c>
      <c r="I5336" t="str">
        <f t="shared" si="3270"/>
        <v>Information Technology</v>
      </c>
      <c r="J5336">
        <v>7167759693.4865799</v>
      </c>
      <c r="K5336" s="4">
        <v>95.526775052999994</v>
      </c>
      <c r="L5336" s="14">
        <v>6.7400896612999999</v>
      </c>
      <c r="M5336" s="14">
        <f t="shared" si="3271"/>
        <v>62.684439622471601</v>
      </c>
      <c r="N5336" s="14">
        <f t="shared" si="3272"/>
        <v>47.858714749125802</v>
      </c>
      <c r="O5336" s="14">
        <f t="shared" si="3273"/>
        <v>1.31732428450662</v>
      </c>
      <c r="P5336" s="14">
        <f t="shared" si="3274"/>
        <v>1.32847782398153</v>
      </c>
      <c r="Q5336">
        <v>53.627703621999999</v>
      </c>
      <c r="R5336">
        <v>12.285057929000001</v>
      </c>
      <c r="S5336">
        <v>145.6</v>
      </c>
      <c r="T5336">
        <f t="shared" si="3262"/>
        <v>-0.24203656496182063</v>
      </c>
    </row>
    <row r="5337" spans="1:20">
      <c r="A5337" s="7" t="s">
        <v>1932</v>
      </c>
      <c r="B5337" t="s">
        <v>43</v>
      </c>
      <c r="C5337" t="str">
        <f t="shared" si="3269"/>
        <v>Shenzhen SC New Energy Technology Corp</v>
      </c>
      <c r="I5337" t="str">
        <f t="shared" si="3270"/>
        <v>Information Technology</v>
      </c>
      <c r="J5337">
        <v>1741618546.92751</v>
      </c>
      <c r="K5337" s="4">
        <v>31.411659370999999</v>
      </c>
      <c r="L5337" s="14">
        <v>8.7476459299999991</v>
      </c>
      <c r="M5337" s="14">
        <f t="shared" si="3271"/>
        <v>62.684439622471601</v>
      </c>
      <c r="N5337" s="14">
        <f t="shared" si="3272"/>
        <v>47.858714749125802</v>
      </c>
      <c r="O5337" s="14">
        <f t="shared" si="3273"/>
        <v>1.31732428450662</v>
      </c>
      <c r="P5337" s="14">
        <f t="shared" si="3274"/>
        <v>1.32847782398153</v>
      </c>
      <c r="R5337">
        <v>5.5136254410000003</v>
      </c>
      <c r="S5337">
        <v>37.89</v>
      </c>
      <c r="T5337">
        <f t="shared" si="3262"/>
        <v>1.3461759107320761</v>
      </c>
    </row>
    <row r="5338" spans="1:20">
      <c r="A5338" s="7" t="s">
        <v>1932</v>
      </c>
      <c r="B5338" t="s">
        <v>44</v>
      </c>
      <c r="C5338" t="str">
        <f t="shared" si="3269"/>
        <v>Shenzhen SC New Energy Technology Corp</v>
      </c>
      <c r="I5338" t="str">
        <f t="shared" si="3270"/>
        <v>Information Technology</v>
      </c>
      <c r="J5338">
        <v>1325518144.1349699</v>
      </c>
      <c r="K5338" s="4">
        <v>23.044494970999999</v>
      </c>
      <c r="L5338" s="14">
        <v>10.851947636</v>
      </c>
      <c r="M5338" s="14">
        <f t="shared" si="3271"/>
        <v>62.684439622471601</v>
      </c>
      <c r="N5338" s="14">
        <f t="shared" si="3272"/>
        <v>47.858714749125802</v>
      </c>
      <c r="O5338" s="14">
        <f t="shared" si="3273"/>
        <v>1.31732428450662</v>
      </c>
      <c r="P5338" s="14">
        <f t="shared" si="3274"/>
        <v>1.32847782398153</v>
      </c>
      <c r="Q5338">
        <v>51.980368421999998</v>
      </c>
      <c r="R5338">
        <v>6.3056852369999996</v>
      </c>
      <c r="S5338">
        <v>28.48</v>
      </c>
      <c r="T5338">
        <f t="shared" si="3262"/>
        <v>0.28548513848673446</v>
      </c>
    </row>
    <row r="5339" spans="1:20">
      <c r="A5339" s="7" t="s">
        <v>1932</v>
      </c>
      <c r="B5339" t="s">
        <v>45</v>
      </c>
      <c r="C5339" t="str">
        <f t="shared" si="3269"/>
        <v>Shenzhen SC New Energy Technology Corp</v>
      </c>
      <c r="I5339" t="str">
        <f t="shared" si="3270"/>
        <v>Information Technology</v>
      </c>
      <c r="L5339" s="14">
        <v>7.4955353760000003</v>
      </c>
      <c r="M5339" s="14">
        <f t="shared" si="3271"/>
        <v>62.684439622471601</v>
      </c>
      <c r="N5339" s="14">
        <f t="shared" si="3272"/>
        <v>47.858714749125802</v>
      </c>
      <c r="O5339" s="14">
        <f t="shared" si="3273"/>
        <v>1.31732428450662</v>
      </c>
      <c r="P5339" s="14">
        <f t="shared" si="3274"/>
        <v>1.32847782398153</v>
      </c>
      <c r="T5339" t="e">
        <f t="shared" si="3262"/>
        <v>#DIV/0!</v>
      </c>
    </row>
    <row r="5340" spans="1:20">
      <c r="A5340" s="7" t="s">
        <v>1932</v>
      </c>
      <c r="B5340" t="s">
        <v>46</v>
      </c>
      <c r="C5340" t="str">
        <f t="shared" si="3269"/>
        <v>Shenzhen SC New Energy Technology Corp</v>
      </c>
      <c r="I5340" t="str">
        <f t="shared" si="3270"/>
        <v>Information Technology</v>
      </c>
      <c r="L5340" s="14">
        <v>4.4028601350000001</v>
      </c>
      <c r="M5340" s="14">
        <f t="shared" si="3271"/>
        <v>62.684439622471601</v>
      </c>
      <c r="N5340" s="14">
        <f t="shared" si="3272"/>
        <v>47.858714749125802</v>
      </c>
      <c r="O5340" s="14">
        <f t="shared" si="3273"/>
        <v>1.31732428450662</v>
      </c>
      <c r="P5340" s="14">
        <f t="shared" si="3274"/>
        <v>1.32847782398153</v>
      </c>
      <c r="T5340" t="e">
        <f t="shared" si="3262"/>
        <v>#DIV/0!</v>
      </c>
    </row>
    <row r="5341" spans="1:20">
      <c r="A5341" s="7" t="s">
        <v>1932</v>
      </c>
      <c r="B5341" t="s">
        <v>47</v>
      </c>
      <c r="C5341" t="str">
        <f t="shared" si="3269"/>
        <v>Shenzhen SC New Energy Technology Corp</v>
      </c>
      <c r="I5341" t="str">
        <f t="shared" si="3270"/>
        <v>Information Technology</v>
      </c>
      <c r="L5341" s="14">
        <v>3.0225772630000001</v>
      </c>
      <c r="M5341" s="14">
        <f t="shared" si="3271"/>
        <v>62.684439622471601</v>
      </c>
      <c r="N5341" s="14">
        <f t="shared" si="3272"/>
        <v>47.858714749125802</v>
      </c>
      <c r="O5341" s="14">
        <f t="shared" si="3273"/>
        <v>1.31732428450662</v>
      </c>
      <c r="P5341" s="14">
        <f t="shared" si="3274"/>
        <v>1.32847782398153</v>
      </c>
      <c r="T5341" t="e">
        <f t="shared" si="3262"/>
        <v>#DIV/0!</v>
      </c>
    </row>
    <row r="5342" spans="1:20">
      <c r="A5342" s="7" t="s">
        <v>1932</v>
      </c>
      <c r="B5342" t="s">
        <v>48</v>
      </c>
      <c r="C5342" t="str">
        <f t="shared" si="3269"/>
        <v>Shenzhen SC New Energy Technology Corp</v>
      </c>
      <c r="I5342" t="str">
        <f t="shared" si="3270"/>
        <v>Information Technology</v>
      </c>
      <c r="M5342" s="14">
        <f t="shared" si="3271"/>
        <v>62.684439622471601</v>
      </c>
      <c r="N5342" s="14">
        <f t="shared" si="3272"/>
        <v>47.858714749125802</v>
      </c>
      <c r="O5342" s="14">
        <f t="shared" si="3273"/>
        <v>1.31732428450662</v>
      </c>
      <c r="P5342" s="14">
        <f t="shared" si="3274"/>
        <v>1.32847782398153</v>
      </c>
      <c r="T5342" t="e">
        <f t="shared" si="3262"/>
        <v>#DIV/0!</v>
      </c>
    </row>
    <row r="5343" spans="1:20">
      <c r="A5343" s="7" t="s">
        <v>1932</v>
      </c>
      <c r="B5343" t="s">
        <v>60</v>
      </c>
      <c r="C5343" t="str">
        <f t="shared" si="3269"/>
        <v>Shenzhen SC New Energy Technology Corp</v>
      </c>
      <c r="I5343" t="str">
        <f t="shared" si="3270"/>
        <v>Information Technology</v>
      </c>
      <c r="M5343" s="14">
        <f t="shared" si="3271"/>
        <v>62.684439622471601</v>
      </c>
      <c r="N5343" s="14">
        <f t="shared" si="3272"/>
        <v>47.858714749125802</v>
      </c>
      <c r="O5343" s="14">
        <f t="shared" si="3273"/>
        <v>1.31732428450662</v>
      </c>
      <c r="P5343" s="14">
        <f t="shared" si="3274"/>
        <v>1.32847782398153</v>
      </c>
      <c r="T5343" t="e">
        <f t="shared" si="3262"/>
        <v>#DIV/0!</v>
      </c>
    </row>
    <row r="5344" spans="1:20">
      <c r="A5344" s="7" t="s">
        <v>1934</v>
      </c>
      <c r="B5344" t="s">
        <v>40</v>
      </c>
      <c r="C5344" t="s">
        <v>1935</v>
      </c>
      <c r="D5344">
        <v>27.435303412039499</v>
      </c>
      <c r="E5344">
        <v>27.435303412039499</v>
      </c>
      <c r="F5344">
        <v>42.546996619675198</v>
      </c>
      <c r="G5344">
        <v>12.320826957883501</v>
      </c>
      <c r="H5344">
        <v>26.348619403647799</v>
      </c>
      <c r="I5344" t="s">
        <v>54</v>
      </c>
      <c r="J5344">
        <v>5378928186.7145395</v>
      </c>
      <c r="K5344" s="4">
        <v>42.230963918098197</v>
      </c>
      <c r="L5344" s="14">
        <v>14.816372080300001</v>
      </c>
      <c r="M5344" s="14">
        <v>42.990726085428101</v>
      </c>
      <c r="N5344" s="14">
        <v>32.251372204144403</v>
      </c>
      <c r="O5344" s="14">
        <v>1.07056903414083</v>
      </c>
      <c r="P5344" s="14">
        <v>0.53145188147002898</v>
      </c>
      <c r="Q5344">
        <v>33.369939550623201</v>
      </c>
      <c r="R5344">
        <v>14.488415950340499</v>
      </c>
      <c r="S5344">
        <v>72.25</v>
      </c>
      <c r="T5344" t="e">
        <f t="shared" si="3262"/>
        <v>#NUM!</v>
      </c>
    </row>
    <row r="5345" spans="1:20">
      <c r="A5345" s="7" t="s">
        <v>1934</v>
      </c>
      <c r="B5345" t="s">
        <v>41</v>
      </c>
      <c r="C5345" t="str">
        <f t="shared" ref="C5345:C5353" si="3275">C5344</f>
        <v>Weihai Guangwei Composites Co Ltd</v>
      </c>
      <c r="D5345">
        <v>27.989991717984601</v>
      </c>
      <c r="E5345">
        <v>27.989991717984601</v>
      </c>
      <c r="F5345">
        <v>44.812420577282303</v>
      </c>
      <c r="G5345">
        <v>12.770123013968499</v>
      </c>
      <c r="H5345">
        <v>24.059589370586298</v>
      </c>
      <c r="I5345" t="str">
        <f t="shared" ref="I5345:I5353" si="3276">I5344</f>
        <v>Materials</v>
      </c>
      <c r="J5345">
        <v>6893815903.4020205</v>
      </c>
      <c r="K5345" s="4">
        <v>59.174996323000002</v>
      </c>
      <c r="L5345" s="14">
        <v>14.710643838999999</v>
      </c>
      <c r="M5345" s="14">
        <f t="shared" ref="M5345:M5353" si="3277">M5344</f>
        <v>42.990726085428101</v>
      </c>
      <c r="N5345" s="14">
        <f t="shared" ref="N5345:N5353" si="3278">N5344</f>
        <v>32.251372204144403</v>
      </c>
      <c r="O5345" s="14">
        <f t="shared" ref="O5345:O5353" si="3279">O5344</f>
        <v>1.07056903414083</v>
      </c>
      <c r="P5345" s="14">
        <f t="shared" ref="P5345:P5353" si="3280">P5344</f>
        <v>0.53145188147002898</v>
      </c>
      <c r="Q5345">
        <v>59.866601330999998</v>
      </c>
      <c r="R5345">
        <v>17.692868787999998</v>
      </c>
      <c r="S5345">
        <v>84.48</v>
      </c>
      <c r="T5345">
        <f t="shared" si="3262"/>
        <v>-0.15638249296540982</v>
      </c>
    </row>
    <row r="5346" spans="1:20">
      <c r="A5346" s="7" t="s">
        <v>1934</v>
      </c>
      <c r="B5346" t="s">
        <v>42</v>
      </c>
      <c r="C5346" t="str">
        <f t="shared" si="3275"/>
        <v>Weihai Guangwei Composites Co Ltd</v>
      </c>
      <c r="D5346">
        <v>26.839076620472301</v>
      </c>
      <c r="E5346">
        <v>26.839076620472301</v>
      </c>
      <c r="F5346">
        <v>41.668292332876099</v>
      </c>
      <c r="G5346">
        <v>15.0270119225037</v>
      </c>
      <c r="H5346">
        <v>20.655682933450201</v>
      </c>
      <c r="I5346" t="str">
        <f t="shared" si="3276"/>
        <v>Materials</v>
      </c>
      <c r="J5346">
        <v>7074186590.0383101</v>
      </c>
      <c r="K5346" s="4">
        <v>76.267557382999996</v>
      </c>
      <c r="L5346" s="14">
        <v>13.642004113</v>
      </c>
      <c r="M5346" s="14">
        <f t="shared" si="3277"/>
        <v>42.990726085428101</v>
      </c>
      <c r="N5346" s="14">
        <f t="shared" si="3278"/>
        <v>32.251372204144403</v>
      </c>
      <c r="O5346" s="14">
        <f t="shared" si="3279"/>
        <v>1.07056903414083</v>
      </c>
      <c r="P5346" s="14">
        <f t="shared" si="3280"/>
        <v>0.53145188147002898</v>
      </c>
      <c r="Q5346">
        <v>123.477142437</v>
      </c>
      <c r="R5346">
        <v>22.972325125000001</v>
      </c>
      <c r="S5346">
        <v>89.05</v>
      </c>
      <c r="T5346">
        <f t="shared" si="3262"/>
        <v>-5.2683189777719241E-2</v>
      </c>
    </row>
    <row r="5347" spans="1:20">
      <c r="A5347" s="7" t="s">
        <v>1934</v>
      </c>
      <c r="B5347" t="s">
        <v>43</v>
      </c>
      <c r="C5347" t="str">
        <f t="shared" si="3275"/>
        <v>Weihai Guangwei Composites Co Ltd</v>
      </c>
      <c r="I5347" t="str">
        <f t="shared" si="3276"/>
        <v>Materials</v>
      </c>
      <c r="J5347">
        <v>3387762503.95012</v>
      </c>
      <c r="K5347" s="4">
        <v>46.189141999</v>
      </c>
      <c r="L5347" s="14">
        <v>11.136076280999999</v>
      </c>
      <c r="M5347" s="14">
        <f t="shared" si="3277"/>
        <v>42.990726085428101</v>
      </c>
      <c r="N5347" s="14">
        <f t="shared" si="3278"/>
        <v>32.251372204144403</v>
      </c>
      <c r="O5347" s="14">
        <f t="shared" si="3279"/>
        <v>1.07056903414083</v>
      </c>
      <c r="P5347" s="14">
        <f t="shared" si="3280"/>
        <v>0.53145188147002898</v>
      </c>
      <c r="Q5347">
        <v>37.062566431</v>
      </c>
      <c r="R5347">
        <v>13.966748007</v>
      </c>
      <c r="S5347">
        <v>45.5</v>
      </c>
      <c r="T5347">
        <f t="shared" si="3262"/>
        <v>0.67148568377876594</v>
      </c>
    </row>
    <row r="5348" spans="1:20">
      <c r="A5348" s="7" t="s">
        <v>1934</v>
      </c>
      <c r="B5348" t="s">
        <v>44</v>
      </c>
      <c r="C5348" t="str">
        <f t="shared" si="3275"/>
        <v>Weihai Guangwei Composites Co Ltd</v>
      </c>
      <c r="I5348" t="str">
        <f t="shared" si="3276"/>
        <v>Materials</v>
      </c>
      <c r="J5348">
        <v>1927852519.81674</v>
      </c>
      <c r="K5348" s="4">
        <v>38.095820869000001</v>
      </c>
      <c r="L5348" s="14">
        <v>8.8743764909999996</v>
      </c>
      <c r="M5348" s="14">
        <f t="shared" si="3277"/>
        <v>42.990726085428101</v>
      </c>
      <c r="N5348" s="14">
        <f t="shared" si="3278"/>
        <v>32.251372204144403</v>
      </c>
      <c r="O5348" s="14">
        <f t="shared" si="3279"/>
        <v>1.07056903414083</v>
      </c>
      <c r="P5348" s="14">
        <f t="shared" si="3280"/>
        <v>0.53145188147002898</v>
      </c>
      <c r="Q5348">
        <v>32.014911396999999</v>
      </c>
      <c r="R5348">
        <v>11.080091660000001</v>
      </c>
      <c r="S5348">
        <v>25.571438799999999</v>
      </c>
      <c r="T5348">
        <f t="shared" si="3262"/>
        <v>0.57623626917154314</v>
      </c>
    </row>
    <row r="5349" spans="1:20">
      <c r="A5349" s="7" t="s">
        <v>1934</v>
      </c>
      <c r="B5349" t="s">
        <v>45</v>
      </c>
      <c r="C5349" t="str">
        <f t="shared" si="3275"/>
        <v>Weihai Guangwei Composites Co Ltd</v>
      </c>
      <c r="I5349" t="str">
        <f t="shared" si="3276"/>
        <v>Materials</v>
      </c>
      <c r="J5349">
        <v>3706979389.2073798</v>
      </c>
      <c r="K5349" s="4">
        <v>62.013093533999999</v>
      </c>
      <c r="L5349" s="14">
        <v>9.9573744580000003</v>
      </c>
      <c r="M5349" s="14">
        <f t="shared" si="3277"/>
        <v>42.990726085428101</v>
      </c>
      <c r="N5349" s="14">
        <f t="shared" si="3278"/>
        <v>32.251372204144403</v>
      </c>
      <c r="O5349" s="14">
        <f t="shared" si="3279"/>
        <v>1.07056903414083</v>
      </c>
      <c r="P5349" s="14">
        <f t="shared" si="3280"/>
        <v>0.53145188147002898</v>
      </c>
      <c r="Q5349">
        <v>123.51813897700001</v>
      </c>
      <c r="R5349">
        <v>25.828017141</v>
      </c>
      <c r="S5349">
        <v>46.814304440000001</v>
      </c>
      <c r="T5349">
        <f t="shared" si="3262"/>
        <v>-0.60471274986401402</v>
      </c>
    </row>
    <row r="5350" spans="1:20">
      <c r="A5350" s="7" t="s">
        <v>1934</v>
      </c>
      <c r="B5350" t="s">
        <v>46</v>
      </c>
      <c r="C5350" t="str">
        <f t="shared" si="3275"/>
        <v>Weihai Guangwei Composites Co Ltd</v>
      </c>
      <c r="I5350" t="str">
        <f t="shared" si="3276"/>
        <v>Materials</v>
      </c>
      <c r="L5350" s="14">
        <v>10.135287326</v>
      </c>
      <c r="M5350" s="14">
        <f t="shared" si="3277"/>
        <v>42.990726085428101</v>
      </c>
      <c r="N5350" s="14">
        <f t="shared" si="3278"/>
        <v>32.251372204144403</v>
      </c>
      <c r="O5350" s="14">
        <f t="shared" si="3279"/>
        <v>1.07056903414083</v>
      </c>
      <c r="P5350" s="14">
        <f t="shared" si="3280"/>
        <v>0.53145188147002898</v>
      </c>
      <c r="T5350" t="e">
        <f t="shared" si="3262"/>
        <v>#DIV/0!</v>
      </c>
    </row>
    <row r="5351" spans="1:20">
      <c r="A5351" s="7" t="s">
        <v>1934</v>
      </c>
      <c r="B5351" t="s">
        <v>47</v>
      </c>
      <c r="C5351" t="str">
        <f t="shared" si="3275"/>
        <v>Weihai Guangwei Composites Co Ltd</v>
      </c>
      <c r="I5351" t="str">
        <f t="shared" si="3276"/>
        <v>Materials</v>
      </c>
      <c r="M5351" s="14">
        <f t="shared" si="3277"/>
        <v>42.990726085428101</v>
      </c>
      <c r="N5351" s="14">
        <f t="shared" si="3278"/>
        <v>32.251372204144403</v>
      </c>
      <c r="O5351" s="14">
        <f t="shared" si="3279"/>
        <v>1.07056903414083</v>
      </c>
      <c r="P5351" s="14">
        <f t="shared" si="3280"/>
        <v>0.53145188147002898</v>
      </c>
      <c r="T5351" t="e">
        <f t="shared" si="3262"/>
        <v>#DIV/0!</v>
      </c>
    </row>
    <row r="5352" spans="1:20">
      <c r="A5352" s="7" t="s">
        <v>1934</v>
      </c>
      <c r="B5352" t="s">
        <v>48</v>
      </c>
      <c r="C5352" t="str">
        <f t="shared" si="3275"/>
        <v>Weihai Guangwei Composites Co Ltd</v>
      </c>
      <c r="I5352" t="str">
        <f t="shared" si="3276"/>
        <v>Materials</v>
      </c>
      <c r="M5352" s="14">
        <f t="shared" si="3277"/>
        <v>42.990726085428101</v>
      </c>
      <c r="N5352" s="14">
        <f t="shared" si="3278"/>
        <v>32.251372204144403</v>
      </c>
      <c r="O5352" s="14">
        <f t="shared" si="3279"/>
        <v>1.07056903414083</v>
      </c>
      <c r="P5352" s="14">
        <f t="shared" si="3280"/>
        <v>0.53145188147002898</v>
      </c>
      <c r="T5352" t="e">
        <f t="shared" si="3262"/>
        <v>#DIV/0!</v>
      </c>
    </row>
    <row r="5353" spans="1:20">
      <c r="A5353" s="7" t="s">
        <v>1934</v>
      </c>
      <c r="B5353" t="s">
        <v>60</v>
      </c>
      <c r="C5353" t="str">
        <f t="shared" si="3275"/>
        <v>Weihai Guangwei Composites Co Ltd</v>
      </c>
      <c r="I5353" t="str">
        <f t="shared" si="3276"/>
        <v>Materials</v>
      </c>
      <c r="M5353" s="14">
        <f t="shared" si="3277"/>
        <v>42.990726085428101</v>
      </c>
      <c r="N5353" s="14">
        <f t="shared" si="3278"/>
        <v>32.251372204144403</v>
      </c>
      <c r="O5353" s="14">
        <f t="shared" si="3279"/>
        <v>1.07056903414083</v>
      </c>
      <c r="P5353" s="14">
        <f t="shared" si="3280"/>
        <v>0.53145188147002898</v>
      </c>
      <c r="T5353" t="e">
        <f t="shared" si="3262"/>
        <v>#DIV/0!</v>
      </c>
    </row>
    <row r="5354" spans="1:20">
      <c r="A5354" s="7" t="s">
        <v>1936</v>
      </c>
      <c r="B5354" t="s">
        <v>40</v>
      </c>
      <c r="C5354" t="s">
        <v>1937</v>
      </c>
      <c r="D5354">
        <v>40.2624720042894</v>
      </c>
      <c r="E5354">
        <v>40.2624720042894</v>
      </c>
      <c r="F5354">
        <v>1.7489670785020299</v>
      </c>
      <c r="G5354">
        <v>31.956308697427399</v>
      </c>
      <c r="H5354">
        <v>69.1718893236919</v>
      </c>
      <c r="I5354" t="s">
        <v>117</v>
      </c>
      <c r="J5354">
        <v>2011019163.9433401</v>
      </c>
      <c r="K5354" s="4">
        <v>12.536662136061199</v>
      </c>
      <c r="L5354" s="14">
        <v>44.479099359800003</v>
      </c>
      <c r="M5354" s="14">
        <v>43.131663938069302</v>
      </c>
      <c r="N5354" s="14">
        <v>49.437582299722003</v>
      </c>
      <c r="O5354" s="14">
        <v>1.75532485254556</v>
      </c>
      <c r="P5354" s="14">
        <v>1.2566102066959299</v>
      </c>
      <c r="Q5354">
        <v>8.2181594641125795</v>
      </c>
      <c r="R5354">
        <v>1.77695148206795</v>
      </c>
      <c r="S5354">
        <v>21.03</v>
      </c>
      <c r="T5354" t="e">
        <f t="shared" si="3262"/>
        <v>#NUM!</v>
      </c>
    </row>
    <row r="5355" spans="1:20">
      <c r="A5355" s="7" t="s">
        <v>1936</v>
      </c>
      <c r="B5355" t="s">
        <v>41</v>
      </c>
      <c r="C5355" t="str">
        <f t="shared" ref="C5355:C5363" si="3281">C5354</f>
        <v>Intco Medical Technology Co Ltd</v>
      </c>
      <c r="D5355">
        <v>35.906300708613799</v>
      </c>
      <c r="E5355">
        <v>35.906300708613799</v>
      </c>
      <c r="F5355">
        <v>8.3820709491850405</v>
      </c>
      <c r="G5355">
        <v>23.4653893644007</v>
      </c>
      <c r="H5355">
        <v>65.1314745328946</v>
      </c>
      <c r="I5355" t="str">
        <f t="shared" ref="I5355:I5363" si="3282">I5354</f>
        <v>Health Care</v>
      </c>
      <c r="J5355">
        <v>5008193284.6775103</v>
      </c>
      <c r="K5355" s="4">
        <v>3.3766611477149699</v>
      </c>
      <c r="L5355" s="14">
        <v>87.958754038199999</v>
      </c>
      <c r="M5355" s="14">
        <f t="shared" ref="M5355:M5363" si="3283">M5354</f>
        <v>43.131663938069302</v>
      </c>
      <c r="N5355" s="14">
        <f t="shared" ref="N5355:N5363" si="3284">N5354</f>
        <v>49.437582299722003</v>
      </c>
      <c r="O5355" s="14">
        <f t="shared" ref="O5355:O5363" si="3285">O5354</f>
        <v>1.75532485254556</v>
      </c>
      <c r="P5355" s="14">
        <f t="shared" ref="P5355:P5363" si="3286">P5354</f>
        <v>1.2566102066959299</v>
      </c>
      <c r="Q5355">
        <v>2.7179719859999998</v>
      </c>
      <c r="R5355">
        <v>1.7160334230000001</v>
      </c>
      <c r="S5355">
        <v>48.199980719999999</v>
      </c>
      <c r="T5355">
        <f t="shared" si="3262"/>
        <v>-0.82940863134186615</v>
      </c>
    </row>
    <row r="5356" spans="1:20">
      <c r="A5356" s="7" t="s">
        <v>1936</v>
      </c>
      <c r="B5356" t="s">
        <v>42</v>
      </c>
      <c r="C5356" t="str">
        <f t="shared" si="3281"/>
        <v>Intco Medical Technology Co Ltd</v>
      </c>
      <c r="I5356" t="str">
        <f t="shared" si="3282"/>
        <v>Health Care</v>
      </c>
      <c r="J5356">
        <v>9076860026.5287304</v>
      </c>
      <c r="K5356" s="4">
        <v>13.3577957577715</v>
      </c>
      <c r="L5356" s="14">
        <v>6.5822493479000004</v>
      </c>
      <c r="M5356" s="14">
        <f t="shared" si="3283"/>
        <v>43.131663938069302</v>
      </c>
      <c r="N5356" s="14">
        <f t="shared" si="3284"/>
        <v>49.437582299722003</v>
      </c>
      <c r="O5356" s="14">
        <f t="shared" si="3285"/>
        <v>1.75532485254556</v>
      </c>
      <c r="P5356" s="14">
        <f t="shared" si="3286"/>
        <v>1.2566102066959299</v>
      </c>
      <c r="Q5356">
        <v>10.992564601</v>
      </c>
      <c r="R5356">
        <v>6.232682069</v>
      </c>
      <c r="S5356">
        <v>93.416676007999996</v>
      </c>
      <c r="T5356">
        <f t="shared" si="3262"/>
        <v>-0.66171125222411176</v>
      </c>
    </row>
    <row r="5357" spans="1:20">
      <c r="A5357" s="7" t="s">
        <v>1936</v>
      </c>
      <c r="B5357" t="s">
        <v>43</v>
      </c>
      <c r="C5357" t="str">
        <f t="shared" si="3281"/>
        <v>Intco Medical Technology Co Ltd</v>
      </c>
      <c r="I5357" t="str">
        <f t="shared" si="3282"/>
        <v>Health Care</v>
      </c>
      <c r="J5357">
        <v>472547421.96845597</v>
      </c>
      <c r="K5357" s="4">
        <v>19.043694812057002</v>
      </c>
      <c r="L5357" s="14">
        <v>8.7849988650000004</v>
      </c>
      <c r="M5357" s="14">
        <f t="shared" si="3283"/>
        <v>43.131663938069302</v>
      </c>
      <c r="N5357" s="14">
        <f t="shared" si="3284"/>
        <v>49.437582299722003</v>
      </c>
      <c r="O5357" s="14">
        <f t="shared" si="3285"/>
        <v>1.75532485254556</v>
      </c>
      <c r="P5357" s="14">
        <f t="shared" si="3286"/>
        <v>1.2566102066959299</v>
      </c>
      <c r="Q5357">
        <v>16.118269156100901</v>
      </c>
      <c r="R5357">
        <v>1.6108192311893299</v>
      </c>
      <c r="S5357">
        <v>6.1444481309999999</v>
      </c>
      <c r="T5357">
        <f t="shared" si="3262"/>
        <v>2.7215209421067796</v>
      </c>
    </row>
    <row r="5358" spans="1:20">
      <c r="A5358" s="7" t="s">
        <v>1936</v>
      </c>
      <c r="B5358" t="s">
        <v>44</v>
      </c>
      <c r="C5358" t="str">
        <f t="shared" si="3281"/>
        <v>Intco Medical Technology Co Ltd</v>
      </c>
      <c r="I5358" t="str">
        <f t="shared" si="3282"/>
        <v>Health Care</v>
      </c>
      <c r="J5358">
        <v>420340820.58613902</v>
      </c>
      <c r="K5358" s="4">
        <v>17.6526955157834</v>
      </c>
      <c r="L5358" s="14">
        <v>10.282443259000001</v>
      </c>
      <c r="M5358" s="14">
        <f t="shared" si="3283"/>
        <v>43.131663938069302</v>
      </c>
      <c r="N5358" s="14">
        <f t="shared" si="3284"/>
        <v>49.437582299722003</v>
      </c>
      <c r="O5358" s="14">
        <f t="shared" si="3285"/>
        <v>1.75532485254556</v>
      </c>
      <c r="P5358" s="14">
        <f t="shared" si="3286"/>
        <v>1.2566102066959299</v>
      </c>
      <c r="Q5358">
        <v>15.0132545992179</v>
      </c>
      <c r="R5358">
        <v>1.58984690779546</v>
      </c>
      <c r="S5358">
        <v>5.4481514170000001</v>
      </c>
      <c r="T5358">
        <f t="shared" si="3262"/>
        <v>0.12027256957772182</v>
      </c>
    </row>
    <row r="5359" spans="1:20">
      <c r="A5359" s="7" t="s">
        <v>1936</v>
      </c>
      <c r="B5359" t="s">
        <v>45</v>
      </c>
      <c r="C5359" t="str">
        <f t="shared" si="3281"/>
        <v>Intco Medical Technology Co Ltd</v>
      </c>
      <c r="I5359" t="str">
        <f t="shared" si="3282"/>
        <v>Health Care</v>
      </c>
      <c r="J5359">
        <v>793417584.93306398</v>
      </c>
      <c r="K5359" s="4">
        <v>30.783181983262899</v>
      </c>
      <c r="L5359" s="14">
        <v>8.9730424447000008</v>
      </c>
      <c r="M5359" s="14">
        <f t="shared" si="3283"/>
        <v>43.131663938069302</v>
      </c>
      <c r="N5359" s="14">
        <f t="shared" si="3284"/>
        <v>49.437582299722003</v>
      </c>
      <c r="O5359" s="14">
        <f t="shared" si="3285"/>
        <v>1.75532485254556</v>
      </c>
      <c r="P5359" s="14">
        <f t="shared" si="3286"/>
        <v>1.2566102066959299</v>
      </c>
      <c r="Q5359">
        <v>33.400989868568502</v>
      </c>
      <c r="R5359">
        <v>3.15045548773934</v>
      </c>
      <c r="S5359">
        <v>9.7314873199999994</v>
      </c>
      <c r="T5359">
        <f t="shared" si="3262"/>
        <v>-0.58009038211840769</v>
      </c>
    </row>
    <row r="5360" spans="1:20">
      <c r="A5360" s="7" t="s">
        <v>1936</v>
      </c>
      <c r="B5360" t="s">
        <v>46</v>
      </c>
      <c r="C5360" t="str">
        <f t="shared" si="3281"/>
        <v>Intco Medical Technology Co Ltd</v>
      </c>
      <c r="I5360" t="str">
        <f t="shared" si="3282"/>
        <v>Health Care</v>
      </c>
      <c r="L5360" s="14">
        <v>9.1048898119999997</v>
      </c>
      <c r="M5360" s="14">
        <f t="shared" si="3283"/>
        <v>43.131663938069302</v>
      </c>
      <c r="N5360" s="14">
        <f t="shared" si="3284"/>
        <v>49.437582299722003</v>
      </c>
      <c r="O5360" s="14">
        <f t="shared" si="3285"/>
        <v>1.75532485254556</v>
      </c>
      <c r="P5360" s="14">
        <f t="shared" si="3286"/>
        <v>1.2566102066959299</v>
      </c>
      <c r="T5360" t="e">
        <f t="shared" si="3262"/>
        <v>#DIV/0!</v>
      </c>
    </row>
    <row r="5361" spans="1:20">
      <c r="A5361" s="7" t="s">
        <v>1936</v>
      </c>
      <c r="B5361" t="s">
        <v>47</v>
      </c>
      <c r="C5361" t="str">
        <f t="shared" si="3281"/>
        <v>Intco Medical Technology Co Ltd</v>
      </c>
      <c r="I5361" t="str">
        <f t="shared" si="3282"/>
        <v>Health Care</v>
      </c>
      <c r="M5361" s="14">
        <f t="shared" si="3283"/>
        <v>43.131663938069302</v>
      </c>
      <c r="N5361" s="14">
        <f t="shared" si="3284"/>
        <v>49.437582299722003</v>
      </c>
      <c r="O5361" s="14">
        <f t="shared" si="3285"/>
        <v>1.75532485254556</v>
      </c>
      <c r="P5361" s="14">
        <f t="shared" si="3286"/>
        <v>1.2566102066959299</v>
      </c>
      <c r="T5361" t="e">
        <f t="shared" si="3262"/>
        <v>#DIV/0!</v>
      </c>
    </row>
    <row r="5362" spans="1:20">
      <c r="A5362" s="7" t="s">
        <v>1936</v>
      </c>
      <c r="B5362" t="s">
        <v>48</v>
      </c>
      <c r="C5362" t="str">
        <f t="shared" si="3281"/>
        <v>Intco Medical Technology Co Ltd</v>
      </c>
      <c r="I5362" t="str">
        <f t="shared" si="3282"/>
        <v>Health Care</v>
      </c>
      <c r="M5362" s="14">
        <f t="shared" si="3283"/>
        <v>43.131663938069302</v>
      </c>
      <c r="N5362" s="14">
        <f t="shared" si="3284"/>
        <v>49.437582299722003</v>
      </c>
      <c r="O5362" s="14">
        <f t="shared" si="3285"/>
        <v>1.75532485254556</v>
      </c>
      <c r="P5362" s="14">
        <f t="shared" si="3286"/>
        <v>1.2566102066959299</v>
      </c>
      <c r="T5362" t="e">
        <f t="shared" si="3262"/>
        <v>#DIV/0!</v>
      </c>
    </row>
    <row r="5363" spans="1:20">
      <c r="A5363" s="7" t="s">
        <v>1936</v>
      </c>
      <c r="B5363" t="s">
        <v>60</v>
      </c>
      <c r="C5363" t="str">
        <f t="shared" si="3281"/>
        <v>Intco Medical Technology Co Ltd</v>
      </c>
      <c r="I5363" t="str">
        <f t="shared" si="3282"/>
        <v>Health Care</v>
      </c>
      <c r="M5363" s="14">
        <f t="shared" si="3283"/>
        <v>43.131663938069302</v>
      </c>
      <c r="N5363" s="14">
        <f t="shared" si="3284"/>
        <v>49.437582299722003</v>
      </c>
      <c r="O5363" s="14">
        <f t="shared" si="3285"/>
        <v>1.75532485254556</v>
      </c>
      <c r="P5363" s="14">
        <f t="shared" si="3286"/>
        <v>1.2566102066959299</v>
      </c>
      <c r="T5363" t="e">
        <f t="shared" si="3262"/>
        <v>#DIV/0!</v>
      </c>
    </row>
    <row r="5364" spans="1:20">
      <c r="A5364" s="7" t="s">
        <v>1938</v>
      </c>
      <c r="B5364" t="s">
        <v>40</v>
      </c>
      <c r="C5364" t="s">
        <v>1939</v>
      </c>
      <c r="D5364">
        <v>50.801571857338502</v>
      </c>
      <c r="E5364">
        <v>50.801571857338502</v>
      </c>
      <c r="F5364">
        <v>37.820121951219498</v>
      </c>
      <c r="G5364">
        <v>74.995960749118197</v>
      </c>
      <c r="H5364">
        <v>37.412095248907299</v>
      </c>
      <c r="I5364" t="s">
        <v>117</v>
      </c>
      <c r="J5364">
        <v>3102016971.9958801</v>
      </c>
      <c r="K5364" s="4">
        <v>26.651748424819299</v>
      </c>
      <c r="L5364" s="14">
        <v>11.612986958900001</v>
      </c>
      <c r="M5364" s="14">
        <v>26.508180552001701</v>
      </c>
      <c r="N5364" s="14">
        <v>26.701580434000999</v>
      </c>
      <c r="O5364" s="14">
        <v>1.29079718019469</v>
      </c>
      <c r="P5364" s="14">
        <v>0.91034722172474003</v>
      </c>
      <c r="Q5364">
        <v>40.527555009286097</v>
      </c>
      <c r="R5364">
        <v>3.49133532795077</v>
      </c>
      <c r="S5364">
        <v>51.69</v>
      </c>
      <c r="T5364" t="e">
        <f t="shared" si="3262"/>
        <v>#NUM!</v>
      </c>
    </row>
    <row r="5365" spans="1:20">
      <c r="A5365" s="7" t="s">
        <v>1938</v>
      </c>
      <c r="B5365" t="s">
        <v>41</v>
      </c>
      <c r="C5365" t="str">
        <f t="shared" ref="C5365:C5373" si="3287">C5364</f>
        <v>BGI Genomics Co Ltd</v>
      </c>
      <c r="D5365">
        <v>42.802972187362002</v>
      </c>
      <c r="E5365">
        <v>42.802972187362002</v>
      </c>
      <c r="F5365">
        <v>36.993589743589702</v>
      </c>
      <c r="G5365">
        <v>56.136314277715996</v>
      </c>
      <c r="H5365">
        <v>34.527737689776501</v>
      </c>
      <c r="I5365" t="str">
        <f t="shared" ref="I5365:I5373" si="3288">I5364</f>
        <v>Health Care</v>
      </c>
      <c r="J5365">
        <v>5721206803.2619104</v>
      </c>
      <c r="K5365" s="4">
        <v>46.384345547999999</v>
      </c>
      <c r="L5365" s="14">
        <v>24.5794298295</v>
      </c>
      <c r="M5365" s="14">
        <f t="shared" ref="M5365:M5373" si="3289">M5364</f>
        <v>26.508180552001701</v>
      </c>
      <c r="N5365" s="14">
        <f t="shared" ref="N5365:N5373" si="3290">N5364</f>
        <v>26.701580434000999</v>
      </c>
      <c r="O5365" s="14">
        <f t="shared" ref="O5365:O5373" si="3291">O5364</f>
        <v>1.29079718019469</v>
      </c>
      <c r="P5365" s="14">
        <f t="shared" ref="P5365:P5373" si="3292">P5364</f>
        <v>0.91034722172474003</v>
      </c>
      <c r="Q5365">
        <v>13.171700615000001</v>
      </c>
      <c r="R5365">
        <v>5.3465676780000004</v>
      </c>
      <c r="S5365">
        <v>87.8</v>
      </c>
      <c r="T5365">
        <f t="shared" si="3262"/>
        <v>-0.52979716143312305</v>
      </c>
    </row>
    <row r="5366" spans="1:20">
      <c r="A5366" s="7" t="s">
        <v>1938</v>
      </c>
      <c r="B5366" t="s">
        <v>42</v>
      </c>
      <c r="C5366" t="str">
        <f t="shared" si="3287"/>
        <v>BGI Genomics Co Ltd</v>
      </c>
      <c r="D5366">
        <v>43.787157970596802</v>
      </c>
      <c r="E5366">
        <v>43.787157970596802</v>
      </c>
      <c r="F5366">
        <v>37.2916666666666</v>
      </c>
      <c r="G5366">
        <v>49.7872740184511</v>
      </c>
      <c r="H5366">
        <v>42.650713107394097</v>
      </c>
      <c r="I5366" t="str">
        <f t="shared" si="3288"/>
        <v>Health Care</v>
      </c>
      <c r="J5366">
        <v>7883043065.1341</v>
      </c>
      <c r="K5366" s="4">
        <v>18.994261535</v>
      </c>
      <c r="L5366" s="14">
        <v>4.9911496050000004</v>
      </c>
      <c r="M5366" s="14">
        <f t="shared" si="3289"/>
        <v>26.508180552001701</v>
      </c>
      <c r="N5366" s="14">
        <f t="shared" si="3290"/>
        <v>26.701580434000999</v>
      </c>
      <c r="O5366" s="14">
        <f t="shared" si="3291"/>
        <v>1.29079718019469</v>
      </c>
      <c r="P5366" s="14">
        <f t="shared" si="3292"/>
        <v>0.91034722172474003</v>
      </c>
      <c r="Q5366">
        <v>17.318176341000001</v>
      </c>
      <c r="R5366">
        <v>6.8764704429999997</v>
      </c>
      <c r="S5366">
        <v>128.56</v>
      </c>
      <c r="T5366">
        <f t="shared" si="3262"/>
        <v>-0.3813342207881863</v>
      </c>
    </row>
    <row r="5367" spans="1:20">
      <c r="A5367" s="7" t="s">
        <v>1938</v>
      </c>
      <c r="B5367" t="s">
        <v>43</v>
      </c>
      <c r="C5367" t="str">
        <f t="shared" si="3287"/>
        <v>BGI Genomics Co Ltd</v>
      </c>
      <c r="I5367" t="str">
        <f t="shared" si="3288"/>
        <v>Health Care</v>
      </c>
      <c r="J5367">
        <v>3948241834.00844</v>
      </c>
      <c r="K5367" s="4">
        <v>81.669044223</v>
      </c>
      <c r="L5367" s="14">
        <v>7.870999318</v>
      </c>
      <c r="M5367" s="14">
        <f t="shared" si="3289"/>
        <v>26.508180552001701</v>
      </c>
      <c r="N5367" s="14">
        <f t="shared" si="3290"/>
        <v>26.701580434000999</v>
      </c>
      <c r="O5367" s="14">
        <f t="shared" si="3291"/>
        <v>1.29079718019469</v>
      </c>
      <c r="P5367" s="14">
        <f t="shared" si="3292"/>
        <v>0.91034722172474003</v>
      </c>
      <c r="Q5367">
        <v>1974.9251505069999</v>
      </c>
      <c r="R5367">
        <v>9.83493043</v>
      </c>
      <c r="S5367">
        <v>68.7</v>
      </c>
      <c r="T5367">
        <f t="shared" si="3262"/>
        <v>0.62664652220095352</v>
      </c>
    </row>
    <row r="5368" spans="1:20">
      <c r="A5368" s="7" t="s">
        <v>1938</v>
      </c>
      <c r="B5368" t="s">
        <v>44</v>
      </c>
      <c r="C5368" t="str">
        <f t="shared" si="3287"/>
        <v>BGI Genomics Co Ltd</v>
      </c>
      <c r="I5368" t="str">
        <f t="shared" si="3288"/>
        <v>Health Care</v>
      </c>
      <c r="J5368">
        <v>3491527888.8808098</v>
      </c>
      <c r="K5368" s="4">
        <v>59.153513226000001</v>
      </c>
      <c r="L5368" s="14">
        <v>9.0706551189999995</v>
      </c>
      <c r="M5368" s="14">
        <f t="shared" si="3289"/>
        <v>26.508180552001701</v>
      </c>
      <c r="N5368" s="14">
        <f t="shared" si="3290"/>
        <v>26.701580434000999</v>
      </c>
      <c r="O5368" s="14">
        <f t="shared" si="3291"/>
        <v>1.29079718019469</v>
      </c>
      <c r="P5368" s="14">
        <f t="shared" si="3292"/>
        <v>0.91034722172474003</v>
      </c>
      <c r="Q5368">
        <v>1347.3981509339999</v>
      </c>
      <c r="R5368">
        <v>9.7474339019999992</v>
      </c>
      <c r="S5368">
        <v>60</v>
      </c>
      <c r="T5368">
        <f t="shared" si="3262"/>
        <v>0.13540463700620298</v>
      </c>
    </row>
    <row r="5369" spans="1:20">
      <c r="A5369" s="7" t="s">
        <v>1938</v>
      </c>
      <c r="B5369" t="s">
        <v>45</v>
      </c>
      <c r="C5369" t="str">
        <f t="shared" si="3287"/>
        <v>BGI Genomics Co Ltd</v>
      </c>
      <c r="I5369" t="str">
        <f t="shared" si="3288"/>
        <v>Health Care</v>
      </c>
      <c r="J5369">
        <v>12790802760.4014</v>
      </c>
      <c r="K5369" s="4">
        <v>197.95761042300001</v>
      </c>
      <c r="L5369" s="14">
        <v>8.5989329110000003</v>
      </c>
      <c r="M5369" s="14">
        <f t="shared" si="3289"/>
        <v>26.508180552001701</v>
      </c>
      <c r="N5369" s="14">
        <f t="shared" si="3290"/>
        <v>26.701580434000999</v>
      </c>
      <c r="O5369" s="14">
        <f t="shared" si="3291"/>
        <v>1.29079718019469</v>
      </c>
      <c r="P5369" s="14">
        <f t="shared" si="3292"/>
        <v>0.91034722172474003</v>
      </c>
      <c r="Q5369">
        <v>575.905552951</v>
      </c>
      <c r="R5369">
        <v>43.777970326999998</v>
      </c>
      <c r="S5369">
        <v>208</v>
      </c>
      <c r="T5369">
        <f t="shared" si="3262"/>
        <v>-1.2431935174792175</v>
      </c>
    </row>
    <row r="5370" spans="1:20">
      <c r="A5370" s="7" t="s">
        <v>1938</v>
      </c>
      <c r="B5370" t="s">
        <v>46</v>
      </c>
      <c r="C5370" t="str">
        <f t="shared" si="3287"/>
        <v>BGI Genomics Co Ltd</v>
      </c>
      <c r="I5370" t="str">
        <f t="shared" si="3288"/>
        <v>Health Care</v>
      </c>
      <c r="L5370" s="14">
        <v>9.1297292619999997</v>
      </c>
      <c r="M5370" s="14">
        <f t="shared" si="3289"/>
        <v>26.508180552001701</v>
      </c>
      <c r="N5370" s="14">
        <f t="shared" si="3290"/>
        <v>26.701580434000999</v>
      </c>
      <c r="O5370" s="14">
        <f t="shared" si="3291"/>
        <v>1.29079718019469</v>
      </c>
      <c r="P5370" s="14">
        <f t="shared" si="3292"/>
        <v>0.91034722172474003</v>
      </c>
      <c r="T5370" t="e">
        <f t="shared" si="3262"/>
        <v>#DIV/0!</v>
      </c>
    </row>
    <row r="5371" spans="1:20">
      <c r="A5371" s="7" t="s">
        <v>1938</v>
      </c>
      <c r="B5371" t="s">
        <v>47</v>
      </c>
      <c r="C5371" t="str">
        <f t="shared" si="3287"/>
        <v>BGI Genomics Co Ltd</v>
      </c>
      <c r="I5371" t="str">
        <f t="shared" si="3288"/>
        <v>Health Care</v>
      </c>
      <c r="M5371" s="14">
        <f t="shared" si="3289"/>
        <v>26.508180552001701</v>
      </c>
      <c r="N5371" s="14">
        <f t="shared" si="3290"/>
        <v>26.701580434000999</v>
      </c>
      <c r="O5371" s="14">
        <f t="shared" si="3291"/>
        <v>1.29079718019469</v>
      </c>
      <c r="P5371" s="14">
        <f t="shared" si="3292"/>
        <v>0.91034722172474003</v>
      </c>
      <c r="T5371" t="e">
        <f t="shared" si="3262"/>
        <v>#DIV/0!</v>
      </c>
    </row>
    <row r="5372" spans="1:20">
      <c r="A5372" s="7" t="s">
        <v>1938</v>
      </c>
      <c r="B5372" t="s">
        <v>48</v>
      </c>
      <c r="C5372" t="str">
        <f t="shared" si="3287"/>
        <v>BGI Genomics Co Ltd</v>
      </c>
      <c r="I5372" t="str">
        <f t="shared" si="3288"/>
        <v>Health Care</v>
      </c>
      <c r="M5372" s="14">
        <f t="shared" si="3289"/>
        <v>26.508180552001701</v>
      </c>
      <c r="N5372" s="14">
        <f t="shared" si="3290"/>
        <v>26.701580434000999</v>
      </c>
      <c r="O5372" s="14">
        <f t="shared" si="3291"/>
        <v>1.29079718019469</v>
      </c>
      <c r="P5372" s="14">
        <f t="shared" si="3292"/>
        <v>0.91034722172474003</v>
      </c>
      <c r="T5372" t="e">
        <f t="shared" si="3262"/>
        <v>#DIV/0!</v>
      </c>
    </row>
    <row r="5373" spans="1:20">
      <c r="A5373" s="7" t="s">
        <v>1938</v>
      </c>
      <c r="B5373" t="s">
        <v>60</v>
      </c>
      <c r="C5373" t="str">
        <f t="shared" si="3287"/>
        <v>BGI Genomics Co Ltd</v>
      </c>
      <c r="I5373" t="str">
        <f t="shared" si="3288"/>
        <v>Health Care</v>
      </c>
      <c r="M5373" s="14">
        <f t="shared" si="3289"/>
        <v>26.508180552001701</v>
      </c>
      <c r="N5373" s="14">
        <f t="shared" si="3290"/>
        <v>26.701580434000999</v>
      </c>
      <c r="O5373" s="14">
        <f t="shared" si="3291"/>
        <v>1.29079718019469</v>
      </c>
      <c r="P5373" s="14">
        <f t="shared" si="3292"/>
        <v>0.91034722172474003</v>
      </c>
      <c r="T5373" t="e">
        <f t="shared" si="3262"/>
        <v>#DIV/0!</v>
      </c>
    </row>
    <row r="5374" spans="1:20">
      <c r="A5374" s="7" t="s">
        <v>1940</v>
      </c>
      <c r="B5374" t="s">
        <v>40</v>
      </c>
      <c r="C5374" t="s">
        <v>1941</v>
      </c>
      <c r="D5374">
        <v>21.840452655981899</v>
      </c>
      <c r="E5374">
        <v>21.840452655981899</v>
      </c>
      <c r="F5374">
        <v>21.6815315958717</v>
      </c>
      <c r="G5374">
        <v>13.9114044045785</v>
      </c>
      <c r="H5374">
        <v>35.1140875429301</v>
      </c>
      <c r="I5374" t="s">
        <v>51</v>
      </c>
      <c r="J5374">
        <v>8913558036.5945606</v>
      </c>
      <c r="K5374" s="4">
        <v>62.501810597062502</v>
      </c>
      <c r="L5374" s="14">
        <v>28.0305779702</v>
      </c>
      <c r="M5374" s="14">
        <v>46.440316573775803</v>
      </c>
      <c r="N5374" s="14">
        <v>49.565939286237601</v>
      </c>
      <c r="O5374" s="14">
        <v>1.1044863728466201</v>
      </c>
      <c r="P5374" s="14">
        <v>1.0244379803778401</v>
      </c>
      <c r="Q5374">
        <v>49.379760974959297</v>
      </c>
      <c r="R5374">
        <v>19.733665708556199</v>
      </c>
      <c r="S5374">
        <v>172.6</v>
      </c>
      <c r="T5374" t="e">
        <f t="shared" si="3262"/>
        <v>#NUM!</v>
      </c>
    </row>
    <row r="5375" spans="1:20">
      <c r="A5375" s="7" t="s">
        <v>1940</v>
      </c>
      <c r="B5375" t="s">
        <v>41</v>
      </c>
      <c r="C5375" t="str">
        <f t="shared" ref="C5375:C5383" si="3293">C5374</f>
        <v>SG Micro Corp</v>
      </c>
      <c r="D5375">
        <v>26.0448900315657</v>
      </c>
      <c r="E5375">
        <v>26.0448900315657</v>
      </c>
      <c r="F5375">
        <v>15.5744883958778</v>
      </c>
      <c r="G5375">
        <v>19.543476347026701</v>
      </c>
      <c r="H5375">
        <v>49.336704573880503</v>
      </c>
      <c r="I5375" t="str">
        <f t="shared" ref="I5375:I5383" si="3294">I5374</f>
        <v>Information Technology</v>
      </c>
      <c r="J5375">
        <v>11493336602.5408</v>
      </c>
      <c r="K5375" s="4">
        <v>137.425935463212</v>
      </c>
      <c r="L5375" s="14">
        <v>17.396517150600001</v>
      </c>
      <c r="M5375" s="14">
        <f t="shared" ref="M5375:M5383" si="3295">M5374</f>
        <v>46.440316573775803</v>
      </c>
      <c r="N5375" s="14">
        <f t="shared" ref="N5375:N5383" si="3296">N5374</f>
        <v>49.565939286237601</v>
      </c>
      <c r="O5375" s="14">
        <f t="shared" ref="O5375:O5383" si="3297">O5374</f>
        <v>1.1044863728466201</v>
      </c>
      <c r="P5375" s="14">
        <f t="shared" ref="P5375:P5383" si="3298">P5374</f>
        <v>1.0244379803778401</v>
      </c>
      <c r="Q5375">
        <v>116.60368196657301</v>
      </c>
      <c r="R5375">
        <v>39.060010280061903</v>
      </c>
      <c r="S5375">
        <v>206.000103</v>
      </c>
      <c r="T5375">
        <f t="shared" si="3262"/>
        <v>-0.1768998901401285</v>
      </c>
    </row>
    <row r="5376" spans="1:20">
      <c r="A5376" s="7" t="s">
        <v>1940</v>
      </c>
      <c r="B5376" t="s">
        <v>42</v>
      </c>
      <c r="C5376" t="str">
        <f t="shared" si="3293"/>
        <v>SG Micro Corp</v>
      </c>
      <c r="D5376">
        <v>16.586898738374401</v>
      </c>
      <c r="E5376">
        <v>16.586898738374401</v>
      </c>
      <c r="F5376">
        <v>13.9646464646464</v>
      </c>
      <c r="G5376">
        <v>9.4220780785517206</v>
      </c>
      <c r="H5376">
        <v>31.5555555555555</v>
      </c>
      <c r="I5376" t="str">
        <f t="shared" si="3294"/>
        <v>Information Technology</v>
      </c>
      <c r="J5376">
        <v>6323862034.0842896</v>
      </c>
      <c r="K5376" s="4">
        <v>159.15479344743</v>
      </c>
      <c r="L5376" s="14">
        <v>14.229993958</v>
      </c>
      <c r="M5376" s="14">
        <f t="shared" si="3295"/>
        <v>46.440316573775803</v>
      </c>
      <c r="N5376" s="14">
        <f t="shared" si="3296"/>
        <v>49.565939286237601</v>
      </c>
      <c r="O5376" s="14">
        <f t="shared" si="3297"/>
        <v>1.1044863728466201</v>
      </c>
      <c r="P5376" s="14">
        <f t="shared" si="3298"/>
        <v>1.0244379803778401</v>
      </c>
      <c r="Q5376">
        <v>231.26636749568399</v>
      </c>
      <c r="R5376">
        <v>36.801540368761202</v>
      </c>
      <c r="S5376">
        <v>117.24456168899999</v>
      </c>
      <c r="T5376">
        <f t="shared" si="3262"/>
        <v>0.56361464472212297</v>
      </c>
    </row>
    <row r="5377" spans="1:20">
      <c r="A5377" s="7" t="s">
        <v>1940</v>
      </c>
      <c r="B5377" t="s">
        <v>43</v>
      </c>
      <c r="C5377" t="str">
        <f t="shared" si="3293"/>
        <v>SG Micro Corp</v>
      </c>
      <c r="I5377" t="str">
        <f t="shared" si="3294"/>
        <v>Information Technology</v>
      </c>
      <c r="J5377">
        <v>3758004502.1459899</v>
      </c>
      <c r="K5377" s="4">
        <v>173.309396738743</v>
      </c>
      <c r="L5377" s="14">
        <v>10.350376227</v>
      </c>
      <c r="M5377" s="14">
        <f t="shared" si="3295"/>
        <v>46.440316573775803</v>
      </c>
      <c r="N5377" s="14">
        <f t="shared" si="3296"/>
        <v>49.565939286237601</v>
      </c>
      <c r="O5377" s="14">
        <f t="shared" si="3297"/>
        <v>1.1044863728466201</v>
      </c>
      <c r="P5377" s="14">
        <f t="shared" si="3298"/>
        <v>1.0244379803778401</v>
      </c>
      <c r="Q5377">
        <v>171.34274181675201</v>
      </c>
      <c r="R5377">
        <v>38.970258531042496</v>
      </c>
      <c r="S5377">
        <v>74.809001101999996</v>
      </c>
      <c r="T5377">
        <f t="shared" si="3262"/>
        <v>0.44932381073841243</v>
      </c>
    </row>
    <row r="5378" spans="1:20">
      <c r="A5378" s="7" t="s">
        <v>1940</v>
      </c>
      <c r="B5378" t="s">
        <v>44</v>
      </c>
      <c r="C5378" t="str">
        <f t="shared" si="3293"/>
        <v>SG Micro Corp</v>
      </c>
      <c r="I5378" t="str">
        <f t="shared" si="3294"/>
        <v>Information Technology</v>
      </c>
      <c r="J5378">
        <v>792109149.00734401</v>
      </c>
      <c r="K5378" s="4">
        <v>51.777844749266897</v>
      </c>
      <c r="L5378" s="14">
        <v>14.082073753</v>
      </c>
      <c r="M5378" s="14">
        <f t="shared" si="3295"/>
        <v>46.440316573775803</v>
      </c>
      <c r="N5378" s="14">
        <f t="shared" si="3296"/>
        <v>49.565939286237601</v>
      </c>
      <c r="O5378" s="14">
        <f t="shared" si="3297"/>
        <v>1.1044863728466201</v>
      </c>
      <c r="P5378" s="14">
        <f t="shared" si="3298"/>
        <v>1.0244379803778401</v>
      </c>
      <c r="Q5378">
        <v>56.3108537544298</v>
      </c>
      <c r="R5378">
        <v>9.1253132431710906</v>
      </c>
      <c r="S5378">
        <v>15.635355778999999</v>
      </c>
      <c r="T5378">
        <f t="shared" si="3262"/>
        <v>1.5654034673854011</v>
      </c>
    </row>
    <row r="5379" spans="1:20">
      <c r="A5379" s="7" t="s">
        <v>1940</v>
      </c>
      <c r="B5379" t="s">
        <v>45</v>
      </c>
      <c r="C5379" t="str">
        <f t="shared" si="3293"/>
        <v>SG Micro Corp</v>
      </c>
      <c r="I5379" t="str">
        <f t="shared" si="3294"/>
        <v>Information Technology</v>
      </c>
      <c r="J5379">
        <v>881492393.52627397</v>
      </c>
      <c r="K5379" s="4">
        <v>57.569314849688702</v>
      </c>
      <c r="L5379" s="14">
        <v>22.388885468000002</v>
      </c>
      <c r="M5379" s="14">
        <f t="shared" si="3295"/>
        <v>46.440316573775803</v>
      </c>
      <c r="N5379" s="14">
        <f t="shared" si="3296"/>
        <v>49.565939286237601</v>
      </c>
      <c r="O5379" s="14">
        <f t="shared" si="3297"/>
        <v>1.1044863728466201</v>
      </c>
      <c r="P5379" s="14">
        <f t="shared" si="3298"/>
        <v>1.0244379803778401</v>
      </c>
      <c r="Q5379">
        <v>52.449372912520502</v>
      </c>
      <c r="R5379">
        <v>11.586380296890299</v>
      </c>
      <c r="S5379">
        <v>16.515485043999998</v>
      </c>
      <c r="T5379">
        <f t="shared" si="3262"/>
        <v>-5.476368237409205E-2</v>
      </c>
    </row>
    <row r="5380" spans="1:20">
      <c r="A5380" s="7" t="s">
        <v>1940</v>
      </c>
      <c r="B5380" t="s">
        <v>46</v>
      </c>
      <c r="C5380" t="str">
        <f t="shared" si="3293"/>
        <v>SG Micro Corp</v>
      </c>
      <c r="I5380" t="str">
        <f t="shared" si="3294"/>
        <v>Information Technology</v>
      </c>
      <c r="L5380" s="14">
        <v>23.200632288000001</v>
      </c>
      <c r="M5380" s="14">
        <f t="shared" si="3295"/>
        <v>46.440316573775803</v>
      </c>
      <c r="N5380" s="14">
        <f t="shared" si="3296"/>
        <v>49.565939286237601</v>
      </c>
      <c r="O5380" s="14">
        <f t="shared" si="3297"/>
        <v>1.1044863728466201</v>
      </c>
      <c r="P5380" s="14">
        <f t="shared" si="3298"/>
        <v>1.0244379803778401</v>
      </c>
      <c r="T5380" t="e">
        <f t="shared" si="3262"/>
        <v>#DIV/0!</v>
      </c>
    </row>
    <row r="5381" spans="1:20">
      <c r="A5381" s="7" t="s">
        <v>1940</v>
      </c>
      <c r="B5381" t="s">
        <v>47</v>
      </c>
      <c r="C5381" t="str">
        <f t="shared" si="3293"/>
        <v>SG Micro Corp</v>
      </c>
      <c r="I5381" t="str">
        <f t="shared" si="3294"/>
        <v>Information Technology</v>
      </c>
      <c r="M5381" s="14">
        <f t="shared" si="3295"/>
        <v>46.440316573775803</v>
      </c>
      <c r="N5381" s="14">
        <f t="shared" si="3296"/>
        <v>49.565939286237601</v>
      </c>
      <c r="O5381" s="14">
        <f t="shared" si="3297"/>
        <v>1.1044863728466201</v>
      </c>
      <c r="P5381" s="14">
        <f t="shared" si="3298"/>
        <v>1.0244379803778401</v>
      </c>
      <c r="T5381" t="e">
        <f t="shared" si="3262"/>
        <v>#DIV/0!</v>
      </c>
    </row>
    <row r="5382" spans="1:20">
      <c r="A5382" s="7" t="s">
        <v>1940</v>
      </c>
      <c r="B5382" t="s">
        <v>48</v>
      </c>
      <c r="C5382" t="str">
        <f t="shared" si="3293"/>
        <v>SG Micro Corp</v>
      </c>
      <c r="I5382" t="str">
        <f t="shared" si="3294"/>
        <v>Information Technology</v>
      </c>
      <c r="M5382" s="14">
        <f t="shared" si="3295"/>
        <v>46.440316573775803</v>
      </c>
      <c r="N5382" s="14">
        <f t="shared" si="3296"/>
        <v>49.565939286237601</v>
      </c>
      <c r="O5382" s="14">
        <f t="shared" si="3297"/>
        <v>1.1044863728466201</v>
      </c>
      <c r="P5382" s="14">
        <f t="shared" si="3298"/>
        <v>1.0244379803778401</v>
      </c>
      <c r="T5382" t="e">
        <f t="shared" ref="T5382:T5445" si="3299">LN(S5381/S5382)</f>
        <v>#DIV/0!</v>
      </c>
    </row>
    <row r="5383" spans="1:20">
      <c r="A5383" s="7" t="s">
        <v>1940</v>
      </c>
      <c r="B5383" t="s">
        <v>60</v>
      </c>
      <c r="C5383" t="str">
        <f t="shared" si="3293"/>
        <v>SG Micro Corp</v>
      </c>
      <c r="I5383" t="str">
        <f t="shared" si="3294"/>
        <v>Information Technology</v>
      </c>
      <c r="M5383" s="14">
        <f t="shared" si="3295"/>
        <v>46.440316573775803</v>
      </c>
      <c r="N5383" s="14">
        <f t="shared" si="3296"/>
        <v>49.565939286237601</v>
      </c>
      <c r="O5383" s="14">
        <f t="shared" si="3297"/>
        <v>1.1044863728466201</v>
      </c>
      <c r="P5383" s="14">
        <f t="shared" si="3298"/>
        <v>1.0244379803778401</v>
      </c>
      <c r="T5383" t="e">
        <f t="shared" si="3299"/>
        <v>#DIV/0!</v>
      </c>
    </row>
    <row r="5384" spans="1:20">
      <c r="A5384" s="7" t="s">
        <v>1942</v>
      </c>
      <c r="B5384" t="s">
        <v>40</v>
      </c>
      <c r="C5384" t="s">
        <v>1943</v>
      </c>
      <c r="D5384">
        <v>26.5969179831806</v>
      </c>
      <c r="E5384">
        <v>26.5969179831806</v>
      </c>
      <c r="F5384">
        <v>24.8530865220912</v>
      </c>
      <c r="G5384">
        <v>21.903788384061599</v>
      </c>
      <c r="H5384">
        <v>34.8893491777742</v>
      </c>
      <c r="I5384" t="s">
        <v>117</v>
      </c>
      <c r="J5384">
        <v>1560096258.0525401</v>
      </c>
      <c r="K5384" s="4">
        <v>22.961535238414498</v>
      </c>
      <c r="L5384" s="14">
        <v>10.795287972800001</v>
      </c>
      <c r="M5384" s="14">
        <v>45.093616669624197</v>
      </c>
      <c r="N5384" s="14">
        <v>49.446497143909703</v>
      </c>
      <c r="O5384" s="14">
        <v>1.1009586700099001</v>
      </c>
      <c r="P5384" s="14">
        <v>1.1088981923734</v>
      </c>
      <c r="Q5384">
        <v>130.36784421422601</v>
      </c>
      <c r="R5384">
        <v>6.1738691204543397</v>
      </c>
      <c r="S5384">
        <v>24.66</v>
      </c>
      <c r="T5384" t="e">
        <f t="shared" si="3299"/>
        <v>#NUM!</v>
      </c>
    </row>
    <row r="5385" spans="1:20">
      <c r="A5385" s="7" t="s">
        <v>1942</v>
      </c>
      <c r="B5385" t="s">
        <v>41</v>
      </c>
      <c r="C5385" t="str">
        <f t="shared" ref="C5385:C5393" si="3300">C5384</f>
        <v>Hainan Poly Pharm Co Ltd</v>
      </c>
      <c r="I5385" t="str">
        <f t="shared" ref="I5385:I5393" si="3301">I5384</f>
        <v>Health Care</v>
      </c>
      <c r="J5385">
        <v>3786380277.8923502</v>
      </c>
      <c r="K5385" s="4">
        <v>46.150105230000001</v>
      </c>
      <c r="L5385" s="14">
        <v>17.061339193599999</v>
      </c>
      <c r="M5385" s="14">
        <f t="shared" ref="M5385:M5393" si="3302">M5384</f>
        <v>45.093616669624197</v>
      </c>
      <c r="N5385" s="14">
        <f t="shared" ref="N5385:N5393" si="3303">N5384</f>
        <v>49.446497143909703</v>
      </c>
      <c r="O5385" s="14">
        <f t="shared" ref="O5385:O5393" si="3304">O5384</f>
        <v>1.1009586700099001</v>
      </c>
      <c r="P5385" s="14">
        <f t="shared" ref="P5385:P5393" si="3305">P5384</f>
        <v>1.1088981923734</v>
      </c>
      <c r="Q5385">
        <v>63.369318491999998</v>
      </c>
      <c r="R5385">
        <v>15.585405282</v>
      </c>
      <c r="S5385">
        <v>55.04</v>
      </c>
      <c r="T5385">
        <f t="shared" si="3299"/>
        <v>-0.80287769588889002</v>
      </c>
    </row>
    <row r="5386" spans="1:20">
      <c r="A5386" s="7" t="s">
        <v>1942</v>
      </c>
      <c r="B5386" t="s">
        <v>42</v>
      </c>
      <c r="C5386" t="str">
        <f t="shared" si="3300"/>
        <v>Hainan Poly Pharm Co Ltd</v>
      </c>
      <c r="I5386" t="str">
        <f t="shared" si="3301"/>
        <v>Health Care</v>
      </c>
      <c r="J5386">
        <v>2805437685.41149</v>
      </c>
      <c r="K5386" s="4">
        <v>47.201595546999997</v>
      </c>
      <c r="L5386" s="14">
        <v>21.287955875000002</v>
      </c>
      <c r="M5386" s="14">
        <f t="shared" si="3302"/>
        <v>45.093616669624197</v>
      </c>
      <c r="N5386" s="14">
        <f t="shared" si="3303"/>
        <v>49.446497143909703</v>
      </c>
      <c r="O5386" s="14">
        <f t="shared" si="3304"/>
        <v>1.1009586700099001</v>
      </c>
      <c r="P5386" s="14">
        <f t="shared" si="3305"/>
        <v>1.1088981923734</v>
      </c>
      <c r="Q5386">
        <v>73.058719178000004</v>
      </c>
      <c r="R5386">
        <v>16.291759037999999</v>
      </c>
      <c r="S5386">
        <v>41.89</v>
      </c>
      <c r="T5386">
        <f t="shared" si="3299"/>
        <v>0.27301305866614461</v>
      </c>
    </row>
    <row r="5387" spans="1:20">
      <c r="A5387" s="7" t="s">
        <v>1942</v>
      </c>
      <c r="B5387" t="s">
        <v>43</v>
      </c>
      <c r="C5387" t="str">
        <f t="shared" si="3300"/>
        <v>Hainan Poly Pharm Co Ltd</v>
      </c>
      <c r="I5387" t="str">
        <f t="shared" si="3301"/>
        <v>Health Care</v>
      </c>
      <c r="J5387">
        <v>2235437601.31001</v>
      </c>
      <c r="K5387" s="4">
        <v>58.441323025999999</v>
      </c>
      <c r="L5387" s="14">
        <v>18.293694776999999</v>
      </c>
      <c r="M5387" s="14">
        <f t="shared" si="3302"/>
        <v>45.093616669624197</v>
      </c>
      <c r="N5387" s="14">
        <f t="shared" si="3303"/>
        <v>49.446497143909703</v>
      </c>
      <c r="O5387" s="14">
        <f t="shared" si="3304"/>
        <v>1.1009586700099001</v>
      </c>
      <c r="P5387" s="14">
        <f t="shared" si="3305"/>
        <v>1.1088981923734</v>
      </c>
      <c r="Q5387">
        <v>741.60250599599999</v>
      </c>
      <c r="R5387">
        <v>18.744491202999999</v>
      </c>
      <c r="S5387">
        <v>36.967058880000003</v>
      </c>
      <c r="T5387">
        <f t="shared" si="3299"/>
        <v>0.12501991940817075</v>
      </c>
    </row>
    <row r="5388" spans="1:20">
      <c r="A5388" s="7" t="s">
        <v>1942</v>
      </c>
      <c r="B5388" t="s">
        <v>44</v>
      </c>
      <c r="C5388" t="str">
        <f t="shared" si="3300"/>
        <v>Hainan Poly Pharm Co Ltd</v>
      </c>
      <c r="I5388" t="str">
        <f t="shared" si="3301"/>
        <v>Health Care</v>
      </c>
      <c r="J5388">
        <v>1173842412.3045499</v>
      </c>
      <c r="K5388" s="4">
        <v>49.945328605999997</v>
      </c>
      <c r="L5388" s="14">
        <v>14.974967748999999</v>
      </c>
      <c r="M5388" s="14">
        <f t="shared" si="3302"/>
        <v>45.093616669624197</v>
      </c>
      <c r="N5388" s="14">
        <f t="shared" si="3303"/>
        <v>49.446497143909703</v>
      </c>
      <c r="O5388" s="14">
        <f t="shared" si="3304"/>
        <v>1.1009586700099001</v>
      </c>
      <c r="P5388" s="14">
        <f t="shared" si="3305"/>
        <v>1.1088981923734</v>
      </c>
      <c r="Q5388">
        <v>39.087328319999997</v>
      </c>
      <c r="R5388">
        <v>15.273771952000001</v>
      </c>
      <c r="S5388">
        <v>19.171014931999999</v>
      </c>
      <c r="T5388">
        <f t="shared" si="3299"/>
        <v>0.65662771612838999</v>
      </c>
    </row>
    <row r="5389" spans="1:20">
      <c r="A5389" s="7" t="s">
        <v>1942</v>
      </c>
      <c r="B5389" t="s">
        <v>45</v>
      </c>
      <c r="C5389" t="str">
        <f t="shared" si="3300"/>
        <v>Hainan Poly Pharm Co Ltd</v>
      </c>
      <c r="I5389" t="str">
        <f t="shared" si="3301"/>
        <v>Health Care</v>
      </c>
      <c r="J5389">
        <v>1436964939.7045901</v>
      </c>
      <c r="K5389" s="4">
        <v>95.142252854999995</v>
      </c>
      <c r="L5389" s="14">
        <v>17.302377568000001</v>
      </c>
      <c r="M5389" s="14">
        <f t="shared" si="3302"/>
        <v>45.093616669624197</v>
      </c>
      <c r="N5389" s="14">
        <f t="shared" si="3303"/>
        <v>49.446497143909703</v>
      </c>
      <c r="O5389" s="14">
        <f t="shared" si="3304"/>
        <v>1.1009586700099001</v>
      </c>
      <c r="P5389" s="14">
        <f t="shared" si="3305"/>
        <v>1.1088981923734</v>
      </c>
      <c r="Q5389">
        <v>110.83822375299999</v>
      </c>
      <c r="R5389">
        <v>31.343307506999999</v>
      </c>
      <c r="S5389">
        <v>22.208104661</v>
      </c>
      <c r="T5389">
        <f t="shared" si="3299"/>
        <v>-0.1470577976520733</v>
      </c>
    </row>
    <row r="5390" spans="1:20">
      <c r="A5390" s="7" t="s">
        <v>1942</v>
      </c>
      <c r="B5390" t="s">
        <v>46</v>
      </c>
      <c r="C5390" t="str">
        <f t="shared" si="3300"/>
        <v>Hainan Poly Pharm Co Ltd</v>
      </c>
      <c r="I5390" t="str">
        <f t="shared" si="3301"/>
        <v>Health Care</v>
      </c>
      <c r="L5390" s="14">
        <v>14.033948108000001</v>
      </c>
      <c r="M5390" s="14">
        <f t="shared" si="3302"/>
        <v>45.093616669624197</v>
      </c>
      <c r="N5390" s="14">
        <f t="shared" si="3303"/>
        <v>49.446497143909703</v>
      </c>
      <c r="O5390" s="14">
        <f t="shared" si="3304"/>
        <v>1.1009586700099001</v>
      </c>
      <c r="P5390" s="14">
        <f t="shared" si="3305"/>
        <v>1.1088981923734</v>
      </c>
      <c r="T5390" t="e">
        <f t="shared" si="3299"/>
        <v>#DIV/0!</v>
      </c>
    </row>
    <row r="5391" spans="1:20">
      <c r="A5391" s="7" t="s">
        <v>1942</v>
      </c>
      <c r="B5391" t="s">
        <v>47</v>
      </c>
      <c r="C5391" t="str">
        <f t="shared" si="3300"/>
        <v>Hainan Poly Pharm Co Ltd</v>
      </c>
      <c r="I5391" t="str">
        <f t="shared" si="3301"/>
        <v>Health Care</v>
      </c>
      <c r="M5391" s="14">
        <f t="shared" si="3302"/>
        <v>45.093616669624197</v>
      </c>
      <c r="N5391" s="14">
        <f t="shared" si="3303"/>
        <v>49.446497143909703</v>
      </c>
      <c r="O5391" s="14">
        <f t="shared" si="3304"/>
        <v>1.1009586700099001</v>
      </c>
      <c r="P5391" s="14">
        <f t="shared" si="3305"/>
        <v>1.1088981923734</v>
      </c>
      <c r="T5391" t="e">
        <f t="shared" si="3299"/>
        <v>#DIV/0!</v>
      </c>
    </row>
    <row r="5392" spans="1:20">
      <c r="A5392" s="7" t="s">
        <v>1942</v>
      </c>
      <c r="B5392" t="s">
        <v>48</v>
      </c>
      <c r="C5392" t="str">
        <f t="shared" si="3300"/>
        <v>Hainan Poly Pharm Co Ltd</v>
      </c>
      <c r="I5392" t="str">
        <f t="shared" si="3301"/>
        <v>Health Care</v>
      </c>
      <c r="M5392" s="14">
        <f t="shared" si="3302"/>
        <v>45.093616669624197</v>
      </c>
      <c r="N5392" s="14">
        <f t="shared" si="3303"/>
        <v>49.446497143909703</v>
      </c>
      <c r="O5392" s="14">
        <f t="shared" si="3304"/>
        <v>1.1009586700099001</v>
      </c>
      <c r="P5392" s="14">
        <f t="shared" si="3305"/>
        <v>1.1088981923734</v>
      </c>
      <c r="T5392" t="e">
        <f t="shared" si="3299"/>
        <v>#DIV/0!</v>
      </c>
    </row>
    <row r="5393" spans="1:20">
      <c r="A5393" s="7" t="s">
        <v>1942</v>
      </c>
      <c r="B5393" t="s">
        <v>60</v>
      </c>
      <c r="C5393" t="str">
        <f t="shared" si="3300"/>
        <v>Hainan Poly Pharm Co Ltd</v>
      </c>
      <c r="I5393" t="str">
        <f t="shared" si="3301"/>
        <v>Health Care</v>
      </c>
      <c r="M5393" s="14">
        <f t="shared" si="3302"/>
        <v>45.093616669624197</v>
      </c>
      <c r="N5393" s="14">
        <f t="shared" si="3303"/>
        <v>49.446497143909703</v>
      </c>
      <c r="O5393" s="14">
        <f t="shared" si="3304"/>
        <v>1.1009586700099001</v>
      </c>
      <c r="P5393" s="14">
        <f t="shared" si="3305"/>
        <v>1.1088981923734</v>
      </c>
      <c r="T5393" t="e">
        <f t="shared" si="3299"/>
        <v>#DIV/0!</v>
      </c>
    </row>
    <row r="5394" spans="1:20">
      <c r="A5394" s="7" t="s">
        <v>1944</v>
      </c>
      <c r="B5394" t="s">
        <v>40</v>
      </c>
      <c r="C5394" t="s">
        <v>1945</v>
      </c>
      <c r="D5394">
        <v>44.833997413875203</v>
      </c>
      <c r="E5394">
        <v>44.833997413875203</v>
      </c>
      <c r="F5394">
        <v>61.844130057086097</v>
      </c>
      <c r="G5394">
        <v>20.535847620412898</v>
      </c>
      <c r="H5394">
        <v>59.223092600701698</v>
      </c>
      <c r="I5394" t="s">
        <v>51</v>
      </c>
      <c r="J5394">
        <v>7846225601.3859997</v>
      </c>
      <c r="K5394" s="4">
        <v>25.095157823236299</v>
      </c>
      <c r="L5394" s="14">
        <v>25.085237735</v>
      </c>
      <c r="M5394" s="14">
        <v>31.289908560762601</v>
      </c>
      <c r="N5394" s="14">
        <v>30.801036107250301</v>
      </c>
      <c r="O5394" s="14">
        <v>0.42858469916172598</v>
      </c>
      <c r="P5394" s="14">
        <v>0.46297214906321998</v>
      </c>
      <c r="Q5394">
        <v>25.926323439883902</v>
      </c>
      <c r="R5394">
        <v>11.583824840642601</v>
      </c>
      <c r="S5394">
        <v>60.59</v>
      </c>
      <c r="T5394" t="e">
        <f t="shared" si="3299"/>
        <v>#NUM!</v>
      </c>
    </row>
    <row r="5395" spans="1:20">
      <c r="A5395" s="7" t="s">
        <v>1944</v>
      </c>
      <c r="B5395" t="s">
        <v>41</v>
      </c>
      <c r="C5395" t="str">
        <f t="shared" ref="C5395:C5403" si="3306">C5394</f>
        <v>Yealink Network Technology Co Ltd</v>
      </c>
      <c r="D5395">
        <v>43.449966501901102</v>
      </c>
      <c r="E5395">
        <v>43.449966501901102</v>
      </c>
      <c r="F5395">
        <v>55.159989073028598</v>
      </c>
      <c r="G5395">
        <v>23.6130402767403</v>
      </c>
      <c r="H5395">
        <v>56.4308029786988</v>
      </c>
      <c r="I5395" t="str">
        <f t="shared" ref="I5395:I5403" si="3307">I5394</f>
        <v>Information Technology</v>
      </c>
      <c r="J5395">
        <v>11569916144.975599</v>
      </c>
      <c r="K5395" s="4">
        <v>48.937729818000001</v>
      </c>
      <c r="L5395" s="14">
        <v>24.111747170200001</v>
      </c>
      <c r="M5395" s="14">
        <f t="shared" ref="M5395:M5403" si="3308">M5394</f>
        <v>31.289908560762601</v>
      </c>
      <c r="N5395" s="14">
        <f t="shared" ref="N5395:N5403" si="3309">N5394</f>
        <v>30.801036107250301</v>
      </c>
      <c r="O5395" s="14">
        <f t="shared" ref="O5395:O5403" si="3310">O5394</f>
        <v>0.42858469916172598</v>
      </c>
      <c r="P5395" s="14">
        <f t="shared" ref="P5395:P5403" si="3311">P5394</f>
        <v>0.46297214906321998</v>
      </c>
      <c r="Q5395">
        <v>76.809993606000006</v>
      </c>
      <c r="R5395">
        <v>22.122946513999999</v>
      </c>
      <c r="S5395">
        <v>81.45</v>
      </c>
      <c r="T5395">
        <f t="shared" si="3299"/>
        <v>-0.29585947209115643</v>
      </c>
    </row>
    <row r="5396" spans="1:20">
      <c r="A5396" s="7" t="s">
        <v>1944</v>
      </c>
      <c r="B5396" t="s">
        <v>42</v>
      </c>
      <c r="C5396" t="str">
        <f t="shared" si="3306"/>
        <v>Yealink Network Technology Co Ltd</v>
      </c>
      <c r="D5396">
        <v>38.599519749909099</v>
      </c>
      <c r="E5396">
        <v>38.599519749909099</v>
      </c>
      <c r="F5396">
        <v>54.416249640402299</v>
      </c>
      <c r="G5396">
        <v>24.4657304589172</v>
      </c>
      <c r="H5396">
        <v>43.613453333054899</v>
      </c>
      <c r="I5396" t="str">
        <f t="shared" si="3307"/>
        <v>Information Technology</v>
      </c>
      <c r="J5396">
        <v>10113392938.666599</v>
      </c>
      <c r="K5396" s="4">
        <v>52.269640432000003</v>
      </c>
      <c r="L5396" s="14">
        <v>28.803940785999998</v>
      </c>
      <c r="M5396" s="14">
        <f t="shared" si="3308"/>
        <v>31.289908560762601</v>
      </c>
      <c r="N5396" s="14">
        <f t="shared" si="3309"/>
        <v>30.801036107250301</v>
      </c>
      <c r="O5396" s="14">
        <f t="shared" si="3310"/>
        <v>0.42858469916172598</v>
      </c>
      <c r="P5396" s="14">
        <f t="shared" si="3311"/>
        <v>0.46297214906321998</v>
      </c>
      <c r="Q5396">
        <v>60.138993327000001</v>
      </c>
      <c r="R5396">
        <v>25.436062958000001</v>
      </c>
      <c r="S5396">
        <v>73.12</v>
      </c>
      <c r="T5396">
        <f t="shared" si="3299"/>
        <v>0.10788740790215946</v>
      </c>
    </row>
    <row r="5397" spans="1:20">
      <c r="A5397" s="7" t="s">
        <v>1944</v>
      </c>
      <c r="B5397" t="s">
        <v>43</v>
      </c>
      <c r="C5397" t="str">
        <f t="shared" si="3306"/>
        <v>Yealink Network Technology Co Ltd</v>
      </c>
      <c r="I5397" t="str">
        <f t="shared" si="3307"/>
        <v>Information Technology</v>
      </c>
      <c r="J5397">
        <v>6235073265.53477</v>
      </c>
      <c r="K5397" s="4">
        <v>37.133351900000001</v>
      </c>
      <c r="L5397" s="14">
        <v>25.143646693000001</v>
      </c>
      <c r="M5397" s="14">
        <f t="shared" si="3308"/>
        <v>31.289908560762601</v>
      </c>
      <c r="N5397" s="14">
        <f t="shared" si="3309"/>
        <v>30.801036107250301</v>
      </c>
      <c r="O5397" s="14">
        <f t="shared" si="3310"/>
        <v>0.42858469916172598</v>
      </c>
      <c r="P5397" s="14">
        <f t="shared" si="3311"/>
        <v>0.46297214906321998</v>
      </c>
      <c r="Q5397">
        <v>44.342564754000001</v>
      </c>
      <c r="R5397">
        <v>18.454745024000001</v>
      </c>
      <c r="S5397">
        <v>48.273357470000001</v>
      </c>
      <c r="T5397">
        <f t="shared" si="3299"/>
        <v>0.41522212385345453</v>
      </c>
    </row>
    <row r="5398" spans="1:20">
      <c r="A5398" s="7" t="s">
        <v>1944</v>
      </c>
      <c r="B5398" t="s">
        <v>44</v>
      </c>
      <c r="C5398" t="str">
        <f t="shared" si="3306"/>
        <v>Yealink Network Technology Co Ltd</v>
      </c>
      <c r="I5398" t="str">
        <f t="shared" si="3307"/>
        <v>Information Technology</v>
      </c>
      <c r="J5398">
        <v>3383425548.6873598</v>
      </c>
      <c r="K5398" s="4">
        <v>30.758887369</v>
      </c>
      <c r="L5398" s="14">
        <v>30.063058441999999</v>
      </c>
      <c r="M5398" s="14">
        <f t="shared" si="3308"/>
        <v>31.289908560762601</v>
      </c>
      <c r="N5398" s="14">
        <f t="shared" si="3309"/>
        <v>30.801036107250301</v>
      </c>
      <c r="O5398" s="14">
        <f t="shared" si="3310"/>
        <v>0.42858469916172598</v>
      </c>
      <c r="P5398" s="14">
        <f t="shared" si="3311"/>
        <v>0.46297214906321998</v>
      </c>
      <c r="Q5398">
        <v>36.001685225000003</v>
      </c>
      <c r="R5398">
        <v>14.159737006</v>
      </c>
      <c r="S5398">
        <v>25.886679610000002</v>
      </c>
      <c r="T5398">
        <f t="shared" si="3299"/>
        <v>0.62315126765715334</v>
      </c>
    </row>
    <row r="5399" spans="1:20">
      <c r="A5399" s="7" t="s">
        <v>1944</v>
      </c>
      <c r="B5399" t="s">
        <v>45</v>
      </c>
      <c r="C5399" t="str">
        <f t="shared" si="3306"/>
        <v>Yealink Network Technology Co Ltd</v>
      </c>
      <c r="I5399" t="str">
        <f t="shared" si="3307"/>
        <v>Information Technology</v>
      </c>
      <c r="J5399">
        <v>3059653259.1488199</v>
      </c>
      <c r="K5399" s="4">
        <v>29.378590589000002</v>
      </c>
      <c r="L5399" s="14">
        <v>60.475569759000003</v>
      </c>
      <c r="M5399" s="14">
        <f t="shared" si="3308"/>
        <v>31.289908560762601</v>
      </c>
      <c r="N5399" s="14">
        <f t="shared" si="3309"/>
        <v>30.801036107250301</v>
      </c>
      <c r="O5399" s="14">
        <f t="shared" si="3310"/>
        <v>0.42858469916172598</v>
      </c>
      <c r="P5399" s="14">
        <f t="shared" si="3311"/>
        <v>0.46297214906321998</v>
      </c>
      <c r="Q5399">
        <v>46.782341068999997</v>
      </c>
      <c r="R5399">
        <v>15.275389954</v>
      </c>
      <c r="S5399">
        <v>22.216677775000001</v>
      </c>
      <c r="T5399">
        <f t="shared" si="3299"/>
        <v>0.15288527767880356</v>
      </c>
    </row>
    <row r="5400" spans="1:20">
      <c r="A5400" s="7" t="s">
        <v>1944</v>
      </c>
      <c r="B5400" t="s">
        <v>46</v>
      </c>
      <c r="C5400" t="str">
        <f t="shared" si="3306"/>
        <v>Yealink Network Technology Co Ltd</v>
      </c>
      <c r="I5400" t="str">
        <f t="shared" si="3307"/>
        <v>Information Technology</v>
      </c>
      <c r="L5400" s="14">
        <v>56.447280085000003</v>
      </c>
      <c r="M5400" s="14">
        <f t="shared" si="3308"/>
        <v>31.289908560762601</v>
      </c>
      <c r="N5400" s="14">
        <f t="shared" si="3309"/>
        <v>30.801036107250301</v>
      </c>
      <c r="O5400" s="14">
        <f t="shared" si="3310"/>
        <v>0.42858469916172598</v>
      </c>
      <c r="P5400" s="14">
        <f t="shared" si="3311"/>
        <v>0.46297214906321998</v>
      </c>
      <c r="T5400" t="e">
        <f t="shared" si="3299"/>
        <v>#DIV/0!</v>
      </c>
    </row>
    <row r="5401" spans="1:20">
      <c r="A5401" s="7" t="s">
        <v>1944</v>
      </c>
      <c r="B5401" t="s">
        <v>47</v>
      </c>
      <c r="C5401" t="str">
        <f t="shared" si="3306"/>
        <v>Yealink Network Technology Co Ltd</v>
      </c>
      <c r="I5401" t="str">
        <f t="shared" si="3307"/>
        <v>Information Technology</v>
      </c>
      <c r="M5401" s="14">
        <f t="shared" si="3308"/>
        <v>31.289908560762601</v>
      </c>
      <c r="N5401" s="14">
        <f t="shared" si="3309"/>
        <v>30.801036107250301</v>
      </c>
      <c r="O5401" s="14">
        <f t="shared" si="3310"/>
        <v>0.42858469916172598</v>
      </c>
      <c r="P5401" s="14">
        <f t="shared" si="3311"/>
        <v>0.46297214906321998</v>
      </c>
      <c r="T5401" t="e">
        <f t="shared" si="3299"/>
        <v>#DIV/0!</v>
      </c>
    </row>
    <row r="5402" spans="1:20">
      <c r="A5402" s="7" t="s">
        <v>1944</v>
      </c>
      <c r="B5402" t="s">
        <v>48</v>
      </c>
      <c r="C5402" t="str">
        <f t="shared" si="3306"/>
        <v>Yealink Network Technology Co Ltd</v>
      </c>
      <c r="I5402" t="str">
        <f t="shared" si="3307"/>
        <v>Information Technology</v>
      </c>
      <c r="M5402" s="14">
        <f t="shared" si="3308"/>
        <v>31.289908560762601</v>
      </c>
      <c r="N5402" s="14">
        <f t="shared" si="3309"/>
        <v>30.801036107250301</v>
      </c>
      <c r="O5402" s="14">
        <f t="shared" si="3310"/>
        <v>0.42858469916172598</v>
      </c>
      <c r="P5402" s="14">
        <f t="shared" si="3311"/>
        <v>0.46297214906321998</v>
      </c>
      <c r="T5402" t="e">
        <f t="shared" si="3299"/>
        <v>#DIV/0!</v>
      </c>
    </row>
    <row r="5403" spans="1:20">
      <c r="A5403" s="7" t="s">
        <v>1944</v>
      </c>
      <c r="B5403" t="s">
        <v>60</v>
      </c>
      <c r="C5403" t="str">
        <f t="shared" si="3306"/>
        <v>Yealink Network Technology Co Ltd</v>
      </c>
      <c r="I5403" t="str">
        <f t="shared" si="3307"/>
        <v>Information Technology</v>
      </c>
      <c r="M5403" s="14">
        <f t="shared" si="3308"/>
        <v>31.289908560762601</v>
      </c>
      <c r="N5403" s="14">
        <f t="shared" si="3309"/>
        <v>30.801036107250301</v>
      </c>
      <c r="O5403" s="14">
        <f t="shared" si="3310"/>
        <v>0.42858469916172598</v>
      </c>
      <c r="P5403" s="14">
        <f t="shared" si="3311"/>
        <v>0.46297214906321998</v>
      </c>
      <c r="T5403" t="e">
        <f t="shared" si="3299"/>
        <v>#DIV/0!</v>
      </c>
    </row>
    <row r="5404" spans="1:20">
      <c r="A5404" s="7" t="s">
        <v>1946</v>
      </c>
      <c r="B5404" t="s">
        <v>40</v>
      </c>
      <c r="C5404" t="s">
        <v>1947</v>
      </c>
      <c r="D5404">
        <v>29.952506595708201</v>
      </c>
      <c r="E5404">
        <v>29.952506595708201</v>
      </c>
      <c r="F5404">
        <v>20.9656364307526</v>
      </c>
      <c r="G5404">
        <v>34.286331850728999</v>
      </c>
      <c r="H5404">
        <v>35.731029108638197</v>
      </c>
      <c r="I5404" t="s">
        <v>54</v>
      </c>
      <c r="J5404">
        <v>1780993381.2495501</v>
      </c>
      <c r="K5404" s="4">
        <v>28.605099635740299</v>
      </c>
      <c r="L5404" s="14">
        <v>10.020539009</v>
      </c>
      <c r="M5404" s="14">
        <v>36.639004312069098</v>
      </c>
      <c r="N5404" s="14">
        <v>28.962950537369601</v>
      </c>
      <c r="O5404" s="14">
        <v>1.66994676953179</v>
      </c>
      <c r="P5404" s="14">
        <v>1.3876763008288999</v>
      </c>
      <c r="Q5404">
        <v>15.699261906511801</v>
      </c>
      <c r="R5404">
        <v>2.4286187730937701</v>
      </c>
      <c r="S5404">
        <v>40.049999999999997</v>
      </c>
      <c r="T5404" t="e">
        <f t="shared" si="3299"/>
        <v>#NUM!</v>
      </c>
    </row>
    <row r="5405" spans="1:20">
      <c r="A5405" s="7" t="s">
        <v>1946</v>
      </c>
      <c r="B5405" t="s">
        <v>41</v>
      </c>
      <c r="C5405" t="str">
        <f t="shared" ref="C5405:C5413" si="3312">C5404</f>
        <v>Nanjing Hanrui Cobalt Co Ltd</v>
      </c>
      <c r="I5405" t="str">
        <f t="shared" ref="I5405:I5413" si="3313">I5404</f>
        <v>Materials</v>
      </c>
      <c r="J5405">
        <v>3908172447.6976099</v>
      </c>
      <c r="K5405" s="4">
        <v>37.750417853999998</v>
      </c>
      <c r="L5405" s="14">
        <v>7.1470372639999997</v>
      </c>
      <c r="M5405" s="14">
        <f t="shared" ref="M5405:M5413" si="3314">M5404</f>
        <v>36.639004312069098</v>
      </c>
      <c r="N5405" s="14">
        <f t="shared" ref="N5405:N5413" si="3315">N5404</f>
        <v>28.962950537369601</v>
      </c>
      <c r="O5405" s="14">
        <f t="shared" ref="O5405:O5413" si="3316">O5404</f>
        <v>1.66994676953179</v>
      </c>
      <c r="P5405" s="14">
        <f t="shared" ref="P5405:P5413" si="3317">P5404</f>
        <v>1.3876763008288999</v>
      </c>
      <c r="R5405">
        <v>6.5241841359999997</v>
      </c>
      <c r="S5405">
        <v>80.180000000000007</v>
      </c>
      <c r="T5405">
        <f t="shared" si="3299"/>
        <v>-0.69414543369999282</v>
      </c>
    </row>
    <row r="5406" spans="1:20">
      <c r="A5406" s="7" t="s">
        <v>1946</v>
      </c>
      <c r="B5406" t="s">
        <v>42</v>
      </c>
      <c r="C5406" t="str">
        <f t="shared" si="3312"/>
        <v>Nanjing Hanrui Cobalt Co Ltd</v>
      </c>
      <c r="I5406" t="str">
        <f t="shared" si="3313"/>
        <v>Materials</v>
      </c>
      <c r="J5406">
        <v>4406518571.2643604</v>
      </c>
      <c r="K5406" s="4">
        <v>136.16343629400001</v>
      </c>
      <c r="L5406" s="14">
        <v>0.39090028999999998</v>
      </c>
      <c r="M5406" s="14">
        <f t="shared" si="3314"/>
        <v>36.639004312069098</v>
      </c>
      <c r="N5406" s="14">
        <f t="shared" si="3315"/>
        <v>28.962950537369601</v>
      </c>
      <c r="O5406" s="14">
        <f t="shared" si="3316"/>
        <v>1.66994676953179</v>
      </c>
      <c r="P5406" s="14">
        <f t="shared" si="3317"/>
        <v>1.3876763008288999</v>
      </c>
      <c r="Q5406">
        <v>64.500654870999995</v>
      </c>
      <c r="R5406">
        <v>13.140774025000001</v>
      </c>
      <c r="S5406">
        <v>94.91</v>
      </c>
      <c r="T5406">
        <f t="shared" si="3299"/>
        <v>-0.16865496692803975</v>
      </c>
    </row>
    <row r="5407" spans="1:20">
      <c r="A5407" s="7" t="s">
        <v>1946</v>
      </c>
      <c r="B5407" t="s">
        <v>43</v>
      </c>
      <c r="C5407" t="str">
        <f t="shared" si="3312"/>
        <v>Nanjing Hanrui Cobalt Co Ltd</v>
      </c>
      <c r="I5407" t="str">
        <f t="shared" si="3313"/>
        <v>Materials</v>
      </c>
      <c r="J5407">
        <v>3181671392.5033698</v>
      </c>
      <c r="L5407" s="14">
        <v>25.039372729</v>
      </c>
      <c r="M5407" s="14">
        <f t="shared" si="3314"/>
        <v>36.639004312069098</v>
      </c>
      <c r="N5407" s="14">
        <f t="shared" si="3315"/>
        <v>28.962950537369601</v>
      </c>
      <c r="O5407" s="14">
        <f t="shared" si="3316"/>
        <v>1.66994676953179</v>
      </c>
      <c r="P5407" s="14">
        <f t="shared" si="3317"/>
        <v>1.3876763008288999</v>
      </c>
      <c r="Q5407">
        <v>49.417017045999998</v>
      </c>
      <c r="R5407">
        <v>11.866006603000001</v>
      </c>
      <c r="S5407">
        <v>82.39</v>
      </c>
      <c r="T5407">
        <f t="shared" si="3299"/>
        <v>0.14146500381490212</v>
      </c>
    </row>
    <row r="5408" spans="1:20">
      <c r="A5408" s="7" t="s">
        <v>1946</v>
      </c>
      <c r="B5408" t="s">
        <v>44</v>
      </c>
      <c r="C5408" t="str">
        <f t="shared" si="3312"/>
        <v>Nanjing Hanrui Cobalt Co Ltd</v>
      </c>
      <c r="I5408" t="str">
        <f t="shared" si="3313"/>
        <v>Materials</v>
      </c>
      <c r="J5408">
        <v>2068701912.5881701</v>
      </c>
      <c r="K5408" s="4">
        <v>16.953682144999998</v>
      </c>
      <c r="L5408" s="14">
        <v>30.188529193000001</v>
      </c>
      <c r="M5408" s="14">
        <f t="shared" si="3314"/>
        <v>36.639004312069098</v>
      </c>
      <c r="N5408" s="14">
        <f t="shared" si="3315"/>
        <v>28.962950537369601</v>
      </c>
      <c r="O5408" s="14">
        <f t="shared" si="3316"/>
        <v>1.66994676953179</v>
      </c>
      <c r="P5408" s="14">
        <f t="shared" si="3317"/>
        <v>1.3876763008288999</v>
      </c>
      <c r="Q5408">
        <v>287.953685635</v>
      </c>
      <c r="R5408">
        <v>5.3250535909999996</v>
      </c>
      <c r="S5408">
        <v>52.914306879999998</v>
      </c>
      <c r="T5408">
        <f t="shared" si="3299"/>
        <v>0.44279031661086776</v>
      </c>
    </row>
    <row r="5409" spans="1:20">
      <c r="A5409" s="7" t="s">
        <v>1946</v>
      </c>
      <c r="B5409" t="s">
        <v>45</v>
      </c>
      <c r="C5409" t="str">
        <f t="shared" si="3312"/>
        <v>Nanjing Hanrui Cobalt Co Ltd</v>
      </c>
      <c r="I5409" t="str">
        <f t="shared" si="3313"/>
        <v>Materials</v>
      </c>
      <c r="J5409">
        <v>4348462259.6560202</v>
      </c>
      <c r="K5409" s="4">
        <v>72.143517566</v>
      </c>
      <c r="L5409" s="14">
        <v>8.3437493450000009</v>
      </c>
      <c r="M5409" s="14">
        <f t="shared" si="3314"/>
        <v>36.639004312069098</v>
      </c>
      <c r="N5409" s="14">
        <f t="shared" si="3315"/>
        <v>28.962950537369601</v>
      </c>
      <c r="O5409" s="14">
        <f t="shared" si="3316"/>
        <v>1.66994676953179</v>
      </c>
      <c r="P5409" s="14">
        <f t="shared" si="3317"/>
        <v>1.3876763008288999</v>
      </c>
      <c r="R5409">
        <v>25.011129626999999</v>
      </c>
      <c r="S5409">
        <v>105.254506388</v>
      </c>
      <c r="T5409">
        <f t="shared" si="3299"/>
        <v>-0.68770753396728423</v>
      </c>
    </row>
    <row r="5410" spans="1:20">
      <c r="A5410" s="7" t="s">
        <v>1946</v>
      </c>
      <c r="B5410" t="s">
        <v>46</v>
      </c>
      <c r="C5410" t="str">
        <f t="shared" si="3312"/>
        <v>Nanjing Hanrui Cobalt Co Ltd</v>
      </c>
      <c r="I5410" t="str">
        <f t="shared" si="3313"/>
        <v>Materials</v>
      </c>
      <c r="L5410" s="14">
        <v>3.6442441269999999</v>
      </c>
      <c r="M5410" s="14">
        <f t="shared" si="3314"/>
        <v>36.639004312069098</v>
      </c>
      <c r="N5410" s="14">
        <f t="shared" si="3315"/>
        <v>28.962950537369601</v>
      </c>
      <c r="O5410" s="14">
        <f t="shared" si="3316"/>
        <v>1.66994676953179</v>
      </c>
      <c r="P5410" s="14">
        <f t="shared" si="3317"/>
        <v>1.3876763008288999</v>
      </c>
      <c r="T5410" t="e">
        <f t="shared" si="3299"/>
        <v>#DIV/0!</v>
      </c>
    </row>
    <row r="5411" spans="1:20">
      <c r="A5411" s="7" t="s">
        <v>1946</v>
      </c>
      <c r="B5411" t="s">
        <v>47</v>
      </c>
      <c r="C5411" t="str">
        <f t="shared" si="3312"/>
        <v>Nanjing Hanrui Cobalt Co Ltd</v>
      </c>
      <c r="I5411" t="str">
        <f t="shared" si="3313"/>
        <v>Materials</v>
      </c>
      <c r="M5411" s="14">
        <f t="shared" si="3314"/>
        <v>36.639004312069098</v>
      </c>
      <c r="N5411" s="14">
        <f t="shared" si="3315"/>
        <v>28.962950537369601</v>
      </c>
      <c r="O5411" s="14">
        <f t="shared" si="3316"/>
        <v>1.66994676953179</v>
      </c>
      <c r="P5411" s="14">
        <f t="shared" si="3317"/>
        <v>1.3876763008288999</v>
      </c>
      <c r="T5411" t="e">
        <f t="shared" si="3299"/>
        <v>#DIV/0!</v>
      </c>
    </row>
    <row r="5412" spans="1:20">
      <c r="A5412" s="7" t="s">
        <v>1946</v>
      </c>
      <c r="B5412" t="s">
        <v>48</v>
      </c>
      <c r="C5412" t="str">
        <f t="shared" si="3312"/>
        <v>Nanjing Hanrui Cobalt Co Ltd</v>
      </c>
      <c r="I5412" t="str">
        <f t="shared" si="3313"/>
        <v>Materials</v>
      </c>
      <c r="M5412" s="14">
        <f t="shared" si="3314"/>
        <v>36.639004312069098</v>
      </c>
      <c r="N5412" s="14">
        <f t="shared" si="3315"/>
        <v>28.962950537369601</v>
      </c>
      <c r="O5412" s="14">
        <f t="shared" si="3316"/>
        <v>1.66994676953179</v>
      </c>
      <c r="P5412" s="14">
        <f t="shared" si="3317"/>
        <v>1.3876763008288999</v>
      </c>
      <c r="T5412" t="e">
        <f t="shared" si="3299"/>
        <v>#DIV/0!</v>
      </c>
    </row>
    <row r="5413" spans="1:20">
      <c r="A5413" s="7" t="s">
        <v>1946</v>
      </c>
      <c r="B5413" t="s">
        <v>60</v>
      </c>
      <c r="C5413" t="str">
        <f t="shared" si="3312"/>
        <v>Nanjing Hanrui Cobalt Co Ltd</v>
      </c>
      <c r="I5413" t="str">
        <f t="shared" si="3313"/>
        <v>Materials</v>
      </c>
      <c r="M5413" s="14">
        <f t="shared" si="3314"/>
        <v>36.639004312069098</v>
      </c>
      <c r="N5413" s="14">
        <f t="shared" si="3315"/>
        <v>28.962950537369601</v>
      </c>
      <c r="O5413" s="14">
        <f t="shared" si="3316"/>
        <v>1.66994676953179</v>
      </c>
      <c r="P5413" s="14">
        <f t="shared" si="3317"/>
        <v>1.3876763008288999</v>
      </c>
      <c r="T5413" t="e">
        <f t="shared" si="3299"/>
        <v>#DIV/0!</v>
      </c>
    </row>
    <row r="5414" spans="1:20">
      <c r="A5414" s="7" t="s">
        <v>1948</v>
      </c>
      <c r="B5414" t="s">
        <v>40</v>
      </c>
      <c r="C5414" t="s">
        <v>1949</v>
      </c>
      <c r="D5414">
        <v>38.550862916358902</v>
      </c>
      <c r="E5414">
        <v>38.550862916358902</v>
      </c>
      <c r="F5414">
        <v>32.638544383301301</v>
      </c>
      <c r="G5414">
        <v>49.218341841846303</v>
      </c>
      <c r="H5414">
        <v>26.9446085575117</v>
      </c>
      <c r="I5414" t="s">
        <v>117</v>
      </c>
      <c r="J5414">
        <v>5122247791.0673904</v>
      </c>
      <c r="K5414" s="4">
        <v>50.215002388915401</v>
      </c>
      <c r="L5414" s="14">
        <v>10.6463648984</v>
      </c>
      <c r="M5414" s="14">
        <v>42.458233379926398</v>
      </c>
      <c r="N5414" s="14">
        <v>42.542973271648101</v>
      </c>
      <c r="O5414" s="14">
        <v>1.6745038210441601</v>
      </c>
      <c r="P5414" s="14">
        <v>1.2589416322947899</v>
      </c>
      <c r="Q5414">
        <v>37.078403827620498</v>
      </c>
      <c r="R5414">
        <v>9.2005228271600608</v>
      </c>
      <c r="S5414">
        <v>31.53</v>
      </c>
      <c r="T5414" t="e">
        <f t="shared" si="3299"/>
        <v>#NUM!</v>
      </c>
    </row>
    <row r="5415" spans="1:20">
      <c r="A5415" s="7" t="s">
        <v>1948</v>
      </c>
      <c r="B5415" t="s">
        <v>41</v>
      </c>
      <c r="C5415" t="str">
        <f t="shared" ref="C5415:C5423" si="3318">C5414</f>
        <v>Shenzhen Kangtai Biological Products Co Ltd</v>
      </c>
      <c r="D5415">
        <v>24.895228133921599</v>
      </c>
      <c r="E5415">
        <v>24.895228133921599</v>
      </c>
      <c r="F5415">
        <v>31.7323501737885</v>
      </c>
      <c r="G5415">
        <v>27.5913083737973</v>
      </c>
      <c r="H5415">
        <v>15.8521965017606</v>
      </c>
      <c r="I5415" t="str">
        <f t="shared" ref="I5415:I5423" si="3319">I5414</f>
        <v>Health Care</v>
      </c>
      <c r="J5415">
        <v>10658868099.060101</v>
      </c>
      <c r="K5415" s="4">
        <v>53.679912142315501</v>
      </c>
      <c r="L5415" s="14">
        <v>10.034578468799999</v>
      </c>
      <c r="M5415" s="14">
        <f t="shared" ref="M5415:M5423" si="3320">M5414</f>
        <v>42.458233379926398</v>
      </c>
      <c r="N5415" s="14">
        <f t="shared" ref="N5415:N5423" si="3321">N5414</f>
        <v>42.542973271648101</v>
      </c>
      <c r="O5415" s="14">
        <f t="shared" ref="O5415:O5423" si="3322">O5414</f>
        <v>1.6745038210441601</v>
      </c>
      <c r="P5415" s="14">
        <f t="shared" ref="P5415:P5423" si="3323">P5414</f>
        <v>1.2589416322947899</v>
      </c>
      <c r="Q5415">
        <v>75.975304082727803</v>
      </c>
      <c r="R5415">
        <v>21.0392741951955</v>
      </c>
      <c r="S5415">
        <v>61.587499999999999</v>
      </c>
      <c r="T5415">
        <f t="shared" si="3299"/>
        <v>-0.66951945431311199</v>
      </c>
    </row>
    <row r="5416" spans="1:20">
      <c r="A5416" s="7" t="s">
        <v>1948</v>
      </c>
      <c r="B5416" t="s">
        <v>42</v>
      </c>
      <c r="C5416" t="str">
        <f t="shared" si="3318"/>
        <v>Shenzhen Kangtai Biological Products Co Ltd</v>
      </c>
      <c r="D5416">
        <v>26.307751643636401</v>
      </c>
      <c r="E5416">
        <v>26.307751643636401</v>
      </c>
      <c r="F5416">
        <v>36.782296650717598</v>
      </c>
      <c r="G5416">
        <v>26.3127151968033</v>
      </c>
      <c r="H5416">
        <v>18.619000883988601</v>
      </c>
      <c r="I5416" t="str">
        <f t="shared" si="3319"/>
        <v>Health Care</v>
      </c>
      <c r="J5416">
        <v>18317208357.701099</v>
      </c>
      <c r="K5416" s="4">
        <v>201.45649001607001</v>
      </c>
      <c r="L5416" s="14">
        <v>15.763949029000001</v>
      </c>
      <c r="M5416" s="14">
        <f t="shared" si="3320"/>
        <v>42.458233379926398</v>
      </c>
      <c r="N5416" s="14">
        <f t="shared" si="3321"/>
        <v>42.542973271648101</v>
      </c>
      <c r="O5416" s="14">
        <f t="shared" si="3322"/>
        <v>1.6745038210441601</v>
      </c>
      <c r="P5416" s="14">
        <f t="shared" si="3323"/>
        <v>1.2589416322947899</v>
      </c>
      <c r="Q5416">
        <v>160.114147089678</v>
      </c>
      <c r="R5416">
        <v>60.6873466420573</v>
      </c>
      <c r="S5416">
        <v>109.0625</v>
      </c>
      <c r="T5416">
        <f t="shared" si="3299"/>
        <v>-0.57146218452666486</v>
      </c>
    </row>
    <row r="5417" spans="1:20">
      <c r="A5417" s="7" t="s">
        <v>1948</v>
      </c>
      <c r="B5417" t="s">
        <v>43</v>
      </c>
      <c r="C5417" t="str">
        <f t="shared" si="3318"/>
        <v>Shenzhen Kangtai Biological Products Co Ltd</v>
      </c>
      <c r="D5417">
        <v>20.1699212877649</v>
      </c>
      <c r="E5417">
        <v>20.1699212877649</v>
      </c>
      <c r="F5417">
        <v>18.1873451302978</v>
      </c>
      <c r="G5417">
        <v>25.240636712384099</v>
      </c>
      <c r="H5417">
        <v>14.045907974226401</v>
      </c>
      <c r="I5417" t="str">
        <f t="shared" si="3319"/>
        <v>Health Care</v>
      </c>
      <c r="J5417">
        <v>8136393416.7743902</v>
      </c>
      <c r="K5417" s="4">
        <v>114.072245322245</v>
      </c>
      <c r="L5417" s="14">
        <v>15.708410843999999</v>
      </c>
      <c r="M5417" s="14">
        <f t="shared" si="3320"/>
        <v>42.458233379926398</v>
      </c>
      <c r="N5417" s="14">
        <f t="shared" si="3321"/>
        <v>42.542973271648101</v>
      </c>
      <c r="O5417" s="14">
        <f t="shared" si="3322"/>
        <v>1.6745038210441601</v>
      </c>
      <c r="P5417" s="14">
        <f t="shared" si="3323"/>
        <v>1.2589416322947899</v>
      </c>
      <c r="Q5417">
        <v>127.034145560186</v>
      </c>
      <c r="R5417">
        <v>29.638178608577899</v>
      </c>
      <c r="S5417">
        <v>54.868749999999999</v>
      </c>
      <c r="T5417">
        <f t="shared" si="3299"/>
        <v>0.6869771427043645</v>
      </c>
    </row>
    <row r="5418" spans="1:20">
      <c r="A5418" s="7" t="s">
        <v>1948</v>
      </c>
      <c r="B5418" t="s">
        <v>44</v>
      </c>
      <c r="C5418" t="str">
        <f t="shared" si="3318"/>
        <v>Shenzhen Kangtai Biological Products Co Ltd</v>
      </c>
      <c r="I5418" t="str">
        <f t="shared" si="3319"/>
        <v>Health Care</v>
      </c>
      <c r="J5418">
        <v>3323015556.42207</v>
      </c>
      <c r="K5418" s="4">
        <v>51.296020185801098</v>
      </c>
      <c r="L5418" s="14">
        <v>11.265763700000001</v>
      </c>
      <c r="M5418" s="14">
        <f t="shared" si="3320"/>
        <v>42.458233379926398</v>
      </c>
      <c r="N5418" s="14">
        <f t="shared" si="3321"/>
        <v>42.542973271648101</v>
      </c>
      <c r="O5418" s="14">
        <f t="shared" si="3322"/>
        <v>1.6745038210441601</v>
      </c>
      <c r="P5418" s="14">
        <f t="shared" si="3323"/>
        <v>1.2589416322947899</v>
      </c>
      <c r="Q5418">
        <v>81.274428315655399</v>
      </c>
      <c r="R5418">
        <v>12.239106254418999</v>
      </c>
      <c r="S5418">
        <v>22.362500000000001</v>
      </c>
      <c r="T5418">
        <f t="shared" si="3299"/>
        <v>0.89755852085754428</v>
      </c>
    </row>
    <row r="5419" spans="1:20">
      <c r="A5419" s="7" t="s">
        <v>1948</v>
      </c>
      <c r="B5419" t="s">
        <v>45</v>
      </c>
      <c r="C5419" t="str">
        <f t="shared" si="3318"/>
        <v>Shenzhen Kangtai Biological Products Co Ltd</v>
      </c>
      <c r="I5419" t="str">
        <f t="shared" si="3319"/>
        <v>Health Care</v>
      </c>
      <c r="J5419">
        <v>3058414075.5882702</v>
      </c>
      <c r="K5419" s="4">
        <v>116.581455045556</v>
      </c>
      <c r="L5419" s="14">
        <v>5.8754085290000004</v>
      </c>
      <c r="M5419" s="14">
        <f t="shared" si="3320"/>
        <v>42.458233379926398</v>
      </c>
      <c r="N5419" s="14">
        <f t="shared" si="3321"/>
        <v>42.542973271648101</v>
      </c>
      <c r="O5419" s="14">
        <f t="shared" si="3322"/>
        <v>1.6745038210441601</v>
      </c>
      <c r="P5419" s="14">
        <f t="shared" si="3323"/>
        <v>1.2589416322947899</v>
      </c>
      <c r="Q5419">
        <v>200.33883699942399</v>
      </c>
      <c r="R5419">
        <v>19.773371697932699</v>
      </c>
      <c r="S5419">
        <v>19.720918936</v>
      </c>
      <c r="T5419">
        <f t="shared" si="3299"/>
        <v>0.12570550155741569</v>
      </c>
    </row>
    <row r="5420" spans="1:20">
      <c r="A5420" s="7" t="s">
        <v>1948</v>
      </c>
      <c r="B5420" t="s">
        <v>46</v>
      </c>
      <c r="C5420" t="str">
        <f t="shared" si="3318"/>
        <v>Shenzhen Kangtai Biological Products Co Ltd</v>
      </c>
      <c r="I5420" t="str">
        <f t="shared" si="3319"/>
        <v>Health Care</v>
      </c>
      <c r="L5420" s="14">
        <v>4.6953818329999999</v>
      </c>
      <c r="M5420" s="14">
        <f t="shared" si="3320"/>
        <v>42.458233379926398</v>
      </c>
      <c r="N5420" s="14">
        <f t="shared" si="3321"/>
        <v>42.542973271648101</v>
      </c>
      <c r="O5420" s="14">
        <f t="shared" si="3322"/>
        <v>1.6745038210441601</v>
      </c>
      <c r="P5420" s="14">
        <f t="shared" si="3323"/>
        <v>1.2589416322947899</v>
      </c>
      <c r="T5420" t="e">
        <f t="shared" si="3299"/>
        <v>#DIV/0!</v>
      </c>
    </row>
    <row r="5421" spans="1:20">
      <c r="A5421" s="7" t="s">
        <v>1948</v>
      </c>
      <c r="B5421" t="s">
        <v>47</v>
      </c>
      <c r="C5421" t="str">
        <f t="shared" si="3318"/>
        <v>Shenzhen Kangtai Biological Products Co Ltd</v>
      </c>
      <c r="I5421" t="str">
        <f t="shared" si="3319"/>
        <v>Health Care</v>
      </c>
      <c r="L5421" s="14">
        <v>2.5449549220000001</v>
      </c>
      <c r="M5421" s="14">
        <f t="shared" si="3320"/>
        <v>42.458233379926398</v>
      </c>
      <c r="N5421" s="14">
        <f t="shared" si="3321"/>
        <v>42.542973271648101</v>
      </c>
      <c r="O5421" s="14">
        <f t="shared" si="3322"/>
        <v>1.6745038210441601</v>
      </c>
      <c r="P5421" s="14">
        <f t="shared" si="3323"/>
        <v>1.2589416322947899</v>
      </c>
      <c r="T5421" t="e">
        <f t="shared" si="3299"/>
        <v>#DIV/0!</v>
      </c>
    </row>
    <row r="5422" spans="1:20">
      <c r="A5422" s="7" t="s">
        <v>1948</v>
      </c>
      <c r="B5422" t="s">
        <v>48</v>
      </c>
      <c r="C5422" t="str">
        <f t="shared" si="3318"/>
        <v>Shenzhen Kangtai Biological Products Co Ltd</v>
      </c>
      <c r="I5422" t="str">
        <f t="shared" si="3319"/>
        <v>Health Care</v>
      </c>
      <c r="M5422" s="14">
        <f t="shared" si="3320"/>
        <v>42.458233379926398</v>
      </c>
      <c r="N5422" s="14">
        <f t="shared" si="3321"/>
        <v>42.542973271648101</v>
      </c>
      <c r="O5422" s="14">
        <f t="shared" si="3322"/>
        <v>1.6745038210441601</v>
      </c>
      <c r="P5422" s="14">
        <f t="shared" si="3323"/>
        <v>1.2589416322947899</v>
      </c>
      <c r="T5422" t="e">
        <f t="shared" si="3299"/>
        <v>#DIV/0!</v>
      </c>
    </row>
    <row r="5423" spans="1:20">
      <c r="A5423" s="7" t="s">
        <v>1948</v>
      </c>
      <c r="B5423" t="s">
        <v>60</v>
      </c>
      <c r="C5423" t="str">
        <f t="shared" si="3318"/>
        <v>Shenzhen Kangtai Biological Products Co Ltd</v>
      </c>
      <c r="I5423" t="str">
        <f t="shared" si="3319"/>
        <v>Health Care</v>
      </c>
      <c r="M5423" s="14">
        <f t="shared" si="3320"/>
        <v>42.458233379926398</v>
      </c>
      <c r="N5423" s="14">
        <f t="shared" si="3321"/>
        <v>42.542973271648101</v>
      </c>
      <c r="O5423" s="14">
        <f t="shared" si="3322"/>
        <v>1.6745038210441601</v>
      </c>
      <c r="P5423" s="14">
        <f t="shared" si="3323"/>
        <v>1.2589416322947899</v>
      </c>
      <c r="T5423" t="e">
        <f t="shared" si="3299"/>
        <v>#DIV/0!</v>
      </c>
    </row>
    <row r="5424" spans="1:20">
      <c r="A5424" s="7" t="s">
        <v>1950</v>
      </c>
      <c r="B5424" t="s">
        <v>40</v>
      </c>
      <c r="C5424" t="s">
        <v>1951</v>
      </c>
      <c r="D5424">
        <v>16.695130830151101</v>
      </c>
      <c r="E5424">
        <v>16.695130830151101</v>
      </c>
      <c r="F5424">
        <v>0</v>
      </c>
      <c r="G5424">
        <v>14.8317680685994</v>
      </c>
      <c r="H5424">
        <v>26.9396195202646</v>
      </c>
      <c r="I5424" t="s">
        <v>117</v>
      </c>
      <c r="J5424">
        <v>4631634712.7674999</v>
      </c>
      <c r="K5424" s="4">
        <v>49.897270325799802</v>
      </c>
      <c r="L5424" s="14">
        <v>22.8179628631</v>
      </c>
      <c r="M5424" s="14">
        <v>56.2137372641605</v>
      </c>
      <c r="N5424" s="14">
        <v>55.711775237431802</v>
      </c>
      <c r="O5424" s="14">
        <v>0.98002590381627996</v>
      </c>
      <c r="P5424" s="14">
        <v>1.40012502483931</v>
      </c>
      <c r="Q5424">
        <v>46.245080007697297</v>
      </c>
      <c r="R5424">
        <v>21.155177008103198</v>
      </c>
      <c r="S5424">
        <v>35.700000000000003</v>
      </c>
      <c r="T5424" t="e">
        <f t="shared" si="3299"/>
        <v>#NUM!</v>
      </c>
    </row>
    <row r="5425" spans="1:20">
      <c r="A5425" s="7" t="s">
        <v>1950</v>
      </c>
      <c r="B5425" t="s">
        <v>41</v>
      </c>
      <c r="C5425" t="str">
        <f t="shared" ref="C5425:C5433" si="3324">C5424</f>
        <v>Autek China Inc</v>
      </c>
      <c r="D5425">
        <v>23.842736399834202</v>
      </c>
      <c r="E5425">
        <v>23.842736399834202</v>
      </c>
      <c r="F5425">
        <v>0</v>
      </c>
      <c r="G5425">
        <v>16.894075618551199</v>
      </c>
      <c r="H5425">
        <v>44.118416748446201</v>
      </c>
      <c r="I5425" t="str">
        <f t="shared" ref="I5425:I5433" si="3325">I5424</f>
        <v>Health Care</v>
      </c>
      <c r="J5425">
        <v>7681499616.3316097</v>
      </c>
      <c r="K5425" s="4">
        <v>82.402114274223706</v>
      </c>
      <c r="L5425" s="14">
        <v>23.251080063900002</v>
      </c>
      <c r="M5425" s="14">
        <f t="shared" ref="M5425:M5433" si="3326">M5424</f>
        <v>56.2137372641605</v>
      </c>
      <c r="N5425" s="14">
        <f t="shared" ref="N5425:N5433" si="3327">N5424</f>
        <v>55.711775237431802</v>
      </c>
      <c r="O5425" s="14">
        <f t="shared" ref="O5425:O5433" si="3328">O5424</f>
        <v>0.98002590381627996</v>
      </c>
      <c r="P5425" s="14">
        <f t="shared" ref="P5425:P5433" si="3329">P5424</f>
        <v>1.40012502483931</v>
      </c>
      <c r="Q5425">
        <v>78.273906640999996</v>
      </c>
      <c r="R5425">
        <v>38.719099945000004</v>
      </c>
      <c r="S5425">
        <v>57.37</v>
      </c>
      <c r="T5425">
        <f t="shared" si="3299"/>
        <v>-0.47437082982818612</v>
      </c>
    </row>
    <row r="5426" spans="1:20">
      <c r="A5426" s="7" t="s">
        <v>1950</v>
      </c>
      <c r="B5426" t="s">
        <v>42</v>
      </c>
      <c r="C5426" t="str">
        <f t="shared" si="3324"/>
        <v>Autek China Inc</v>
      </c>
      <c r="D5426">
        <v>27.0038895925295</v>
      </c>
      <c r="E5426">
        <v>27.0038895925295</v>
      </c>
      <c r="F5426">
        <v>0</v>
      </c>
      <c r="G5426">
        <v>18.424454618906498</v>
      </c>
      <c r="H5426">
        <v>50.901960784313701</v>
      </c>
      <c r="I5426" t="str">
        <f t="shared" si="3325"/>
        <v>Health Care</v>
      </c>
      <c r="J5426">
        <v>7623832007.1111097</v>
      </c>
      <c r="K5426" s="4">
        <v>140.56144402199999</v>
      </c>
      <c r="L5426" s="14">
        <v>20.811055102000001</v>
      </c>
      <c r="M5426" s="14">
        <f t="shared" si="3326"/>
        <v>56.2137372641605</v>
      </c>
      <c r="N5426" s="14">
        <f t="shared" si="3327"/>
        <v>55.711775237431802</v>
      </c>
      <c r="O5426" s="14">
        <f t="shared" si="3328"/>
        <v>0.98002590381627996</v>
      </c>
      <c r="P5426" s="14">
        <f t="shared" si="3329"/>
        <v>1.40012502483931</v>
      </c>
      <c r="Q5426">
        <v>155.344516567</v>
      </c>
      <c r="R5426">
        <v>64.729704072000004</v>
      </c>
      <c r="S5426">
        <v>58.514323531999999</v>
      </c>
      <c r="T5426">
        <f t="shared" si="3299"/>
        <v>-1.9750052354824348E-2</v>
      </c>
    </row>
    <row r="5427" spans="1:20">
      <c r="A5427" s="7" t="s">
        <v>1950</v>
      </c>
      <c r="B5427" t="s">
        <v>43</v>
      </c>
      <c r="C5427" t="str">
        <f t="shared" si="3324"/>
        <v>Autek China Inc</v>
      </c>
      <c r="I5427" t="str">
        <f t="shared" si="3325"/>
        <v>Health Care</v>
      </c>
      <c r="J5427">
        <v>2750947847.4532399</v>
      </c>
      <c r="K5427" s="4">
        <v>68.291128302000004</v>
      </c>
      <c r="L5427" s="14">
        <v>19.510724212</v>
      </c>
      <c r="M5427" s="14">
        <f t="shared" si="3326"/>
        <v>56.2137372641605</v>
      </c>
      <c r="N5427" s="14">
        <f t="shared" si="3327"/>
        <v>55.711775237431802</v>
      </c>
      <c r="O5427" s="14">
        <f t="shared" si="3328"/>
        <v>0.98002590381627996</v>
      </c>
      <c r="P5427" s="14">
        <f t="shared" si="3329"/>
        <v>1.40012502483931</v>
      </c>
      <c r="Q5427">
        <v>87.992025049999995</v>
      </c>
      <c r="R5427">
        <v>31.22955563</v>
      </c>
      <c r="S5427">
        <v>22.538121072999999</v>
      </c>
      <c r="T5427">
        <f t="shared" si="3299"/>
        <v>0.95406342550327916</v>
      </c>
    </row>
    <row r="5428" spans="1:20">
      <c r="A5428" s="7" t="s">
        <v>1950</v>
      </c>
      <c r="B5428" t="s">
        <v>44</v>
      </c>
      <c r="C5428" t="str">
        <f t="shared" si="3324"/>
        <v>Autek China Inc</v>
      </c>
      <c r="I5428" t="str">
        <f t="shared" si="3325"/>
        <v>Health Care</v>
      </c>
      <c r="J5428">
        <v>1264236026.9711201</v>
      </c>
      <c r="K5428" s="4">
        <v>42.515129825000002</v>
      </c>
      <c r="L5428" s="14">
        <v>23.215900190999999</v>
      </c>
      <c r="M5428" s="14">
        <f t="shared" si="3326"/>
        <v>56.2137372641605</v>
      </c>
      <c r="N5428" s="14">
        <f t="shared" si="3327"/>
        <v>55.711775237431802</v>
      </c>
      <c r="O5428" s="14">
        <f t="shared" si="3328"/>
        <v>0.98002590381627996</v>
      </c>
      <c r="P5428" s="14">
        <f t="shared" si="3329"/>
        <v>1.40012502483931</v>
      </c>
      <c r="Q5428">
        <v>50.011103171999999</v>
      </c>
      <c r="R5428">
        <v>20.724884281000001</v>
      </c>
      <c r="S5428">
        <v>10.248697196</v>
      </c>
      <c r="T5428">
        <f t="shared" si="3299"/>
        <v>0.7880575507884251</v>
      </c>
    </row>
    <row r="5429" spans="1:20">
      <c r="A5429" s="7" t="s">
        <v>1950</v>
      </c>
      <c r="B5429" t="s">
        <v>45</v>
      </c>
      <c r="C5429" t="str">
        <f t="shared" si="3324"/>
        <v>Autek China Inc</v>
      </c>
      <c r="I5429" t="str">
        <f t="shared" si="3325"/>
        <v>Health Care</v>
      </c>
      <c r="J5429">
        <v>967754337.79567397</v>
      </c>
      <c r="K5429" s="4">
        <v>40.933525478999996</v>
      </c>
      <c r="L5429" s="14">
        <v>34.812905139999998</v>
      </c>
      <c r="M5429" s="14">
        <f t="shared" si="3326"/>
        <v>56.2137372641605</v>
      </c>
      <c r="N5429" s="14">
        <f t="shared" si="3327"/>
        <v>55.711775237431802</v>
      </c>
      <c r="O5429" s="14">
        <f t="shared" si="3328"/>
        <v>0.98002590381627996</v>
      </c>
      <c r="P5429" s="14">
        <f t="shared" si="3329"/>
        <v>1.40012502483931</v>
      </c>
      <c r="Q5429">
        <v>45.714149155000001</v>
      </c>
      <c r="R5429">
        <v>21.830485210999999</v>
      </c>
      <c r="S5429">
        <v>7.4441709439999997</v>
      </c>
      <c r="T5429">
        <f t="shared" si="3299"/>
        <v>0.3197192921627135</v>
      </c>
    </row>
    <row r="5430" spans="1:20">
      <c r="A5430" s="7" t="s">
        <v>1950</v>
      </c>
      <c r="B5430" t="s">
        <v>46</v>
      </c>
      <c r="C5430" t="str">
        <f t="shared" si="3324"/>
        <v>Autek China Inc</v>
      </c>
      <c r="I5430" t="str">
        <f t="shared" si="3325"/>
        <v>Health Care</v>
      </c>
      <c r="L5430" s="14">
        <v>34.853150843000002</v>
      </c>
      <c r="M5430" s="14">
        <f t="shared" si="3326"/>
        <v>56.2137372641605</v>
      </c>
      <c r="N5430" s="14">
        <f t="shared" si="3327"/>
        <v>55.711775237431802</v>
      </c>
      <c r="O5430" s="14">
        <f t="shared" si="3328"/>
        <v>0.98002590381627996</v>
      </c>
      <c r="P5430" s="14">
        <f t="shared" si="3329"/>
        <v>1.40012502483931</v>
      </c>
      <c r="T5430" t="e">
        <f t="shared" si="3299"/>
        <v>#DIV/0!</v>
      </c>
    </row>
    <row r="5431" spans="1:20">
      <c r="A5431" s="7" t="s">
        <v>1950</v>
      </c>
      <c r="B5431" t="s">
        <v>47</v>
      </c>
      <c r="C5431" t="str">
        <f t="shared" si="3324"/>
        <v>Autek China Inc</v>
      </c>
      <c r="I5431" t="str">
        <f t="shared" si="3325"/>
        <v>Health Care</v>
      </c>
      <c r="L5431" s="14">
        <v>33.736276760000003</v>
      </c>
      <c r="M5431" s="14">
        <f t="shared" si="3326"/>
        <v>56.2137372641605</v>
      </c>
      <c r="N5431" s="14">
        <f t="shared" si="3327"/>
        <v>55.711775237431802</v>
      </c>
      <c r="O5431" s="14">
        <f t="shared" si="3328"/>
        <v>0.98002590381627996</v>
      </c>
      <c r="P5431" s="14">
        <f t="shared" si="3329"/>
        <v>1.40012502483931</v>
      </c>
      <c r="T5431" t="e">
        <f t="shared" si="3299"/>
        <v>#DIV/0!</v>
      </c>
    </row>
    <row r="5432" spans="1:20">
      <c r="A5432" s="7" t="s">
        <v>1950</v>
      </c>
      <c r="B5432" t="s">
        <v>48</v>
      </c>
      <c r="C5432" t="str">
        <f t="shared" si="3324"/>
        <v>Autek China Inc</v>
      </c>
      <c r="I5432" t="str">
        <f t="shared" si="3325"/>
        <v>Health Care</v>
      </c>
      <c r="M5432" s="14">
        <f t="shared" si="3326"/>
        <v>56.2137372641605</v>
      </c>
      <c r="N5432" s="14">
        <f t="shared" si="3327"/>
        <v>55.711775237431802</v>
      </c>
      <c r="O5432" s="14">
        <f t="shared" si="3328"/>
        <v>0.98002590381627996</v>
      </c>
      <c r="P5432" s="14">
        <f t="shared" si="3329"/>
        <v>1.40012502483931</v>
      </c>
      <c r="T5432" t="e">
        <f t="shared" si="3299"/>
        <v>#DIV/0!</v>
      </c>
    </row>
    <row r="5433" spans="1:20">
      <c r="A5433" s="7" t="s">
        <v>1950</v>
      </c>
      <c r="B5433" t="s">
        <v>60</v>
      </c>
      <c r="C5433" t="str">
        <f t="shared" si="3324"/>
        <v>Autek China Inc</v>
      </c>
      <c r="I5433" t="str">
        <f t="shared" si="3325"/>
        <v>Health Care</v>
      </c>
      <c r="M5433" s="14">
        <f t="shared" si="3326"/>
        <v>56.2137372641605</v>
      </c>
      <c r="N5433" s="14">
        <f t="shared" si="3327"/>
        <v>55.711775237431802</v>
      </c>
      <c r="O5433" s="14">
        <f t="shared" si="3328"/>
        <v>0.98002590381627996</v>
      </c>
      <c r="P5433" s="14">
        <f t="shared" si="3329"/>
        <v>1.40012502483931</v>
      </c>
      <c r="T5433" t="e">
        <f t="shared" si="3299"/>
        <v>#DIV/0!</v>
      </c>
    </row>
    <row r="5434" spans="1:20">
      <c r="A5434" s="7" t="s">
        <v>1952</v>
      </c>
      <c r="B5434" t="s">
        <v>40</v>
      </c>
      <c r="C5434" t="s">
        <v>1953</v>
      </c>
      <c r="D5434">
        <v>24.222661513699201</v>
      </c>
      <c r="E5434">
        <v>24.222661513699201</v>
      </c>
      <c r="F5434">
        <v>36.970759388270302</v>
      </c>
      <c r="G5434">
        <v>12.7370931962969</v>
      </c>
      <c r="H5434">
        <v>23.983800302585799</v>
      </c>
      <c r="I5434" t="s">
        <v>124</v>
      </c>
      <c r="J5434">
        <v>226638605.59357399</v>
      </c>
      <c r="L5434" s="14">
        <v>0.41024009700000003</v>
      </c>
      <c r="M5434" s="14">
        <v>48.2468348530847</v>
      </c>
      <c r="N5434" s="14">
        <v>59.081380325372301</v>
      </c>
      <c r="O5434" s="14">
        <v>0.88348958785617704</v>
      </c>
      <c r="P5434" s="14">
        <v>1.0989983646802099</v>
      </c>
      <c r="R5434">
        <v>1.99924629216061</v>
      </c>
      <c r="S5434">
        <v>17.190000000000001</v>
      </c>
      <c r="T5434" t="e">
        <f t="shared" si="3299"/>
        <v>#NUM!</v>
      </c>
    </row>
    <row r="5435" spans="1:20">
      <c r="A5435" s="7" t="s">
        <v>1952</v>
      </c>
      <c r="B5435" t="s">
        <v>41</v>
      </c>
      <c r="C5435" t="str">
        <f t="shared" ref="C5435:C5443" si="3330">C5434</f>
        <v>Shandong Longertek Technology Co Ltd</v>
      </c>
      <c r="D5435">
        <v>24.5327621125296</v>
      </c>
      <c r="E5435">
        <v>24.5327621125296</v>
      </c>
      <c r="F5435">
        <v>36.4883401920439</v>
      </c>
      <c r="G5435">
        <v>14.134622716716899</v>
      </c>
      <c r="H5435">
        <v>23.8191845138447</v>
      </c>
      <c r="I5435" t="str">
        <f t="shared" ref="I5435:I5443" si="3331">I5434</f>
        <v>Industrials</v>
      </c>
      <c r="J5435">
        <v>271305462.36677599</v>
      </c>
      <c r="K5435" s="4">
        <v>120.355668466</v>
      </c>
      <c r="L5435" s="14">
        <v>7.2901737228999997</v>
      </c>
      <c r="M5435" s="14">
        <f t="shared" ref="M5435:M5443" si="3332">M5434</f>
        <v>48.2468348530847</v>
      </c>
      <c r="N5435" s="14">
        <f t="shared" ref="N5435:N5443" si="3333">N5434</f>
        <v>59.081380325372301</v>
      </c>
      <c r="O5435" s="14">
        <f t="shared" ref="O5435:O5443" si="3334">O5434</f>
        <v>0.88348958785617704</v>
      </c>
      <c r="P5435" s="14">
        <f t="shared" ref="P5435:P5443" si="3335">P5434</f>
        <v>1.0989983646802099</v>
      </c>
      <c r="Q5435">
        <v>53.851851969999998</v>
      </c>
      <c r="R5435">
        <v>3.0014207490000002</v>
      </c>
      <c r="S5435">
        <v>18.95</v>
      </c>
      <c r="T5435">
        <f t="shared" si="3299"/>
        <v>-9.7476112133677295E-2</v>
      </c>
    </row>
    <row r="5436" spans="1:20">
      <c r="A5436" s="7" t="s">
        <v>1952</v>
      </c>
      <c r="B5436" t="s">
        <v>42</v>
      </c>
      <c r="C5436" t="str">
        <f t="shared" si="3330"/>
        <v>Shandong Longertek Technology Co Ltd</v>
      </c>
      <c r="D5436">
        <v>25.226085572042798</v>
      </c>
      <c r="E5436">
        <v>25.226085572042798</v>
      </c>
      <c r="F5436">
        <v>35.185185185185098</v>
      </c>
      <c r="G5436">
        <v>10.7698657274928</v>
      </c>
      <c r="H5436">
        <v>32.2288764991264</v>
      </c>
      <c r="I5436" t="str">
        <f t="shared" si="3331"/>
        <v>Industrials</v>
      </c>
      <c r="J5436">
        <v>326416373.79310298</v>
      </c>
      <c r="K5436" s="4">
        <v>24.882263897000001</v>
      </c>
      <c r="L5436" s="14">
        <v>9.3443006850000003</v>
      </c>
      <c r="M5436" s="14">
        <f t="shared" si="3332"/>
        <v>48.2468348530847</v>
      </c>
      <c r="N5436" s="14">
        <f t="shared" si="3333"/>
        <v>59.081380325372301</v>
      </c>
      <c r="O5436" s="14">
        <f t="shared" si="3334"/>
        <v>0.88348958785617704</v>
      </c>
      <c r="P5436" s="14">
        <f t="shared" si="3335"/>
        <v>1.0989983646802099</v>
      </c>
      <c r="R5436">
        <v>3.8333816719999998</v>
      </c>
      <c r="S5436">
        <v>23.67</v>
      </c>
      <c r="T5436">
        <f t="shared" si="3299"/>
        <v>-0.22240449199745738</v>
      </c>
    </row>
    <row r="5437" spans="1:20">
      <c r="A5437" s="7" t="s">
        <v>1952</v>
      </c>
      <c r="B5437" t="s">
        <v>43</v>
      </c>
      <c r="C5437" t="str">
        <f t="shared" si="3330"/>
        <v>Shandong Longertek Technology Co Ltd</v>
      </c>
      <c r="I5437" t="str">
        <f t="shared" si="3331"/>
        <v>Industrials</v>
      </c>
      <c r="J5437">
        <v>455529028.26855099</v>
      </c>
      <c r="K5437" s="4">
        <v>30.854799924000002</v>
      </c>
      <c r="L5437" s="14">
        <v>13.053312164999999</v>
      </c>
      <c r="M5437" s="14">
        <f t="shared" si="3332"/>
        <v>48.2468348530847</v>
      </c>
      <c r="N5437" s="14">
        <f t="shared" si="3333"/>
        <v>59.081380325372301</v>
      </c>
      <c r="O5437" s="14">
        <f t="shared" si="3334"/>
        <v>0.88348958785617704</v>
      </c>
      <c r="P5437" s="14">
        <f t="shared" si="3335"/>
        <v>1.0989983646802099</v>
      </c>
      <c r="Q5437">
        <v>1493.952207975</v>
      </c>
      <c r="R5437">
        <v>6.2228771900000002</v>
      </c>
      <c r="S5437">
        <v>35.67</v>
      </c>
      <c r="T5437">
        <f t="shared" si="3299"/>
        <v>-0.41010157584490753</v>
      </c>
    </row>
    <row r="5438" spans="1:20">
      <c r="A5438" s="7" t="s">
        <v>1952</v>
      </c>
      <c r="B5438" t="s">
        <v>44</v>
      </c>
      <c r="C5438" t="str">
        <f t="shared" si="3330"/>
        <v>Shandong Longertek Technology Co Ltd</v>
      </c>
      <c r="I5438" t="str">
        <f t="shared" si="3331"/>
        <v>Industrials</v>
      </c>
      <c r="L5438" s="14">
        <v>13.572303335999999</v>
      </c>
      <c r="M5438" s="14">
        <f t="shared" si="3332"/>
        <v>48.2468348530847</v>
      </c>
      <c r="N5438" s="14">
        <f t="shared" si="3333"/>
        <v>59.081380325372301</v>
      </c>
      <c r="O5438" s="14">
        <f t="shared" si="3334"/>
        <v>0.88348958785617704</v>
      </c>
      <c r="P5438" s="14">
        <f t="shared" si="3335"/>
        <v>1.0989983646802099</v>
      </c>
      <c r="T5438" t="e">
        <f t="shared" si="3299"/>
        <v>#DIV/0!</v>
      </c>
    </row>
    <row r="5439" spans="1:20">
      <c r="A5439" s="7" t="s">
        <v>1952</v>
      </c>
      <c r="B5439" t="s">
        <v>45</v>
      </c>
      <c r="C5439" t="str">
        <f t="shared" si="3330"/>
        <v>Shandong Longertek Technology Co Ltd</v>
      </c>
      <c r="I5439" t="str">
        <f t="shared" si="3331"/>
        <v>Industrials</v>
      </c>
      <c r="M5439" s="14">
        <f t="shared" si="3332"/>
        <v>48.2468348530847</v>
      </c>
      <c r="N5439" s="14">
        <f t="shared" si="3333"/>
        <v>59.081380325372301</v>
      </c>
      <c r="O5439" s="14">
        <f t="shared" si="3334"/>
        <v>0.88348958785617704</v>
      </c>
      <c r="P5439" s="14">
        <f t="shared" si="3335"/>
        <v>1.0989983646802099</v>
      </c>
      <c r="T5439" t="e">
        <f t="shared" si="3299"/>
        <v>#DIV/0!</v>
      </c>
    </row>
    <row r="5440" spans="1:20">
      <c r="A5440" s="7" t="s">
        <v>1952</v>
      </c>
      <c r="B5440" t="s">
        <v>46</v>
      </c>
      <c r="C5440" t="str">
        <f t="shared" si="3330"/>
        <v>Shandong Longertek Technology Co Ltd</v>
      </c>
      <c r="I5440" t="str">
        <f t="shared" si="3331"/>
        <v>Industrials</v>
      </c>
      <c r="M5440" s="14">
        <f t="shared" si="3332"/>
        <v>48.2468348530847</v>
      </c>
      <c r="N5440" s="14">
        <f t="shared" si="3333"/>
        <v>59.081380325372301</v>
      </c>
      <c r="O5440" s="14">
        <f t="shared" si="3334"/>
        <v>0.88348958785617704</v>
      </c>
      <c r="P5440" s="14">
        <f t="shared" si="3335"/>
        <v>1.0989983646802099</v>
      </c>
      <c r="T5440" t="e">
        <f t="shared" si="3299"/>
        <v>#DIV/0!</v>
      </c>
    </row>
    <row r="5441" spans="1:20">
      <c r="A5441" s="7" t="s">
        <v>1952</v>
      </c>
      <c r="B5441" t="s">
        <v>47</v>
      </c>
      <c r="C5441" t="str">
        <f t="shared" si="3330"/>
        <v>Shandong Longertek Technology Co Ltd</v>
      </c>
      <c r="I5441" t="str">
        <f t="shared" si="3331"/>
        <v>Industrials</v>
      </c>
      <c r="M5441" s="14">
        <f t="shared" si="3332"/>
        <v>48.2468348530847</v>
      </c>
      <c r="N5441" s="14">
        <f t="shared" si="3333"/>
        <v>59.081380325372301</v>
      </c>
      <c r="O5441" s="14">
        <f t="shared" si="3334"/>
        <v>0.88348958785617704</v>
      </c>
      <c r="P5441" s="14">
        <f t="shared" si="3335"/>
        <v>1.0989983646802099</v>
      </c>
      <c r="T5441" t="e">
        <f t="shared" si="3299"/>
        <v>#DIV/0!</v>
      </c>
    </row>
    <row r="5442" spans="1:20">
      <c r="A5442" s="7" t="s">
        <v>1952</v>
      </c>
      <c r="B5442" t="s">
        <v>48</v>
      </c>
      <c r="C5442" t="str">
        <f t="shared" si="3330"/>
        <v>Shandong Longertek Technology Co Ltd</v>
      </c>
      <c r="I5442" t="str">
        <f t="shared" si="3331"/>
        <v>Industrials</v>
      </c>
      <c r="M5442" s="14">
        <f t="shared" si="3332"/>
        <v>48.2468348530847</v>
      </c>
      <c r="N5442" s="14">
        <f t="shared" si="3333"/>
        <v>59.081380325372301</v>
      </c>
      <c r="O5442" s="14">
        <f t="shared" si="3334"/>
        <v>0.88348958785617704</v>
      </c>
      <c r="P5442" s="14">
        <f t="shared" si="3335"/>
        <v>1.0989983646802099</v>
      </c>
      <c r="T5442" t="e">
        <f t="shared" si="3299"/>
        <v>#DIV/0!</v>
      </c>
    </row>
    <row r="5443" spans="1:20">
      <c r="A5443" s="7" t="s">
        <v>1952</v>
      </c>
      <c r="B5443" t="s">
        <v>60</v>
      </c>
      <c r="C5443" t="str">
        <f t="shared" si="3330"/>
        <v>Shandong Longertek Technology Co Ltd</v>
      </c>
      <c r="I5443" t="str">
        <f t="shared" si="3331"/>
        <v>Industrials</v>
      </c>
      <c r="M5443" s="14">
        <f t="shared" si="3332"/>
        <v>48.2468348530847</v>
      </c>
      <c r="N5443" s="14">
        <f t="shared" si="3333"/>
        <v>59.081380325372301</v>
      </c>
      <c r="O5443" s="14">
        <f t="shared" si="3334"/>
        <v>0.88348958785617704</v>
      </c>
      <c r="P5443" s="14">
        <f t="shared" si="3335"/>
        <v>1.0989983646802099</v>
      </c>
      <c r="T5443" t="e">
        <f t="shared" si="3299"/>
        <v>#DIV/0!</v>
      </c>
    </row>
    <row r="5444" spans="1:20">
      <c r="A5444" s="7" t="s">
        <v>1954</v>
      </c>
      <c r="B5444" t="s">
        <v>40</v>
      </c>
      <c r="C5444" t="s">
        <v>1955</v>
      </c>
      <c r="D5444">
        <v>23.614285692753999</v>
      </c>
      <c r="E5444">
        <v>23.614285692753999</v>
      </c>
      <c r="F5444">
        <v>23.7662201024058</v>
      </c>
      <c r="G5444">
        <v>23.027834558978402</v>
      </c>
      <c r="H5444">
        <v>24.379285764484901</v>
      </c>
      <c r="I5444" t="s">
        <v>117</v>
      </c>
      <c r="J5444">
        <v>2947938427.6294398</v>
      </c>
      <c r="K5444" s="4">
        <v>147.92242103999001</v>
      </c>
      <c r="L5444" s="14">
        <v>6.6004992661999999</v>
      </c>
      <c r="M5444" s="14">
        <v>47.304508981450503</v>
      </c>
      <c r="N5444" s="14">
        <v>41.135272870650603</v>
      </c>
      <c r="O5444" s="14">
        <v>1.5900149093804501</v>
      </c>
      <c r="P5444" s="14">
        <v>1.2746489985065099</v>
      </c>
      <c r="Q5444">
        <v>74.405510745069094</v>
      </c>
      <c r="R5444">
        <v>9.3972426647752396</v>
      </c>
      <c r="S5444">
        <v>49.27</v>
      </c>
      <c r="T5444" t="e">
        <f t="shared" si="3299"/>
        <v>#NUM!</v>
      </c>
    </row>
    <row r="5445" spans="1:20">
      <c r="A5445" s="7" t="s">
        <v>1954</v>
      </c>
      <c r="B5445" t="s">
        <v>41</v>
      </c>
      <c r="C5445" t="str">
        <f t="shared" ref="C5445:C5453" si="3336">C5444</f>
        <v>Betta Pharmaceuticals Co Ltd</v>
      </c>
      <c r="D5445">
        <v>14.7632065465636</v>
      </c>
      <c r="E5445">
        <v>14.7632065465636</v>
      </c>
      <c r="F5445">
        <v>9.4476151651039508</v>
      </c>
      <c r="G5445">
        <v>14.5126458516878</v>
      </c>
      <c r="H5445">
        <v>19.035755931420599</v>
      </c>
      <c r="I5445" t="str">
        <f t="shared" ref="I5445:I5453" si="3337">I5444</f>
        <v>Health Care</v>
      </c>
      <c r="J5445">
        <v>5220395977.1744699</v>
      </c>
      <c r="K5445" s="4">
        <v>76.809837200999993</v>
      </c>
      <c r="L5445" s="14">
        <v>12.8397723817</v>
      </c>
      <c r="M5445" s="14">
        <f t="shared" ref="M5445:M5453" si="3338">M5444</f>
        <v>47.304508981450503</v>
      </c>
      <c r="N5445" s="14">
        <f t="shared" ref="N5445:N5453" si="3339">N5444</f>
        <v>41.135272870650603</v>
      </c>
      <c r="O5445" s="14">
        <f t="shared" ref="O5445:O5453" si="3340">O5444</f>
        <v>1.5900149093804501</v>
      </c>
      <c r="P5445" s="14">
        <f t="shared" ref="P5445:P5453" si="3341">P5444</f>
        <v>1.2746489985065099</v>
      </c>
      <c r="Q5445">
        <v>53.818802598232402</v>
      </c>
      <c r="R5445">
        <v>15.8893423887849</v>
      </c>
      <c r="S5445">
        <v>79.83</v>
      </c>
      <c r="T5445">
        <f t="shared" si="3299"/>
        <v>-0.48258399710183575</v>
      </c>
    </row>
    <row r="5446" spans="1:20">
      <c r="A5446" s="7" t="s">
        <v>1954</v>
      </c>
      <c r="B5446" t="s">
        <v>42</v>
      </c>
      <c r="C5446" t="str">
        <f t="shared" si="3336"/>
        <v>Betta Pharmaceuticals Co Ltd</v>
      </c>
      <c r="D5446">
        <v>19.8035086368679</v>
      </c>
      <c r="E5446">
        <v>19.8035086368679</v>
      </c>
      <c r="F5446">
        <v>10.4425837320574</v>
      </c>
      <c r="G5446">
        <v>13.435746045630101</v>
      </c>
      <c r="H5446">
        <v>36.184454328412201</v>
      </c>
      <c r="I5446" t="str">
        <f t="shared" si="3337"/>
        <v>Health Care</v>
      </c>
      <c r="J5446">
        <v>6798666968.3999996</v>
      </c>
      <c r="K5446" s="4">
        <v>79.586390926999997</v>
      </c>
      <c r="L5446" s="14">
        <v>5.9483154899999997</v>
      </c>
      <c r="M5446" s="14">
        <f t="shared" si="3338"/>
        <v>47.304508981450503</v>
      </c>
      <c r="N5446" s="14">
        <f t="shared" si="3339"/>
        <v>41.135272870650603</v>
      </c>
      <c r="O5446" s="14">
        <f t="shared" si="3340"/>
        <v>1.5900149093804501</v>
      </c>
      <c r="P5446" s="14">
        <f t="shared" si="3341"/>
        <v>1.2746489985065099</v>
      </c>
      <c r="Q5446">
        <v>67.581499691000005</v>
      </c>
      <c r="R5446">
        <v>24.398423387000001</v>
      </c>
      <c r="S5446">
        <v>107.37</v>
      </c>
      <c r="T5446">
        <f t="shared" ref="T5446:T5509" si="3342">LN(S5445/S5446)</f>
        <v>-0.2963814397883367</v>
      </c>
    </row>
    <row r="5447" spans="1:20">
      <c r="A5447" s="7" t="s">
        <v>1954</v>
      </c>
      <c r="B5447" t="s">
        <v>43</v>
      </c>
      <c r="C5447" t="str">
        <f t="shared" si="3336"/>
        <v>Betta Pharmaceuticals Co Ltd</v>
      </c>
      <c r="I5447" t="str">
        <f t="shared" si="3337"/>
        <v>Health Care</v>
      </c>
      <c r="J5447">
        <v>3784323019.9086399</v>
      </c>
      <c r="K5447" s="4">
        <v>121.07474568799999</v>
      </c>
      <c r="L5447" s="14">
        <v>5.246915574</v>
      </c>
      <c r="M5447" s="14">
        <f t="shared" si="3338"/>
        <v>47.304508981450503</v>
      </c>
      <c r="N5447" s="14">
        <f t="shared" si="3339"/>
        <v>41.135272870650603</v>
      </c>
      <c r="O5447" s="14">
        <f t="shared" si="3340"/>
        <v>1.5900149093804501</v>
      </c>
      <c r="P5447" s="14">
        <f t="shared" si="3341"/>
        <v>1.2746489985065099</v>
      </c>
      <c r="Q5447">
        <v>58.808494985000003</v>
      </c>
      <c r="R5447">
        <v>17.107326573999998</v>
      </c>
      <c r="S5447">
        <v>65.7</v>
      </c>
      <c r="T5447">
        <f t="shared" si="3342"/>
        <v>0.49118188795547929</v>
      </c>
    </row>
    <row r="5448" spans="1:20">
      <c r="A5448" s="7" t="s">
        <v>1954</v>
      </c>
      <c r="B5448" t="s">
        <v>44</v>
      </c>
      <c r="C5448" t="str">
        <f t="shared" si="3336"/>
        <v>Betta Pharmaceuticals Co Ltd</v>
      </c>
      <c r="I5448" t="str">
        <f t="shared" si="3337"/>
        <v>Health Care</v>
      </c>
      <c r="J5448">
        <v>1864587302.7416101</v>
      </c>
      <c r="K5448" s="4">
        <v>63.446387108000003</v>
      </c>
      <c r="L5448" s="14">
        <v>10.15234173</v>
      </c>
      <c r="M5448" s="14">
        <f t="shared" si="3338"/>
        <v>47.304508981450503</v>
      </c>
      <c r="N5448" s="14">
        <f t="shared" si="3339"/>
        <v>41.135272870650603</v>
      </c>
      <c r="O5448" s="14">
        <f t="shared" si="3340"/>
        <v>1.5900149093804501</v>
      </c>
      <c r="P5448" s="14">
        <f t="shared" si="3341"/>
        <v>1.2746489985065099</v>
      </c>
      <c r="Q5448">
        <v>40.991197614999997</v>
      </c>
      <c r="R5448">
        <v>10.812391711</v>
      </c>
      <c r="S5448">
        <v>31.97</v>
      </c>
      <c r="T5448">
        <f t="shared" si="3342"/>
        <v>0.72030096241881469</v>
      </c>
    </row>
    <row r="5449" spans="1:20">
      <c r="A5449" s="7" t="s">
        <v>1954</v>
      </c>
      <c r="B5449" t="s">
        <v>45</v>
      </c>
      <c r="C5449" t="str">
        <f t="shared" si="3336"/>
        <v>Betta Pharmaceuticals Co Ltd</v>
      </c>
      <c r="I5449" t="str">
        <f t="shared" si="3337"/>
        <v>Health Care</v>
      </c>
      <c r="J5449">
        <v>3900725450.71699</v>
      </c>
      <c r="K5449" s="4">
        <v>95.014336971000006</v>
      </c>
      <c r="L5449" s="14">
        <v>22.198319414</v>
      </c>
      <c r="M5449" s="14">
        <f t="shared" si="3338"/>
        <v>47.304508981450503</v>
      </c>
      <c r="N5449" s="14">
        <f t="shared" si="3339"/>
        <v>41.135272870650603</v>
      </c>
      <c r="O5449" s="14">
        <f t="shared" si="3340"/>
        <v>1.5900149093804501</v>
      </c>
      <c r="P5449" s="14">
        <f t="shared" si="3341"/>
        <v>1.2746489985065099</v>
      </c>
      <c r="Q5449">
        <v>91.968954210000007</v>
      </c>
      <c r="R5449">
        <v>24.980192947999999</v>
      </c>
      <c r="S5449">
        <v>63.29</v>
      </c>
      <c r="T5449">
        <f t="shared" si="3342"/>
        <v>-0.68292937571546386</v>
      </c>
    </row>
    <row r="5450" spans="1:20">
      <c r="A5450" s="7" t="s">
        <v>1954</v>
      </c>
      <c r="B5450" t="s">
        <v>46</v>
      </c>
      <c r="C5450" t="str">
        <f t="shared" si="3336"/>
        <v>Betta Pharmaceuticals Co Ltd</v>
      </c>
      <c r="I5450" t="str">
        <f t="shared" si="3337"/>
        <v>Health Care</v>
      </c>
      <c r="J5450">
        <v>4262393777.9057999</v>
      </c>
      <c r="K5450" s="4">
        <v>73.038934304999998</v>
      </c>
      <c r="L5450" s="14">
        <v>37.949174683000003</v>
      </c>
      <c r="M5450" s="14">
        <f t="shared" si="3338"/>
        <v>47.304508981450503</v>
      </c>
      <c r="N5450" s="14">
        <f t="shared" si="3339"/>
        <v>41.135272870650603</v>
      </c>
      <c r="O5450" s="14">
        <f t="shared" si="3340"/>
        <v>1.5900149093804501</v>
      </c>
      <c r="P5450" s="14">
        <f t="shared" si="3341"/>
        <v>1.2746489985065099</v>
      </c>
      <c r="Q5450">
        <v>74.066139402000005</v>
      </c>
      <c r="R5450">
        <v>29.969567731000001</v>
      </c>
      <c r="S5450">
        <v>73.8</v>
      </c>
      <c r="T5450">
        <f t="shared" si="3342"/>
        <v>-0.15363139281921281</v>
      </c>
    </row>
    <row r="5451" spans="1:20">
      <c r="A5451" s="7" t="s">
        <v>1954</v>
      </c>
      <c r="B5451" t="s">
        <v>47</v>
      </c>
      <c r="C5451" t="str">
        <f t="shared" si="3336"/>
        <v>Betta Pharmaceuticals Co Ltd</v>
      </c>
      <c r="I5451" t="str">
        <f t="shared" si="3337"/>
        <v>Health Care</v>
      </c>
      <c r="L5451" s="14">
        <v>49.771423222999999</v>
      </c>
      <c r="M5451" s="14">
        <f t="shared" si="3338"/>
        <v>47.304508981450503</v>
      </c>
      <c r="N5451" s="14">
        <f t="shared" si="3339"/>
        <v>41.135272870650603</v>
      </c>
      <c r="O5451" s="14">
        <f t="shared" si="3340"/>
        <v>1.5900149093804501</v>
      </c>
      <c r="P5451" s="14">
        <f t="shared" si="3341"/>
        <v>1.2746489985065099</v>
      </c>
      <c r="T5451" t="e">
        <f t="shared" si="3342"/>
        <v>#DIV/0!</v>
      </c>
    </row>
    <row r="5452" spans="1:20">
      <c r="A5452" s="7" t="s">
        <v>1954</v>
      </c>
      <c r="B5452" t="s">
        <v>48</v>
      </c>
      <c r="C5452" t="str">
        <f t="shared" si="3336"/>
        <v>Betta Pharmaceuticals Co Ltd</v>
      </c>
      <c r="I5452" t="str">
        <f t="shared" si="3337"/>
        <v>Health Care</v>
      </c>
      <c r="M5452" s="14">
        <f t="shared" si="3338"/>
        <v>47.304508981450503</v>
      </c>
      <c r="N5452" s="14">
        <f t="shared" si="3339"/>
        <v>41.135272870650603</v>
      </c>
      <c r="O5452" s="14">
        <f t="shared" si="3340"/>
        <v>1.5900149093804501</v>
      </c>
      <c r="P5452" s="14">
        <f t="shared" si="3341"/>
        <v>1.2746489985065099</v>
      </c>
      <c r="T5452" t="e">
        <f t="shared" si="3342"/>
        <v>#DIV/0!</v>
      </c>
    </row>
    <row r="5453" spans="1:20">
      <c r="A5453" s="7" t="s">
        <v>1954</v>
      </c>
      <c r="B5453" t="s">
        <v>60</v>
      </c>
      <c r="C5453" t="str">
        <f t="shared" si="3336"/>
        <v>Betta Pharmaceuticals Co Ltd</v>
      </c>
      <c r="I5453" t="str">
        <f t="shared" si="3337"/>
        <v>Health Care</v>
      </c>
      <c r="M5453" s="14">
        <f t="shared" si="3338"/>
        <v>47.304508981450503</v>
      </c>
      <c r="N5453" s="14">
        <f t="shared" si="3339"/>
        <v>41.135272870650603</v>
      </c>
      <c r="O5453" s="14">
        <f t="shared" si="3340"/>
        <v>1.5900149093804501</v>
      </c>
      <c r="P5453" s="14">
        <f t="shared" si="3341"/>
        <v>1.2746489985065099</v>
      </c>
      <c r="T5453" t="e">
        <f t="shared" si="3342"/>
        <v>#DIV/0!</v>
      </c>
    </row>
    <row r="5454" spans="1:20">
      <c r="A5454" s="7" t="s">
        <v>1956</v>
      </c>
      <c r="B5454" t="s">
        <v>40</v>
      </c>
      <c r="C5454" t="s">
        <v>1957</v>
      </c>
      <c r="D5454">
        <v>20.659198811565201</v>
      </c>
      <c r="E5454">
        <v>20.659198811565201</v>
      </c>
      <c r="F5454">
        <v>10.7252848783492</v>
      </c>
      <c r="G5454">
        <v>18.547570436912999</v>
      </c>
      <c r="H5454">
        <v>28.075336007024799</v>
      </c>
      <c r="I5454" t="s">
        <v>117</v>
      </c>
      <c r="J5454">
        <v>3626803725.3407202</v>
      </c>
      <c r="K5454" s="4">
        <v>20.755981502580301</v>
      </c>
      <c r="L5454" s="14">
        <v>29.7963211587</v>
      </c>
      <c r="M5454" s="14">
        <v>48.821001525819597</v>
      </c>
      <c r="N5454" s="14">
        <v>59.075657905926803</v>
      </c>
      <c r="O5454" s="14">
        <v>0.75734968715068995</v>
      </c>
      <c r="P5454" s="14">
        <v>1.0250782278849699</v>
      </c>
      <c r="Q5454">
        <v>22.5691637920132</v>
      </c>
      <c r="R5454">
        <v>8.5686134145236998</v>
      </c>
      <c r="S5454">
        <v>30.97</v>
      </c>
      <c r="T5454" t="e">
        <f t="shared" si="3342"/>
        <v>#NUM!</v>
      </c>
    </row>
    <row r="5455" spans="1:20">
      <c r="A5455" s="7" t="s">
        <v>1956</v>
      </c>
      <c r="B5455" t="s">
        <v>41</v>
      </c>
      <c r="C5455" t="str">
        <f t="shared" ref="C5455:C5463" si="3343">C5454</f>
        <v>Jafron Biomedical Co Ltd</v>
      </c>
      <c r="D5455">
        <v>20.138027023352699</v>
      </c>
      <c r="E5455">
        <v>20.138027023352699</v>
      </c>
      <c r="F5455">
        <v>0</v>
      </c>
      <c r="G5455">
        <v>11.053819598123299</v>
      </c>
      <c r="H5455">
        <v>41.496646077469201</v>
      </c>
      <c r="I5455" t="str">
        <f t="shared" ref="I5455:I5463" si="3344">I5454</f>
        <v>Health Care</v>
      </c>
      <c r="J5455">
        <v>6758868423.8913097</v>
      </c>
      <c r="K5455" s="4">
        <v>38.636627232999999</v>
      </c>
      <c r="L5455" s="14">
        <v>30.5706693425</v>
      </c>
      <c r="M5455" s="14">
        <f t="shared" ref="M5455:M5463" si="3345">M5454</f>
        <v>48.821001525819597</v>
      </c>
      <c r="N5455" s="14">
        <f t="shared" ref="N5455:N5463" si="3346">N5454</f>
        <v>59.075657905926803</v>
      </c>
      <c r="O5455" s="14">
        <f t="shared" ref="O5455:O5463" si="3347">O5454</f>
        <v>0.75734968715068995</v>
      </c>
      <c r="P5455" s="14">
        <f t="shared" ref="P5455:P5463" si="3348">P5454</f>
        <v>1.0250782278849699</v>
      </c>
      <c r="Q5455">
        <v>38.025490754000003</v>
      </c>
      <c r="R5455">
        <v>17.761074272999998</v>
      </c>
      <c r="S5455">
        <v>53.3</v>
      </c>
      <c r="T5455">
        <f t="shared" si="3342"/>
        <v>-0.54291733718668744</v>
      </c>
    </row>
    <row r="5456" spans="1:20">
      <c r="A5456" s="7" t="s">
        <v>1956</v>
      </c>
      <c r="B5456" t="s">
        <v>42</v>
      </c>
      <c r="C5456" t="str">
        <f t="shared" si="3343"/>
        <v>Jafron Biomedical Co Ltd</v>
      </c>
      <c r="D5456">
        <v>14.165062494379599</v>
      </c>
      <c r="E5456">
        <v>14.165062494379599</v>
      </c>
      <c r="F5456">
        <v>1.0504201680672201</v>
      </c>
      <c r="G5456">
        <v>9.0088876918933405</v>
      </c>
      <c r="H5456">
        <v>27.074192403265801</v>
      </c>
      <c r="I5456" t="str">
        <f t="shared" si="3344"/>
        <v>Health Care</v>
      </c>
      <c r="J5456">
        <v>8305836323.4390697</v>
      </c>
      <c r="K5456" s="4">
        <v>69.939877693</v>
      </c>
      <c r="L5456" s="14">
        <v>25.016094867</v>
      </c>
      <c r="M5456" s="14">
        <f t="shared" si="3345"/>
        <v>48.821001525819597</v>
      </c>
      <c r="N5456" s="14">
        <f t="shared" si="3346"/>
        <v>59.075657905926803</v>
      </c>
      <c r="O5456" s="14">
        <f t="shared" si="3347"/>
        <v>0.75734968715068995</v>
      </c>
      <c r="P5456" s="14">
        <f t="shared" si="3348"/>
        <v>1.0250782278849699</v>
      </c>
      <c r="Q5456">
        <v>77.818271640999995</v>
      </c>
      <c r="R5456">
        <v>30.517594816999999</v>
      </c>
      <c r="S5456">
        <v>67.819999999999993</v>
      </c>
      <c r="T5456">
        <f t="shared" si="3342"/>
        <v>-0.24092080552569359</v>
      </c>
    </row>
    <row r="5457" spans="1:20">
      <c r="A5457" s="7" t="s">
        <v>1956</v>
      </c>
      <c r="B5457" t="s">
        <v>43</v>
      </c>
      <c r="C5457" t="str">
        <f t="shared" si="3343"/>
        <v>Jafron Biomedical Co Ltd</v>
      </c>
      <c r="I5457" t="str">
        <f t="shared" si="3344"/>
        <v>Health Care</v>
      </c>
      <c r="J5457">
        <v>4320258522.566</v>
      </c>
      <c r="K5457" s="4">
        <v>58.350501457999997</v>
      </c>
      <c r="L5457" s="14">
        <v>21.358932920000001</v>
      </c>
      <c r="M5457" s="14">
        <f t="shared" si="3345"/>
        <v>48.821001525819597</v>
      </c>
      <c r="N5457" s="14">
        <f t="shared" si="3346"/>
        <v>59.075657905926803</v>
      </c>
      <c r="O5457" s="14">
        <f t="shared" si="3347"/>
        <v>0.75734968715068995</v>
      </c>
      <c r="P5457" s="14">
        <f t="shared" si="3348"/>
        <v>1.0250782278849699</v>
      </c>
      <c r="Q5457">
        <v>55.553864881000003</v>
      </c>
      <c r="R5457">
        <v>23.321181149000001</v>
      </c>
      <c r="S5457">
        <v>37.810541440000002</v>
      </c>
      <c r="T5457">
        <f t="shared" si="3342"/>
        <v>0.58426919887602302</v>
      </c>
    </row>
    <row r="5458" spans="1:20">
      <c r="A5458" s="7" t="s">
        <v>1956</v>
      </c>
      <c r="B5458" t="s">
        <v>44</v>
      </c>
      <c r="C5458" t="str">
        <f t="shared" si="3343"/>
        <v>Jafron Biomedical Co Ltd</v>
      </c>
      <c r="I5458" t="str">
        <f t="shared" si="3344"/>
        <v>Health Care</v>
      </c>
      <c r="J5458">
        <v>2518649154.24332</v>
      </c>
      <c r="K5458" s="4">
        <v>44.280240030999998</v>
      </c>
      <c r="L5458" s="14">
        <v>18.949142421000001</v>
      </c>
      <c r="M5458" s="14">
        <f t="shared" si="3345"/>
        <v>48.821001525819597</v>
      </c>
      <c r="N5458" s="14">
        <f t="shared" si="3346"/>
        <v>59.075657905926803</v>
      </c>
      <c r="O5458" s="14">
        <f t="shared" si="3347"/>
        <v>0.75734968715068995</v>
      </c>
      <c r="P5458" s="14">
        <f t="shared" si="3348"/>
        <v>1.0250782278849699</v>
      </c>
      <c r="Q5458">
        <v>53.883076617</v>
      </c>
      <c r="R5458">
        <v>18.725010673</v>
      </c>
      <c r="S5458">
        <v>21.842113999999999</v>
      </c>
      <c r="T5458">
        <f t="shared" si="3342"/>
        <v>0.54874799675729169</v>
      </c>
    </row>
    <row r="5459" spans="1:20">
      <c r="A5459" s="7" t="s">
        <v>1956</v>
      </c>
      <c r="B5459" t="s">
        <v>45</v>
      </c>
      <c r="C5459" t="str">
        <f t="shared" si="3343"/>
        <v>Jafron Biomedical Co Ltd</v>
      </c>
      <c r="I5459" t="str">
        <f t="shared" si="3344"/>
        <v>Health Care</v>
      </c>
      <c r="J5459">
        <v>2041303893.1497099</v>
      </c>
      <c r="K5459" s="4">
        <v>48.626192777999997</v>
      </c>
      <c r="L5459" s="14">
        <v>20.328315817</v>
      </c>
      <c r="M5459" s="14">
        <f t="shared" si="3345"/>
        <v>48.821001525819597</v>
      </c>
      <c r="N5459" s="14">
        <f t="shared" si="3346"/>
        <v>59.075657905926803</v>
      </c>
      <c r="O5459" s="14">
        <f t="shared" si="3347"/>
        <v>0.75734968715068995</v>
      </c>
      <c r="P5459" s="14">
        <f t="shared" si="3348"/>
        <v>1.0250782278849699</v>
      </c>
      <c r="Q5459">
        <v>45.371924469</v>
      </c>
      <c r="R5459">
        <v>20.064512583999999</v>
      </c>
      <c r="S5459">
        <v>16.778954079999998</v>
      </c>
      <c r="T5459">
        <f t="shared" si="3342"/>
        <v>0.26371457331463838</v>
      </c>
    </row>
    <row r="5460" spans="1:20">
      <c r="A5460" s="7" t="s">
        <v>1956</v>
      </c>
      <c r="B5460" t="s">
        <v>46</v>
      </c>
      <c r="C5460" t="str">
        <f t="shared" si="3343"/>
        <v>Jafron Biomedical Co Ltd</v>
      </c>
      <c r="I5460" t="str">
        <f t="shared" si="3344"/>
        <v>Health Care</v>
      </c>
      <c r="J5460">
        <v>2792556531.7586098</v>
      </c>
      <c r="K5460" s="4">
        <v>86.412556117999998</v>
      </c>
      <c r="L5460" s="14">
        <v>32.653424774999998</v>
      </c>
      <c r="M5460" s="14">
        <f t="shared" si="3345"/>
        <v>48.821001525819597</v>
      </c>
      <c r="N5460" s="14">
        <f t="shared" si="3346"/>
        <v>59.075657905926803</v>
      </c>
      <c r="O5460" s="14">
        <f t="shared" si="3347"/>
        <v>0.75734968715068995</v>
      </c>
      <c r="P5460" s="14">
        <f t="shared" si="3348"/>
        <v>1.0250782278849699</v>
      </c>
      <c r="Q5460">
        <v>106.66238888700001</v>
      </c>
      <c r="R5460">
        <v>36.079841866000002</v>
      </c>
      <c r="S5460">
        <v>24.76843096</v>
      </c>
      <c r="T5460">
        <f t="shared" si="3342"/>
        <v>-0.38944452937720231</v>
      </c>
    </row>
    <row r="5461" spans="1:20">
      <c r="A5461" s="7" t="s">
        <v>1956</v>
      </c>
      <c r="B5461" t="s">
        <v>47</v>
      </c>
      <c r="C5461" t="str">
        <f t="shared" si="3343"/>
        <v>Jafron Biomedical Co Ltd</v>
      </c>
      <c r="I5461" t="str">
        <f t="shared" si="3344"/>
        <v>Health Care</v>
      </c>
      <c r="L5461" s="14">
        <v>31.985973898000001</v>
      </c>
      <c r="M5461" s="14">
        <f t="shared" si="3345"/>
        <v>48.821001525819597</v>
      </c>
      <c r="N5461" s="14">
        <f t="shared" si="3346"/>
        <v>59.075657905926803</v>
      </c>
      <c r="O5461" s="14">
        <f t="shared" si="3347"/>
        <v>0.75734968715068995</v>
      </c>
      <c r="P5461" s="14">
        <f t="shared" si="3348"/>
        <v>1.0250782278849699</v>
      </c>
      <c r="T5461" t="e">
        <f t="shared" si="3342"/>
        <v>#DIV/0!</v>
      </c>
    </row>
    <row r="5462" spans="1:20">
      <c r="A5462" s="7" t="s">
        <v>1956</v>
      </c>
      <c r="B5462" t="s">
        <v>48</v>
      </c>
      <c r="C5462" t="str">
        <f t="shared" si="3343"/>
        <v>Jafron Biomedical Co Ltd</v>
      </c>
      <c r="I5462" t="str">
        <f t="shared" si="3344"/>
        <v>Health Care</v>
      </c>
      <c r="M5462" s="14">
        <f t="shared" si="3345"/>
        <v>48.821001525819597</v>
      </c>
      <c r="N5462" s="14">
        <f t="shared" si="3346"/>
        <v>59.075657905926803</v>
      </c>
      <c r="O5462" s="14">
        <f t="shared" si="3347"/>
        <v>0.75734968715068995</v>
      </c>
      <c r="P5462" s="14">
        <f t="shared" si="3348"/>
        <v>1.0250782278849699</v>
      </c>
      <c r="T5462" t="e">
        <f t="shared" si="3342"/>
        <v>#DIV/0!</v>
      </c>
    </row>
    <row r="5463" spans="1:20">
      <c r="A5463" s="7" t="s">
        <v>1956</v>
      </c>
      <c r="B5463" t="s">
        <v>60</v>
      </c>
      <c r="C5463" t="str">
        <f t="shared" si="3343"/>
        <v>Jafron Biomedical Co Ltd</v>
      </c>
      <c r="I5463" t="str">
        <f t="shared" si="3344"/>
        <v>Health Care</v>
      </c>
      <c r="M5463" s="14">
        <f t="shared" si="3345"/>
        <v>48.821001525819597</v>
      </c>
      <c r="N5463" s="14">
        <f t="shared" si="3346"/>
        <v>59.075657905926803</v>
      </c>
      <c r="O5463" s="14">
        <f t="shared" si="3347"/>
        <v>0.75734968715068995</v>
      </c>
      <c r="P5463" s="14">
        <f t="shared" si="3348"/>
        <v>1.0250782278849699</v>
      </c>
      <c r="T5463" t="e">
        <f t="shared" si="3342"/>
        <v>#DIV/0!</v>
      </c>
    </row>
    <row r="5464" spans="1:20">
      <c r="A5464" s="7" t="s">
        <v>1958</v>
      </c>
      <c r="B5464" t="s">
        <v>40</v>
      </c>
      <c r="C5464" t="s">
        <v>1959</v>
      </c>
      <c r="D5464">
        <v>51.116386779002497</v>
      </c>
      <c r="E5464">
        <v>51.116386779002497</v>
      </c>
      <c r="F5464">
        <v>81.999861599682006</v>
      </c>
      <c r="G5464">
        <v>35.465469381769701</v>
      </c>
      <c r="H5464">
        <v>44.185871757029197</v>
      </c>
      <c r="I5464" t="s">
        <v>63</v>
      </c>
      <c r="J5464">
        <v>18653625899.830399</v>
      </c>
      <c r="L5464" s="14">
        <v>-15.2831366743</v>
      </c>
      <c r="M5464" s="14">
        <v>38.200751439783502</v>
      </c>
      <c r="N5464" s="14">
        <v>32.959921411312202</v>
      </c>
      <c r="O5464" s="14">
        <v>0.45965244065080701</v>
      </c>
      <c r="P5464" s="14">
        <v>0.33328024211132301</v>
      </c>
      <c r="Q5464">
        <v>15.226187513486799</v>
      </c>
      <c r="R5464">
        <v>1.73247922359961</v>
      </c>
      <c r="S5464">
        <v>19.63</v>
      </c>
      <c r="T5464" t="e">
        <f t="shared" si="3342"/>
        <v>#NUM!</v>
      </c>
    </row>
    <row r="5465" spans="1:20">
      <c r="A5465" s="7" t="s">
        <v>1958</v>
      </c>
      <c r="B5465" t="s">
        <v>41</v>
      </c>
      <c r="C5465" t="str">
        <f t="shared" ref="C5465:C5473" si="3349">C5464</f>
        <v>Wens Foodstuff Group Co Ltd</v>
      </c>
      <c r="D5465">
        <v>48.953516282976501</v>
      </c>
      <c r="E5465">
        <v>48.953516282976501</v>
      </c>
      <c r="F5465">
        <v>73.994034981296195</v>
      </c>
      <c r="G5465">
        <v>37.077106779492098</v>
      </c>
      <c r="H5465">
        <v>41.928742134734101</v>
      </c>
      <c r="I5465" t="str">
        <f t="shared" ref="I5465:I5473" si="3350">I5464</f>
        <v>Consumer Staples</v>
      </c>
      <c r="J5465">
        <v>19259133871.5448</v>
      </c>
      <c r="L5465" s="14">
        <v>10.246486499</v>
      </c>
      <c r="M5465" s="14">
        <f t="shared" ref="M5465:M5473" si="3351">M5464</f>
        <v>38.200751439783502</v>
      </c>
      <c r="N5465" s="14">
        <f t="shared" ref="N5465:N5473" si="3352">N5464</f>
        <v>32.959921411312202</v>
      </c>
      <c r="O5465" s="14">
        <f t="shared" ref="O5465:O5473" si="3353">O5464</f>
        <v>0.45965244065080701</v>
      </c>
      <c r="P5465" s="14">
        <f t="shared" ref="P5465:P5473" si="3354">P5464</f>
        <v>0.33328024211132301</v>
      </c>
      <c r="Q5465">
        <v>112.399697484</v>
      </c>
      <c r="R5465">
        <v>1.8519222580000001</v>
      </c>
      <c r="S5465">
        <v>19.260000000000002</v>
      </c>
      <c r="T5465">
        <f t="shared" si="3342"/>
        <v>1.9028601918389964E-2</v>
      </c>
    </row>
    <row r="5466" spans="1:20">
      <c r="A5466" s="7" t="s">
        <v>1958</v>
      </c>
      <c r="B5466" t="s">
        <v>42</v>
      </c>
      <c r="C5466" t="str">
        <f t="shared" si="3349"/>
        <v>Wens Foodstuff Group Co Ltd</v>
      </c>
      <c r="D5466">
        <v>38.595763550944497</v>
      </c>
      <c r="E5466">
        <v>38.595763550944497</v>
      </c>
      <c r="F5466">
        <v>46.469005292534703</v>
      </c>
      <c r="G5466">
        <v>30.348774537788898</v>
      </c>
      <c r="H5466">
        <v>44.184161985703</v>
      </c>
      <c r="I5466" t="str">
        <f t="shared" si="3350"/>
        <v>Consumer Staples</v>
      </c>
      <c r="J5466">
        <v>17806627709.302601</v>
      </c>
      <c r="K5466" s="4">
        <v>7.1867004650000004</v>
      </c>
      <c r="L5466" s="14">
        <v>24.169048187000001</v>
      </c>
      <c r="M5466" s="14">
        <f t="shared" si="3351"/>
        <v>38.200751439783502</v>
      </c>
      <c r="N5466" s="14">
        <f t="shared" si="3352"/>
        <v>32.959921411312202</v>
      </c>
      <c r="O5466" s="14">
        <f t="shared" si="3353"/>
        <v>0.45965244065080701</v>
      </c>
      <c r="P5466" s="14">
        <f t="shared" si="3354"/>
        <v>0.33328024211132301</v>
      </c>
      <c r="Q5466">
        <v>7.5828881150000003</v>
      </c>
      <c r="R5466">
        <v>1.4470631789999999</v>
      </c>
      <c r="S5466">
        <v>18.23</v>
      </c>
      <c r="T5466">
        <f t="shared" si="3342"/>
        <v>5.4961817679407908E-2</v>
      </c>
    </row>
    <row r="5467" spans="1:20">
      <c r="A5467" s="7" t="s">
        <v>1958</v>
      </c>
      <c r="B5467" t="s">
        <v>43</v>
      </c>
      <c r="C5467" t="str">
        <f t="shared" si="3349"/>
        <v>Wens Foodstuff Group Co Ltd</v>
      </c>
      <c r="D5467">
        <v>29.876545059405</v>
      </c>
      <c r="E5467">
        <v>29.876545059405</v>
      </c>
      <c r="F5467">
        <v>46.110139860139903</v>
      </c>
      <c r="G5467">
        <v>15.866764476774399</v>
      </c>
      <c r="H5467">
        <v>36.225378340808298</v>
      </c>
      <c r="I5467" t="str">
        <f t="shared" si="3350"/>
        <v>Consumer Staples</v>
      </c>
      <c r="J5467">
        <v>25635140449.194099</v>
      </c>
      <c r="K5467" s="4">
        <v>24.957873588000002</v>
      </c>
      <c r="L5467" s="14">
        <v>8.2651516770000004</v>
      </c>
      <c r="M5467" s="14">
        <f t="shared" si="3351"/>
        <v>38.200751439783502</v>
      </c>
      <c r="N5467" s="14">
        <f t="shared" si="3352"/>
        <v>32.959921411312202</v>
      </c>
      <c r="O5467" s="14">
        <f t="shared" si="3353"/>
        <v>0.45965244065080701</v>
      </c>
      <c r="P5467" s="14">
        <f t="shared" si="3354"/>
        <v>0.33328024211132301</v>
      </c>
      <c r="Q5467">
        <v>15.388599152999999</v>
      </c>
      <c r="R5467">
        <v>2.7578154370000001</v>
      </c>
      <c r="S5467">
        <v>27.999988800000001</v>
      </c>
      <c r="T5467">
        <f t="shared" si="3342"/>
        <v>-0.42913552148455231</v>
      </c>
    </row>
    <row r="5468" spans="1:20">
      <c r="A5468" s="7" t="s">
        <v>1958</v>
      </c>
      <c r="B5468" t="s">
        <v>44</v>
      </c>
      <c r="C5468" t="str">
        <f t="shared" si="3349"/>
        <v>Wens Foodstuff Group Co Ltd</v>
      </c>
      <c r="I5468" t="str">
        <f t="shared" si="3350"/>
        <v>Consumer Staples</v>
      </c>
      <c r="J5468">
        <v>20233627478.272099</v>
      </c>
      <c r="K5468" s="4">
        <v>24.363359956</v>
      </c>
      <c r="L5468" s="14">
        <v>15.471271063</v>
      </c>
      <c r="M5468" s="14">
        <f t="shared" si="3351"/>
        <v>38.200751439783502</v>
      </c>
      <c r="N5468" s="14">
        <f t="shared" si="3352"/>
        <v>32.959921411312202</v>
      </c>
      <c r="O5468" s="14">
        <f t="shared" si="3353"/>
        <v>0.45965244065080701</v>
      </c>
      <c r="P5468" s="14">
        <f t="shared" si="3354"/>
        <v>0.33328024211132301</v>
      </c>
      <c r="Q5468">
        <v>16.157021914000001</v>
      </c>
      <c r="R5468">
        <v>2.4288381750000001</v>
      </c>
      <c r="S5468">
        <v>21.816657939999999</v>
      </c>
      <c r="T5468">
        <f t="shared" si="3342"/>
        <v>0.24953030648740471</v>
      </c>
    </row>
    <row r="5469" spans="1:20">
      <c r="A5469" s="7" t="s">
        <v>1958</v>
      </c>
      <c r="B5469" t="s">
        <v>45</v>
      </c>
      <c r="C5469" t="str">
        <f t="shared" si="3349"/>
        <v>Wens Foodstuff Group Co Ltd</v>
      </c>
      <c r="I5469" t="str">
        <f t="shared" si="3350"/>
        <v>Consumer Staples</v>
      </c>
      <c r="J5469">
        <v>19176262057.590302</v>
      </c>
      <c r="K5469" s="4">
        <v>24.995492902999999</v>
      </c>
      <c r="L5469" s="14">
        <v>32.998272782999997</v>
      </c>
      <c r="M5469" s="14">
        <f t="shared" si="3351"/>
        <v>38.200751439783502</v>
      </c>
      <c r="N5469" s="14">
        <f t="shared" si="3352"/>
        <v>32.959921411312202</v>
      </c>
      <c r="O5469" s="14">
        <f t="shared" si="3353"/>
        <v>0.45965244065080701</v>
      </c>
      <c r="P5469" s="14">
        <f t="shared" si="3354"/>
        <v>0.33328024211132301</v>
      </c>
      <c r="Q5469">
        <v>19.526493302999999</v>
      </c>
      <c r="R5469">
        <v>2.2713628030000002</v>
      </c>
      <c r="S5469">
        <v>19.916658699999999</v>
      </c>
      <c r="T5469">
        <f t="shared" si="3342"/>
        <v>9.1117301544288848E-2</v>
      </c>
    </row>
    <row r="5470" spans="1:20">
      <c r="A5470" s="7" t="s">
        <v>1958</v>
      </c>
      <c r="B5470" t="s">
        <v>46</v>
      </c>
      <c r="C5470" t="str">
        <f t="shared" si="3349"/>
        <v>Wens Foodstuff Group Co Ltd</v>
      </c>
      <c r="I5470" t="str">
        <f t="shared" si="3350"/>
        <v>Consumer Staples</v>
      </c>
      <c r="J5470">
        <v>22067903682.604099</v>
      </c>
      <c r="K5470" s="4">
        <v>12.533469523000001</v>
      </c>
      <c r="L5470" s="14">
        <v>21.96749239</v>
      </c>
      <c r="M5470" s="14">
        <f t="shared" si="3351"/>
        <v>38.200751439783502</v>
      </c>
      <c r="N5470" s="14">
        <f t="shared" si="3352"/>
        <v>32.959921411312202</v>
      </c>
      <c r="O5470" s="14">
        <f t="shared" si="3353"/>
        <v>0.45965244065080701</v>
      </c>
      <c r="P5470" s="14">
        <f t="shared" si="3354"/>
        <v>0.33328024211132301</v>
      </c>
      <c r="Q5470">
        <v>10.219728483000001</v>
      </c>
      <c r="R5470">
        <v>2.6561705390000001</v>
      </c>
      <c r="S5470">
        <v>24.458313767</v>
      </c>
      <c r="T5470">
        <f t="shared" si="3342"/>
        <v>-0.20541368735002913</v>
      </c>
    </row>
    <row r="5471" spans="1:20">
      <c r="A5471" s="7" t="s">
        <v>1958</v>
      </c>
      <c r="B5471" t="s">
        <v>47</v>
      </c>
      <c r="C5471" t="str">
        <f t="shared" si="3349"/>
        <v>Wens Foodstuff Group Co Ltd</v>
      </c>
      <c r="I5471" t="str">
        <f t="shared" si="3350"/>
        <v>Consumer Staples</v>
      </c>
      <c r="J5471">
        <v>25541629851.8507</v>
      </c>
      <c r="K5471" s="4">
        <v>54.263787706999999</v>
      </c>
      <c r="L5471" s="14">
        <v>11.598430601</v>
      </c>
      <c r="M5471" s="14">
        <f t="shared" si="3351"/>
        <v>38.200751439783502</v>
      </c>
      <c r="N5471" s="14">
        <f t="shared" si="3352"/>
        <v>32.959921411312202</v>
      </c>
      <c r="O5471" s="14">
        <f t="shared" si="3353"/>
        <v>0.45965244065080701</v>
      </c>
      <c r="P5471" s="14">
        <f t="shared" si="3354"/>
        <v>0.33328024211132301</v>
      </c>
      <c r="Q5471">
        <v>35.684523863999999</v>
      </c>
      <c r="R5471">
        <v>4.2821712280000002</v>
      </c>
      <c r="S5471">
        <v>26.469875643999998</v>
      </c>
      <c r="T5471">
        <f t="shared" si="3342"/>
        <v>-7.903712873678144E-2</v>
      </c>
    </row>
    <row r="5472" spans="1:20">
      <c r="A5472" s="7" t="s">
        <v>1958</v>
      </c>
      <c r="B5472" t="s">
        <v>48</v>
      </c>
      <c r="C5472" t="str">
        <f t="shared" si="3349"/>
        <v>Wens Foodstuff Group Co Ltd</v>
      </c>
      <c r="I5472" t="str">
        <f t="shared" si="3350"/>
        <v>Consumer Staples</v>
      </c>
      <c r="L5472" s="14">
        <v>2.67365729</v>
      </c>
      <c r="M5472" s="14">
        <f t="shared" si="3351"/>
        <v>38.200751439783502</v>
      </c>
      <c r="N5472" s="14">
        <f t="shared" si="3352"/>
        <v>32.959921411312202</v>
      </c>
      <c r="O5472" s="14">
        <f t="shared" si="3353"/>
        <v>0.45965244065080701</v>
      </c>
      <c r="P5472" s="14">
        <f t="shared" si="3354"/>
        <v>0.33328024211132301</v>
      </c>
      <c r="T5472" t="e">
        <f t="shared" si="3342"/>
        <v>#DIV/0!</v>
      </c>
    </row>
    <row r="5473" spans="1:20">
      <c r="A5473" s="7" t="s">
        <v>1958</v>
      </c>
      <c r="B5473" t="s">
        <v>60</v>
      </c>
      <c r="C5473" t="str">
        <f t="shared" si="3349"/>
        <v>Wens Foodstuff Group Co Ltd</v>
      </c>
      <c r="I5473" t="str">
        <f t="shared" si="3350"/>
        <v>Consumer Staples</v>
      </c>
      <c r="M5473" s="14">
        <f t="shared" si="3351"/>
        <v>38.200751439783502</v>
      </c>
      <c r="N5473" s="14">
        <f t="shared" si="3352"/>
        <v>32.959921411312202</v>
      </c>
      <c r="O5473" s="14">
        <f t="shared" si="3353"/>
        <v>0.45965244065080701</v>
      </c>
      <c r="P5473" s="14">
        <f t="shared" si="3354"/>
        <v>0.33328024211132301</v>
      </c>
      <c r="T5473" t="e">
        <f t="shared" si="3342"/>
        <v>#DIV/0!</v>
      </c>
    </row>
    <row r="5474" spans="1:20">
      <c r="A5474" s="7" t="s">
        <v>1960</v>
      </c>
      <c r="B5474" t="s">
        <v>37</v>
      </c>
      <c r="C5474" t="s">
        <v>1961</v>
      </c>
      <c r="D5474">
        <v>31.411454869038401</v>
      </c>
      <c r="E5474">
        <v>31.411454869038401</v>
      </c>
      <c r="F5474">
        <v>0</v>
      </c>
      <c r="G5474">
        <v>13.5224452966388</v>
      </c>
      <c r="H5474">
        <v>56.239316239316203</v>
      </c>
      <c r="I5474" t="s">
        <v>51</v>
      </c>
      <c r="J5474">
        <v>6652089453.99582</v>
      </c>
      <c r="K5474" s="4">
        <v>51.509595780629702</v>
      </c>
      <c r="M5474" s="14">
        <v>44.447925864711699</v>
      </c>
      <c r="N5474" s="14">
        <v>42.1114904679403</v>
      </c>
      <c r="O5474" s="14">
        <v>1.4783550339499401</v>
      </c>
      <c r="P5474" s="14">
        <v>1.21901547647959</v>
      </c>
      <c r="Q5474">
        <v>97.376905780151503</v>
      </c>
      <c r="R5474">
        <v>8.6424348104691902</v>
      </c>
      <c r="S5474">
        <v>100.3</v>
      </c>
      <c r="T5474" t="e">
        <f t="shared" si="3342"/>
        <v>#NUM!</v>
      </c>
    </row>
    <row r="5475" spans="1:20">
      <c r="A5475" s="7" t="s">
        <v>1960</v>
      </c>
      <c r="B5475" t="s">
        <v>40</v>
      </c>
      <c r="C5475" t="str">
        <f t="shared" ref="C5475:C5483" si="3355">C5474</f>
        <v>Thunder Software Technology Co Ltd</v>
      </c>
      <c r="D5475">
        <v>21.466764001752299</v>
      </c>
      <c r="E5475">
        <v>21.466764001752299</v>
      </c>
      <c r="F5475">
        <v>0</v>
      </c>
      <c r="G5475">
        <v>10.8153600900225</v>
      </c>
      <c r="H5475">
        <v>37.078835459600903</v>
      </c>
      <c r="I5475" t="str">
        <f t="shared" ref="I5475:I5483" si="3356">I5474</f>
        <v>Information Technology</v>
      </c>
      <c r="J5475">
        <v>9262529246.4602203</v>
      </c>
      <c r="K5475" s="4">
        <v>99.202339232</v>
      </c>
      <c r="L5475" s="14">
        <v>9.8494025105999992</v>
      </c>
      <c r="M5475" s="14">
        <f t="shared" ref="M5475:M5483" si="3357">M5474</f>
        <v>44.447925864711699</v>
      </c>
      <c r="N5475" s="14">
        <f t="shared" ref="N5475:N5483" si="3358">N5474</f>
        <v>42.1114904679403</v>
      </c>
      <c r="O5475" s="14">
        <f t="shared" ref="O5475:O5483" si="3359">O5474</f>
        <v>1.4783550339499401</v>
      </c>
      <c r="P5475" s="14">
        <f t="shared" ref="P5475:P5483" si="3360">P5474</f>
        <v>1.21901547647959</v>
      </c>
      <c r="R5475">
        <v>16.748998166</v>
      </c>
      <c r="S5475">
        <v>138.41999999999999</v>
      </c>
      <c r="T5475">
        <f t="shared" si="3342"/>
        <v>-0.3221268464458274</v>
      </c>
    </row>
    <row r="5476" spans="1:20">
      <c r="A5476" s="7" t="s">
        <v>1960</v>
      </c>
      <c r="B5476" t="s">
        <v>41</v>
      </c>
      <c r="C5476" t="str">
        <f t="shared" si="3355"/>
        <v>Thunder Software Technology Co Ltd</v>
      </c>
      <c r="D5476">
        <v>20.097007828540299</v>
      </c>
      <c r="E5476">
        <v>20.097007828540299</v>
      </c>
      <c r="F5476">
        <v>0</v>
      </c>
      <c r="G5476">
        <v>10.937955510488599</v>
      </c>
      <c r="H5476">
        <v>34.013071895424801</v>
      </c>
      <c r="I5476" t="str">
        <f t="shared" si="3356"/>
        <v>Information Technology</v>
      </c>
      <c r="J5476">
        <v>7587519159.9999905</v>
      </c>
      <c r="K5476" s="4">
        <v>127.405181144</v>
      </c>
      <c r="L5476" s="14">
        <v>10.7244675471</v>
      </c>
      <c r="M5476" s="14">
        <f t="shared" si="3357"/>
        <v>44.447925864711699</v>
      </c>
      <c r="N5476" s="14">
        <f t="shared" si="3358"/>
        <v>42.1114904679403</v>
      </c>
      <c r="O5476" s="14">
        <f t="shared" si="3359"/>
        <v>1.4783550339499401</v>
      </c>
      <c r="P5476" s="14">
        <f t="shared" si="3360"/>
        <v>1.21901547647959</v>
      </c>
      <c r="Q5476">
        <v>108.158362682</v>
      </c>
      <c r="R5476">
        <v>21.157863497000001</v>
      </c>
      <c r="S5476">
        <v>117</v>
      </c>
      <c r="T5476">
        <f t="shared" si="3342"/>
        <v>0.16811860661596104</v>
      </c>
    </row>
    <row r="5477" spans="1:20">
      <c r="A5477" s="7" t="s">
        <v>1960</v>
      </c>
      <c r="B5477" t="s">
        <v>42</v>
      </c>
      <c r="C5477" t="str">
        <f t="shared" si="3355"/>
        <v>Thunder Software Technology Co Ltd</v>
      </c>
      <c r="I5477" t="str">
        <f t="shared" si="3356"/>
        <v>Information Technology</v>
      </c>
      <c r="J5477">
        <v>2609889896.0872102</v>
      </c>
      <c r="K5477" s="4">
        <v>83.890871246000003</v>
      </c>
      <c r="L5477" s="14">
        <v>8.7258219609999994</v>
      </c>
      <c r="M5477" s="14">
        <f t="shared" si="3357"/>
        <v>44.447925864711699</v>
      </c>
      <c r="N5477" s="14">
        <f t="shared" si="3358"/>
        <v>42.1114904679403</v>
      </c>
      <c r="O5477" s="14">
        <f t="shared" si="3359"/>
        <v>1.4783550339499401</v>
      </c>
      <c r="P5477" s="14">
        <f t="shared" si="3360"/>
        <v>1.21901547647959</v>
      </c>
      <c r="Q5477">
        <v>106.24350457200001</v>
      </c>
      <c r="R5477">
        <v>9.8778299359999995</v>
      </c>
      <c r="S5477">
        <v>45.14</v>
      </c>
      <c r="T5477">
        <f t="shared" si="3342"/>
        <v>0.95240516340836645</v>
      </c>
    </row>
    <row r="5478" spans="1:20">
      <c r="A5478" s="7" t="s">
        <v>1960</v>
      </c>
      <c r="B5478" t="s">
        <v>43</v>
      </c>
      <c r="C5478" t="str">
        <f t="shared" si="3355"/>
        <v>Thunder Software Technology Co Ltd</v>
      </c>
      <c r="I5478" t="str">
        <f t="shared" si="3356"/>
        <v>Information Technology</v>
      </c>
      <c r="J5478">
        <v>1295659620.2021599</v>
      </c>
      <c r="K5478" s="4">
        <v>82.459609716000003</v>
      </c>
      <c r="L5478" s="14">
        <v>6.3429371989999996</v>
      </c>
      <c r="M5478" s="14">
        <f t="shared" si="3357"/>
        <v>44.447925864711699</v>
      </c>
      <c r="N5478" s="14">
        <f t="shared" si="3358"/>
        <v>42.1114904679403</v>
      </c>
      <c r="O5478" s="14">
        <f t="shared" si="3359"/>
        <v>1.4783550339499401</v>
      </c>
      <c r="P5478" s="14">
        <f t="shared" si="3360"/>
        <v>1.21901547647959</v>
      </c>
      <c r="Q5478">
        <v>51.867770393000001</v>
      </c>
      <c r="R5478">
        <v>6.5434106759999997</v>
      </c>
      <c r="S5478">
        <v>22.1</v>
      </c>
      <c r="T5478">
        <f t="shared" si="3342"/>
        <v>0.71419116286568241</v>
      </c>
    </row>
    <row r="5479" spans="1:20">
      <c r="A5479" s="7" t="s">
        <v>1960</v>
      </c>
      <c r="B5479" t="s">
        <v>44</v>
      </c>
      <c r="C5479" t="str">
        <f t="shared" si="3355"/>
        <v>Thunder Software Technology Co Ltd</v>
      </c>
      <c r="I5479" t="str">
        <f t="shared" si="3356"/>
        <v>Information Technology</v>
      </c>
      <c r="J5479">
        <v>2006264245.8908999</v>
      </c>
      <c r="K5479" s="4">
        <v>137.33905579399999</v>
      </c>
      <c r="L5479" s="14">
        <v>3.336394496</v>
      </c>
      <c r="M5479" s="14">
        <f t="shared" si="3357"/>
        <v>44.447925864711699</v>
      </c>
      <c r="N5479" s="14">
        <f t="shared" si="3358"/>
        <v>42.1114904679403</v>
      </c>
      <c r="O5479" s="14">
        <f t="shared" si="3359"/>
        <v>1.4783550339499401</v>
      </c>
      <c r="P5479" s="14">
        <f t="shared" si="3360"/>
        <v>1.21901547647959</v>
      </c>
      <c r="Q5479">
        <v>109.686822253</v>
      </c>
      <c r="R5479">
        <v>13.054593594</v>
      </c>
      <c r="S5479">
        <v>32.32</v>
      </c>
      <c r="T5479">
        <f t="shared" si="3342"/>
        <v>-0.38010862512918753</v>
      </c>
    </row>
    <row r="5480" spans="1:20">
      <c r="A5480" s="7" t="s">
        <v>1960</v>
      </c>
      <c r="B5480" t="s">
        <v>45</v>
      </c>
      <c r="C5480" t="str">
        <f t="shared" si="3355"/>
        <v>Thunder Software Technology Co Ltd</v>
      </c>
      <c r="I5480" t="str">
        <f t="shared" si="3356"/>
        <v>Information Technology</v>
      </c>
      <c r="J5480">
        <v>3034993257.7156801</v>
      </c>
      <c r="K5480" s="4">
        <v>182.30637793400001</v>
      </c>
      <c r="L5480" s="14">
        <v>7.739182145</v>
      </c>
      <c r="M5480" s="14">
        <f t="shared" si="3357"/>
        <v>44.447925864711699</v>
      </c>
      <c r="N5480" s="14">
        <f t="shared" si="3358"/>
        <v>42.1114904679403</v>
      </c>
      <c r="O5480" s="14">
        <f t="shared" si="3359"/>
        <v>1.4783550339499401</v>
      </c>
      <c r="P5480" s="14">
        <f t="shared" si="3360"/>
        <v>1.21901547647959</v>
      </c>
      <c r="Q5480">
        <v>2980.786983124</v>
      </c>
      <c r="R5480">
        <v>27.833206942</v>
      </c>
      <c r="S5480">
        <v>52.28</v>
      </c>
      <c r="T5480">
        <f t="shared" si="3342"/>
        <v>-0.48092765510312663</v>
      </c>
    </row>
    <row r="5481" spans="1:20">
      <c r="A5481" s="7" t="s">
        <v>1960</v>
      </c>
      <c r="B5481" t="s">
        <v>46</v>
      </c>
      <c r="C5481" t="str">
        <f t="shared" si="3355"/>
        <v>Thunder Software Technology Co Ltd</v>
      </c>
      <c r="I5481" t="str">
        <f t="shared" si="3356"/>
        <v>Information Technology</v>
      </c>
      <c r="J5481">
        <v>2156621124.1354799</v>
      </c>
      <c r="K5481" s="4">
        <v>92.703947772999996</v>
      </c>
      <c r="L5481" s="14">
        <v>14.393875761</v>
      </c>
      <c r="M5481" s="14">
        <f t="shared" si="3357"/>
        <v>44.447925864711699</v>
      </c>
      <c r="N5481" s="14">
        <f t="shared" si="3358"/>
        <v>42.1114904679403</v>
      </c>
      <c r="O5481" s="14">
        <f t="shared" si="3359"/>
        <v>1.4783550339499401</v>
      </c>
      <c r="P5481" s="14">
        <f t="shared" si="3360"/>
        <v>1.21901547647959</v>
      </c>
      <c r="Q5481">
        <v>116.481417591</v>
      </c>
      <c r="R5481">
        <v>26.068007729000001</v>
      </c>
      <c r="S5481">
        <v>35.819878379999999</v>
      </c>
      <c r="T5481">
        <f t="shared" si="3342"/>
        <v>0.37811088743910243</v>
      </c>
    </row>
    <row r="5482" spans="1:20">
      <c r="A5482" s="7" t="s">
        <v>1960</v>
      </c>
      <c r="B5482" t="s">
        <v>47</v>
      </c>
      <c r="C5482" t="str">
        <f t="shared" si="3355"/>
        <v>Thunder Software Technology Co Ltd</v>
      </c>
      <c r="I5482" t="str">
        <f t="shared" si="3356"/>
        <v>Information Technology</v>
      </c>
      <c r="L5482" s="14">
        <v>31.250075299999999</v>
      </c>
      <c r="M5482" s="14">
        <f t="shared" si="3357"/>
        <v>44.447925864711699</v>
      </c>
      <c r="N5482" s="14">
        <f t="shared" si="3358"/>
        <v>42.1114904679403</v>
      </c>
      <c r="O5482" s="14">
        <f t="shared" si="3359"/>
        <v>1.4783550339499401</v>
      </c>
      <c r="P5482" s="14">
        <f t="shared" si="3360"/>
        <v>1.21901547647959</v>
      </c>
      <c r="T5482" t="e">
        <f t="shared" si="3342"/>
        <v>#DIV/0!</v>
      </c>
    </row>
    <row r="5483" spans="1:20">
      <c r="A5483" s="7" t="s">
        <v>1960</v>
      </c>
      <c r="B5483" t="s">
        <v>48</v>
      </c>
      <c r="C5483" t="str">
        <f t="shared" si="3355"/>
        <v>Thunder Software Technology Co Ltd</v>
      </c>
      <c r="I5483" t="str">
        <f t="shared" si="3356"/>
        <v>Information Technology</v>
      </c>
      <c r="L5483" s="14">
        <v>37.592155925</v>
      </c>
      <c r="M5483" s="14">
        <f t="shared" si="3357"/>
        <v>44.447925864711699</v>
      </c>
      <c r="N5483" s="14">
        <f t="shared" si="3358"/>
        <v>42.1114904679403</v>
      </c>
      <c r="O5483" s="14">
        <f t="shared" si="3359"/>
        <v>1.4783550339499401</v>
      </c>
      <c r="P5483" s="14">
        <f t="shared" si="3360"/>
        <v>1.21901547647959</v>
      </c>
      <c r="T5483" t="e">
        <f t="shared" si="3342"/>
        <v>#DIV/0!</v>
      </c>
    </row>
    <row r="5484" spans="1:20">
      <c r="A5484" s="7" t="s">
        <v>1962</v>
      </c>
      <c r="B5484" t="s">
        <v>40</v>
      </c>
      <c r="C5484" t="s">
        <v>1963</v>
      </c>
      <c r="D5484">
        <v>15.796201444936401</v>
      </c>
      <c r="E5484">
        <v>15.796201444936401</v>
      </c>
      <c r="F5484">
        <v>8.8257292445774205</v>
      </c>
      <c r="G5484">
        <v>20.242139648836201</v>
      </c>
      <c r="H5484">
        <v>13.195269836636101</v>
      </c>
      <c r="I5484" t="s">
        <v>117</v>
      </c>
      <c r="J5484">
        <v>2053971351.3730199</v>
      </c>
      <c r="K5484" s="4">
        <v>11.270325131375101</v>
      </c>
      <c r="L5484" s="14">
        <v>13.8089036345</v>
      </c>
      <c r="M5484" s="14">
        <v>51.768069340219299</v>
      </c>
      <c r="N5484" s="14">
        <v>63.759336257250098</v>
      </c>
      <c r="O5484" s="14">
        <v>0.95796872982317105</v>
      </c>
      <c r="P5484" s="14">
        <v>1.16498891405591</v>
      </c>
      <c r="Q5484">
        <v>9.6261360538241494</v>
      </c>
      <c r="R5484">
        <v>2.5523949581079699</v>
      </c>
      <c r="S5484">
        <v>31.87</v>
      </c>
      <c r="T5484" t="e">
        <f t="shared" si="3342"/>
        <v>#NUM!</v>
      </c>
    </row>
    <row r="5485" spans="1:20">
      <c r="A5485" s="7" t="s">
        <v>1962</v>
      </c>
      <c r="B5485" t="s">
        <v>41</v>
      </c>
      <c r="C5485" t="str">
        <f t="shared" ref="C5485:C5493" si="3361">C5484</f>
        <v>Guangzhou Wondfo Biotech Co Ltd</v>
      </c>
      <c r="D5485">
        <v>20.101800487903098</v>
      </c>
      <c r="E5485">
        <v>20.101800487903098</v>
      </c>
      <c r="F5485">
        <v>7.3615771812080499</v>
      </c>
      <c r="G5485">
        <v>23.046151390880102</v>
      </c>
      <c r="H5485">
        <v>22.1705093421077</v>
      </c>
      <c r="I5485" t="str">
        <f t="shared" ref="I5485:I5493" si="3362">I5484</f>
        <v>Health Care</v>
      </c>
      <c r="J5485">
        <v>2758492907.03546</v>
      </c>
      <c r="K5485" s="4">
        <v>25.023352162999998</v>
      </c>
      <c r="L5485" s="14">
        <v>17.015130111000001</v>
      </c>
      <c r="M5485" s="14">
        <f t="shared" ref="M5485:M5493" si="3363">M5484</f>
        <v>51.768069340219299</v>
      </c>
      <c r="N5485" s="14">
        <f t="shared" ref="N5485:N5493" si="3364">N5484</f>
        <v>63.759336257250098</v>
      </c>
      <c r="O5485" s="14">
        <f t="shared" ref="O5485:O5493" si="3365">O5484</f>
        <v>0.95796872982317105</v>
      </c>
      <c r="P5485" s="14">
        <f t="shared" ref="P5485:P5493" si="3366">P5484</f>
        <v>1.16498891405591</v>
      </c>
      <c r="Q5485">
        <v>28.231439297000001</v>
      </c>
      <c r="R5485">
        <v>5.5716968050000002</v>
      </c>
      <c r="S5485">
        <v>39.380000000000003</v>
      </c>
      <c r="T5485">
        <f t="shared" si="3342"/>
        <v>-0.21159294478173446</v>
      </c>
    </row>
    <row r="5486" spans="1:20">
      <c r="A5486" s="7" t="s">
        <v>1962</v>
      </c>
      <c r="B5486" t="s">
        <v>42</v>
      </c>
      <c r="C5486" t="str">
        <f t="shared" si="3361"/>
        <v>Guangzhou Wondfo Biotech Co Ltd</v>
      </c>
      <c r="D5486">
        <v>12.2628011014375</v>
      </c>
      <c r="E5486">
        <v>12.2628011014375</v>
      </c>
      <c r="F5486">
        <v>0</v>
      </c>
      <c r="G5486">
        <v>6.7465661190412103</v>
      </c>
      <c r="H5486">
        <v>25.248484342263701</v>
      </c>
      <c r="I5486" t="str">
        <f t="shared" si="3362"/>
        <v>Health Care</v>
      </c>
      <c r="J5486">
        <v>4685134102.3034401</v>
      </c>
      <c r="K5486" s="4">
        <v>46.283147753000002</v>
      </c>
      <c r="L5486" s="14">
        <v>15.157460307999999</v>
      </c>
      <c r="M5486" s="14">
        <f t="shared" si="3363"/>
        <v>51.768069340219299</v>
      </c>
      <c r="N5486" s="14">
        <f t="shared" si="3364"/>
        <v>63.759336257250098</v>
      </c>
      <c r="O5486" s="14">
        <f t="shared" si="3365"/>
        <v>0.95796872982317105</v>
      </c>
      <c r="P5486" s="14">
        <f t="shared" si="3366"/>
        <v>1.16498891405591</v>
      </c>
      <c r="Q5486">
        <v>34.505586452999999</v>
      </c>
      <c r="R5486">
        <v>10.835458191000001</v>
      </c>
      <c r="S5486">
        <v>68.623097509999994</v>
      </c>
      <c r="T5486">
        <f t="shared" si="3342"/>
        <v>-0.55537110324717631</v>
      </c>
    </row>
    <row r="5487" spans="1:20">
      <c r="A5487" s="7" t="s">
        <v>1962</v>
      </c>
      <c r="B5487" t="s">
        <v>43</v>
      </c>
      <c r="C5487" t="str">
        <f t="shared" si="3361"/>
        <v>Guangzhou Wondfo Biotech Co Ltd</v>
      </c>
      <c r="I5487" t="str">
        <f t="shared" si="3362"/>
        <v>Health Care</v>
      </c>
      <c r="J5487">
        <v>2548367452.4993501</v>
      </c>
      <c r="K5487" s="4">
        <v>46.464219806999999</v>
      </c>
      <c r="L5487" s="14">
        <v>15.803324012999999</v>
      </c>
      <c r="M5487" s="14">
        <f t="shared" si="3363"/>
        <v>51.768069340219299</v>
      </c>
      <c r="N5487" s="14">
        <f t="shared" si="3364"/>
        <v>63.759336257250098</v>
      </c>
      <c r="O5487" s="14">
        <f t="shared" si="3365"/>
        <v>0.95796872982317105</v>
      </c>
      <c r="P5487" s="14">
        <f t="shared" si="3366"/>
        <v>1.16498891405591</v>
      </c>
      <c r="Q5487">
        <v>53.865359228000003</v>
      </c>
      <c r="R5487">
        <v>9.2349375229999993</v>
      </c>
      <c r="S5487">
        <v>39.823088869999999</v>
      </c>
      <c r="T5487">
        <f t="shared" si="3342"/>
        <v>0.544182310011882</v>
      </c>
    </row>
    <row r="5488" spans="1:20">
      <c r="A5488" s="7" t="s">
        <v>1962</v>
      </c>
      <c r="B5488" t="s">
        <v>44</v>
      </c>
      <c r="C5488" t="str">
        <f t="shared" si="3361"/>
        <v>Guangzhou Wondfo Biotech Co Ltd</v>
      </c>
      <c r="I5488" t="str">
        <f t="shared" si="3362"/>
        <v>Health Care</v>
      </c>
      <c r="J5488">
        <v>1267383216.1631801</v>
      </c>
      <c r="K5488" s="4">
        <v>29.943409944999999</v>
      </c>
      <c r="L5488" s="14">
        <v>16.668476444</v>
      </c>
      <c r="M5488" s="14">
        <f t="shared" si="3363"/>
        <v>51.768069340219299</v>
      </c>
      <c r="N5488" s="14">
        <f t="shared" si="3364"/>
        <v>63.759336257250098</v>
      </c>
      <c r="O5488" s="14">
        <f t="shared" si="3365"/>
        <v>0.95796872982317105</v>
      </c>
      <c r="P5488" s="14">
        <f t="shared" si="3366"/>
        <v>1.16498891405591</v>
      </c>
      <c r="Q5488">
        <v>43.902725517999997</v>
      </c>
      <c r="R5488">
        <v>5.651164691</v>
      </c>
      <c r="S5488">
        <v>19.546159710000001</v>
      </c>
      <c r="T5488">
        <f t="shared" si="3342"/>
        <v>0.71166803358173714</v>
      </c>
    </row>
    <row r="5489" spans="1:20">
      <c r="A5489" s="7" t="s">
        <v>1962</v>
      </c>
      <c r="B5489" t="s">
        <v>45</v>
      </c>
      <c r="C5489" t="str">
        <f t="shared" si="3361"/>
        <v>Guangzhou Wondfo Biotech Co Ltd</v>
      </c>
      <c r="I5489" t="str">
        <f t="shared" si="3362"/>
        <v>Health Care</v>
      </c>
      <c r="J5489">
        <v>2009760103.2845099</v>
      </c>
      <c r="K5489" s="4">
        <v>71.553166540000007</v>
      </c>
      <c r="L5489" s="14">
        <v>16.128723303000001</v>
      </c>
      <c r="M5489" s="14">
        <f t="shared" si="3363"/>
        <v>51.768069340219299</v>
      </c>
      <c r="N5489" s="14">
        <f t="shared" si="3364"/>
        <v>63.759336257250098</v>
      </c>
      <c r="O5489" s="14">
        <f t="shared" si="3365"/>
        <v>0.95796872982317105</v>
      </c>
      <c r="P5489" s="14">
        <f t="shared" si="3366"/>
        <v>1.16498891405591</v>
      </c>
      <c r="Q5489">
        <v>255.94580317500001</v>
      </c>
      <c r="R5489">
        <v>14.204669393</v>
      </c>
      <c r="S5489">
        <v>31.384649908</v>
      </c>
      <c r="T5489">
        <f t="shared" si="3342"/>
        <v>-0.47354008408728709</v>
      </c>
    </row>
    <row r="5490" spans="1:20">
      <c r="A5490" s="7" t="s">
        <v>1962</v>
      </c>
      <c r="B5490" t="s">
        <v>46</v>
      </c>
      <c r="C5490" t="str">
        <f t="shared" si="3361"/>
        <v>Guangzhou Wondfo Biotech Co Ltd</v>
      </c>
      <c r="I5490" t="str">
        <f t="shared" si="3362"/>
        <v>Health Care</v>
      </c>
      <c r="J5490">
        <v>1881930001.44029</v>
      </c>
      <c r="K5490" s="4">
        <v>77.607031691000003</v>
      </c>
      <c r="L5490" s="14">
        <v>20.79490436</v>
      </c>
      <c r="M5490" s="14">
        <f t="shared" si="3363"/>
        <v>51.768069340219299</v>
      </c>
      <c r="N5490" s="14">
        <f t="shared" si="3364"/>
        <v>63.759336257250098</v>
      </c>
      <c r="O5490" s="14">
        <f t="shared" si="3365"/>
        <v>0.95796872982317105</v>
      </c>
      <c r="P5490" s="14">
        <f t="shared" si="3366"/>
        <v>1.16498891405591</v>
      </c>
      <c r="Q5490">
        <v>91.077261946999997</v>
      </c>
      <c r="R5490">
        <v>24.890545332999999</v>
      </c>
      <c r="S5490">
        <v>31.726530625999999</v>
      </c>
      <c r="T5490">
        <f t="shared" si="3342"/>
        <v>-1.0834342167220757E-2</v>
      </c>
    </row>
    <row r="5491" spans="1:20">
      <c r="A5491" s="7" t="s">
        <v>1962</v>
      </c>
      <c r="B5491" t="s">
        <v>47</v>
      </c>
      <c r="C5491" t="str">
        <f t="shared" si="3361"/>
        <v>Guangzhou Wondfo Biotech Co Ltd</v>
      </c>
      <c r="I5491" t="str">
        <f t="shared" si="3362"/>
        <v>Health Care</v>
      </c>
      <c r="J5491">
        <v>1641773848.2155199</v>
      </c>
      <c r="K5491" s="4">
        <v>75.205214159999997</v>
      </c>
      <c r="L5491" s="14">
        <v>26.463954557000001</v>
      </c>
      <c r="M5491" s="14">
        <f t="shared" si="3363"/>
        <v>51.768069340219299</v>
      </c>
      <c r="N5491" s="14">
        <f t="shared" si="3364"/>
        <v>63.759336257250098</v>
      </c>
      <c r="O5491" s="14">
        <f t="shared" si="3365"/>
        <v>0.95796872982317105</v>
      </c>
      <c r="P5491" s="14">
        <f t="shared" si="3366"/>
        <v>1.16498891405591</v>
      </c>
      <c r="Q5491">
        <v>99.011654019999995</v>
      </c>
      <c r="R5491">
        <v>27.920729307999999</v>
      </c>
      <c r="S5491">
        <v>25.880370349</v>
      </c>
      <c r="T5491">
        <f t="shared" si="3342"/>
        <v>0.20366847934916824</v>
      </c>
    </row>
    <row r="5492" spans="1:20">
      <c r="A5492" s="7" t="s">
        <v>1962</v>
      </c>
      <c r="B5492" t="s">
        <v>48</v>
      </c>
      <c r="C5492" t="str">
        <f t="shared" si="3361"/>
        <v>Guangzhou Wondfo Biotech Co Ltd</v>
      </c>
      <c r="I5492" t="str">
        <f t="shared" si="3362"/>
        <v>Health Care</v>
      </c>
      <c r="L5492" s="14">
        <v>18.4686503663</v>
      </c>
      <c r="M5492" s="14">
        <f t="shared" si="3363"/>
        <v>51.768069340219299</v>
      </c>
      <c r="N5492" s="14">
        <f t="shared" si="3364"/>
        <v>63.759336257250098</v>
      </c>
      <c r="O5492" s="14">
        <f t="shared" si="3365"/>
        <v>0.95796872982317105</v>
      </c>
      <c r="P5492" s="14">
        <f t="shared" si="3366"/>
        <v>1.16498891405591</v>
      </c>
      <c r="T5492" t="e">
        <f t="shared" si="3342"/>
        <v>#DIV/0!</v>
      </c>
    </row>
    <row r="5493" spans="1:20">
      <c r="A5493" s="7" t="s">
        <v>1962</v>
      </c>
      <c r="B5493" t="s">
        <v>60</v>
      </c>
      <c r="C5493" t="str">
        <f t="shared" si="3361"/>
        <v>Guangzhou Wondfo Biotech Co Ltd</v>
      </c>
      <c r="I5493" t="str">
        <f t="shared" si="3362"/>
        <v>Health Care</v>
      </c>
      <c r="M5493" s="14">
        <f t="shared" si="3363"/>
        <v>51.768069340219299</v>
      </c>
      <c r="N5493" s="14">
        <f t="shared" si="3364"/>
        <v>63.759336257250098</v>
      </c>
      <c r="O5493" s="14">
        <f t="shared" si="3365"/>
        <v>0.95796872982317105</v>
      </c>
      <c r="P5493" s="14">
        <f t="shared" si="3366"/>
        <v>1.16498891405591</v>
      </c>
      <c r="T5493" t="e">
        <f t="shared" si="3342"/>
        <v>#DIV/0!</v>
      </c>
    </row>
    <row r="5494" spans="1:20">
      <c r="A5494" s="7" t="s">
        <v>1964</v>
      </c>
      <c r="B5494" t="s">
        <v>40</v>
      </c>
      <c r="C5494" t="s">
        <v>1965</v>
      </c>
      <c r="D5494">
        <v>14.4621397715407</v>
      </c>
      <c r="E5494">
        <v>14.4621397715407</v>
      </c>
      <c r="F5494">
        <v>4.3631009933584304</v>
      </c>
      <c r="G5494">
        <v>7.2351959966638697</v>
      </c>
      <c r="H5494">
        <v>38.505443533906501</v>
      </c>
      <c r="I5494" t="s">
        <v>51</v>
      </c>
      <c r="J5494">
        <v>3562684522.4962301</v>
      </c>
      <c r="K5494" s="4">
        <v>116.45077996628299</v>
      </c>
      <c r="L5494" s="14">
        <v>9.1993066837999997</v>
      </c>
      <c r="M5494" s="14">
        <v>57.259398712887297</v>
      </c>
      <c r="N5494" s="14">
        <v>59.520585963771097</v>
      </c>
      <c r="O5494" s="14">
        <v>1.284515778963</v>
      </c>
      <c r="P5494" s="14">
        <v>1.2888782322221199</v>
      </c>
      <c r="R5494">
        <v>24.583607380266201</v>
      </c>
      <c r="S5494">
        <v>54.57</v>
      </c>
      <c r="T5494" t="e">
        <f t="shared" si="3342"/>
        <v>#NUM!</v>
      </c>
    </row>
    <row r="5495" spans="1:20">
      <c r="A5495" s="7" t="s">
        <v>1964</v>
      </c>
      <c r="B5495" t="s">
        <v>41</v>
      </c>
      <c r="C5495" t="str">
        <f t="shared" ref="C5495:C5503" si="3367">C5494</f>
        <v>Changsha Jingjia Microelectronics Co Ltd</v>
      </c>
      <c r="D5495">
        <v>8.2134593666728204</v>
      </c>
      <c r="E5495">
        <v>8.2134593666728204</v>
      </c>
      <c r="F5495">
        <v>0</v>
      </c>
      <c r="G5495">
        <v>4.42752397067117</v>
      </c>
      <c r="H5495">
        <v>24.316404010082898</v>
      </c>
      <c r="I5495" t="str">
        <f t="shared" ref="I5495:I5503" si="3368">I5494</f>
        <v>Information Technology</v>
      </c>
      <c r="J5495">
        <v>7217831724.6894703</v>
      </c>
      <c r="K5495" s="4">
        <v>149.446523897194</v>
      </c>
      <c r="L5495" s="14">
        <v>7.3666343834000001</v>
      </c>
      <c r="M5495" s="14">
        <f t="shared" ref="M5495:M5503" si="3369">M5494</f>
        <v>57.259398712887297</v>
      </c>
      <c r="N5495" s="14">
        <f t="shared" ref="N5495:N5503" si="3370">N5494</f>
        <v>59.520585963771097</v>
      </c>
      <c r="O5495" s="14">
        <f t="shared" ref="O5495:O5503" si="3371">O5494</f>
        <v>1.284515778963</v>
      </c>
      <c r="P5495" s="14">
        <f t="shared" ref="P5495:P5503" si="3372">P5494</f>
        <v>1.2888782322221199</v>
      </c>
      <c r="Q5495">
        <v>182.159787354</v>
      </c>
      <c r="R5495">
        <v>45.800292636999998</v>
      </c>
      <c r="S5495">
        <v>101.46671739999999</v>
      </c>
      <c r="T5495">
        <f t="shared" si="3342"/>
        <v>-0.62024655612115553</v>
      </c>
    </row>
    <row r="5496" spans="1:20">
      <c r="A5496" s="7" t="s">
        <v>1964</v>
      </c>
      <c r="B5496" t="s">
        <v>42</v>
      </c>
      <c r="C5496" t="str">
        <f t="shared" si="3367"/>
        <v>Changsha Jingjia Microelectronics Co Ltd</v>
      </c>
      <c r="I5496" t="str">
        <f t="shared" si="3368"/>
        <v>Information Technology</v>
      </c>
      <c r="J5496">
        <v>3227627144.0582299</v>
      </c>
      <c r="K5496" s="4">
        <v>105.47124843286799</v>
      </c>
      <c r="L5496" s="14">
        <v>7.0290379759999997</v>
      </c>
      <c r="M5496" s="14">
        <f t="shared" si="3369"/>
        <v>57.259398712887297</v>
      </c>
      <c r="N5496" s="14">
        <f t="shared" si="3370"/>
        <v>59.520585963771097</v>
      </c>
      <c r="O5496" s="14">
        <f t="shared" si="3371"/>
        <v>1.284515778963</v>
      </c>
      <c r="P5496" s="14">
        <f t="shared" si="3372"/>
        <v>1.2888782322221199</v>
      </c>
      <c r="Q5496">
        <v>158.62034224300001</v>
      </c>
      <c r="R5496">
        <v>34.439136849999997</v>
      </c>
      <c r="S5496">
        <v>46.606689969999998</v>
      </c>
      <c r="T5496">
        <f t="shared" si="3342"/>
        <v>0.77798674490369157</v>
      </c>
    </row>
    <row r="5497" spans="1:20">
      <c r="A5497" s="7" t="s">
        <v>1964</v>
      </c>
      <c r="B5497" t="s">
        <v>43</v>
      </c>
      <c r="C5497" t="str">
        <f t="shared" si="3367"/>
        <v>Changsha Jingjia Microelectronics Co Ltd</v>
      </c>
      <c r="I5497" t="str">
        <f t="shared" si="3368"/>
        <v>Information Technology</v>
      </c>
      <c r="J5497">
        <v>2535059925.55373</v>
      </c>
      <c r="K5497" s="4">
        <v>105.93037909241301</v>
      </c>
      <c r="L5497" s="14">
        <v>7.9725640609999999</v>
      </c>
      <c r="M5497" s="14">
        <f t="shared" si="3369"/>
        <v>57.259398712887297</v>
      </c>
      <c r="N5497" s="14">
        <f t="shared" si="3370"/>
        <v>59.520585963771097</v>
      </c>
      <c r="O5497" s="14">
        <f t="shared" si="3371"/>
        <v>1.284515778963</v>
      </c>
      <c r="P5497" s="14">
        <f t="shared" si="3372"/>
        <v>1.2888782322221199</v>
      </c>
      <c r="R5497">
        <v>36.0328569114874</v>
      </c>
      <c r="S5497">
        <v>39.053352859999997</v>
      </c>
      <c r="T5497">
        <f t="shared" si="3342"/>
        <v>0.17681535912430646</v>
      </c>
    </row>
    <row r="5498" spans="1:20">
      <c r="A5498" s="7" t="s">
        <v>1964</v>
      </c>
      <c r="B5498" t="s">
        <v>44</v>
      </c>
      <c r="C5498" t="str">
        <f t="shared" si="3367"/>
        <v>Changsha Jingjia Microelectronics Co Ltd</v>
      </c>
      <c r="I5498" t="str">
        <f t="shared" si="3368"/>
        <v>Information Technology</v>
      </c>
      <c r="J5498">
        <v>1585166854.4600301</v>
      </c>
      <c r="K5498" s="4">
        <v>78.872787331501101</v>
      </c>
      <c r="L5498" s="14">
        <v>11.280381038</v>
      </c>
      <c r="M5498" s="14">
        <f t="shared" si="3369"/>
        <v>57.259398712887297</v>
      </c>
      <c r="N5498" s="14">
        <f t="shared" si="3370"/>
        <v>59.520585963771097</v>
      </c>
      <c r="O5498" s="14">
        <f t="shared" si="3371"/>
        <v>1.284515778963</v>
      </c>
      <c r="P5498" s="14">
        <f t="shared" si="3372"/>
        <v>1.2888782322221199</v>
      </c>
      <c r="Q5498">
        <v>536.46855572599998</v>
      </c>
      <c r="R5498">
        <v>30.925528669999998</v>
      </c>
      <c r="S5498">
        <v>24.106678720000001</v>
      </c>
      <c r="T5498">
        <f t="shared" si="3342"/>
        <v>0.48243980587561153</v>
      </c>
    </row>
    <row r="5499" spans="1:20">
      <c r="A5499" s="7" t="s">
        <v>1964</v>
      </c>
      <c r="B5499" t="s">
        <v>45</v>
      </c>
      <c r="C5499" t="str">
        <f t="shared" si="3367"/>
        <v>Changsha Jingjia Microelectronics Co Ltd</v>
      </c>
      <c r="I5499" t="str">
        <f t="shared" si="3368"/>
        <v>Information Technology</v>
      </c>
      <c r="J5499">
        <v>2240866901.3110299</v>
      </c>
      <c r="K5499" s="4">
        <v>130.28881710764799</v>
      </c>
      <c r="L5499" s="14">
        <v>14.091364765</v>
      </c>
      <c r="M5499" s="14">
        <f t="shared" si="3369"/>
        <v>57.259398712887297</v>
      </c>
      <c r="N5499" s="14">
        <f t="shared" si="3370"/>
        <v>59.520585963771097</v>
      </c>
      <c r="O5499" s="14">
        <f t="shared" si="3371"/>
        <v>1.284515778963</v>
      </c>
      <c r="P5499" s="14">
        <f t="shared" si="3372"/>
        <v>1.2888782322221199</v>
      </c>
      <c r="Q5499">
        <v>197.310286523</v>
      </c>
      <c r="R5499">
        <v>47.461067493999998</v>
      </c>
      <c r="S5499">
        <v>35.946684640000001</v>
      </c>
      <c r="T5499">
        <f t="shared" si="3342"/>
        <v>-0.39954793108007575</v>
      </c>
    </row>
    <row r="5500" spans="1:20">
      <c r="A5500" s="7" t="s">
        <v>1964</v>
      </c>
      <c r="B5500" t="s">
        <v>46</v>
      </c>
      <c r="C5500" t="str">
        <f t="shared" si="3367"/>
        <v>Changsha Jingjia Microelectronics Co Ltd</v>
      </c>
      <c r="I5500" t="str">
        <f t="shared" si="3368"/>
        <v>Information Technology</v>
      </c>
      <c r="J5500">
        <v>2071624657.9288399</v>
      </c>
      <c r="K5500" s="4">
        <v>123.06257509509</v>
      </c>
      <c r="L5500" s="14">
        <v>18.372275347999999</v>
      </c>
      <c r="M5500" s="14">
        <f t="shared" si="3369"/>
        <v>57.259398712887297</v>
      </c>
      <c r="N5500" s="14">
        <f t="shared" si="3370"/>
        <v>59.520585963771097</v>
      </c>
      <c r="O5500" s="14">
        <f t="shared" si="3371"/>
        <v>1.284515778963</v>
      </c>
      <c r="P5500" s="14">
        <f t="shared" si="3372"/>
        <v>1.2888782322221199</v>
      </c>
      <c r="Q5500">
        <v>218.158661534</v>
      </c>
      <c r="R5500">
        <v>51.128170474999997</v>
      </c>
      <c r="S5500">
        <v>35.913351290000001</v>
      </c>
      <c r="T5500">
        <f t="shared" si="3342"/>
        <v>9.277299116091384E-4</v>
      </c>
    </row>
    <row r="5501" spans="1:20">
      <c r="A5501" s="7" t="s">
        <v>1964</v>
      </c>
      <c r="B5501" t="s">
        <v>47</v>
      </c>
      <c r="C5501" t="str">
        <f t="shared" si="3367"/>
        <v>Changsha Jingjia Microelectronics Co Ltd</v>
      </c>
      <c r="I5501" t="str">
        <f t="shared" si="3368"/>
        <v>Information Technology</v>
      </c>
      <c r="L5501" s="14">
        <v>22.353903895999998</v>
      </c>
      <c r="M5501" s="14">
        <f t="shared" si="3369"/>
        <v>57.259398712887297</v>
      </c>
      <c r="N5501" s="14">
        <f t="shared" si="3370"/>
        <v>59.520585963771097</v>
      </c>
      <c r="O5501" s="14">
        <f t="shared" si="3371"/>
        <v>1.284515778963</v>
      </c>
      <c r="P5501" s="14">
        <f t="shared" si="3372"/>
        <v>1.2888782322221199</v>
      </c>
      <c r="T5501" t="e">
        <f t="shared" si="3342"/>
        <v>#DIV/0!</v>
      </c>
    </row>
    <row r="5502" spans="1:20">
      <c r="A5502" s="7" t="s">
        <v>1964</v>
      </c>
      <c r="B5502" t="s">
        <v>48</v>
      </c>
      <c r="C5502" t="str">
        <f t="shared" si="3367"/>
        <v>Changsha Jingjia Microelectronics Co Ltd</v>
      </c>
      <c r="I5502" t="str">
        <f t="shared" si="3368"/>
        <v>Information Technology</v>
      </c>
      <c r="M5502" s="14">
        <f t="shared" si="3369"/>
        <v>57.259398712887297</v>
      </c>
      <c r="N5502" s="14">
        <f t="shared" si="3370"/>
        <v>59.520585963771097</v>
      </c>
      <c r="O5502" s="14">
        <f t="shared" si="3371"/>
        <v>1.284515778963</v>
      </c>
      <c r="P5502" s="14">
        <f t="shared" si="3372"/>
        <v>1.2888782322221199</v>
      </c>
      <c r="T5502" t="e">
        <f t="shared" si="3342"/>
        <v>#DIV/0!</v>
      </c>
    </row>
    <row r="5503" spans="1:20">
      <c r="A5503" s="7" t="s">
        <v>1964</v>
      </c>
      <c r="B5503" t="s">
        <v>60</v>
      </c>
      <c r="C5503" t="str">
        <f t="shared" si="3367"/>
        <v>Changsha Jingjia Microelectronics Co Ltd</v>
      </c>
      <c r="I5503" t="str">
        <f t="shared" si="3368"/>
        <v>Information Technology</v>
      </c>
      <c r="M5503" s="14">
        <f t="shared" si="3369"/>
        <v>57.259398712887297</v>
      </c>
      <c r="N5503" s="14">
        <f t="shared" si="3370"/>
        <v>59.520585963771097</v>
      </c>
      <c r="O5503" s="14">
        <f t="shared" si="3371"/>
        <v>1.284515778963</v>
      </c>
      <c r="P5503" s="14">
        <f t="shared" si="3372"/>
        <v>1.2888782322221199</v>
      </c>
      <c r="T5503" t="e">
        <f t="shared" si="3342"/>
        <v>#DIV/0!</v>
      </c>
    </row>
    <row r="5504" spans="1:20">
      <c r="A5504" s="7" t="s">
        <v>1966</v>
      </c>
      <c r="B5504" t="s">
        <v>40</v>
      </c>
      <c r="C5504" t="s">
        <v>1967</v>
      </c>
      <c r="D5504">
        <v>37.454890285667403</v>
      </c>
      <c r="E5504">
        <v>37.454890285667403</v>
      </c>
      <c r="F5504">
        <v>39.180122310704299</v>
      </c>
      <c r="G5504">
        <v>28.0616578195181</v>
      </c>
      <c r="H5504">
        <v>49.0175380877468</v>
      </c>
      <c r="I5504" t="s">
        <v>117</v>
      </c>
      <c r="J5504">
        <v>1521827491.1310599</v>
      </c>
      <c r="K5504" s="4">
        <v>13.522386193096599</v>
      </c>
      <c r="L5504" s="14">
        <v>15.5004277732</v>
      </c>
      <c r="M5504" s="14">
        <v>40.912277920764701</v>
      </c>
      <c r="N5504" s="14">
        <v>39.667171496803299</v>
      </c>
      <c r="O5504" s="14">
        <v>0.98941089913556002</v>
      </c>
      <c r="P5504" s="14">
        <v>1.0626008617955101</v>
      </c>
      <c r="Q5504">
        <v>7.8951874389510603</v>
      </c>
      <c r="R5504">
        <v>2.8717366926214001</v>
      </c>
      <c r="S5504">
        <v>17.3</v>
      </c>
      <c r="T5504" t="e">
        <f t="shared" si="3342"/>
        <v>#NUM!</v>
      </c>
    </row>
    <row r="5505" spans="1:20">
      <c r="A5505" s="7" t="s">
        <v>1966</v>
      </c>
      <c r="B5505" t="s">
        <v>41</v>
      </c>
      <c r="C5505" t="str">
        <f t="shared" ref="C5505:C5513" si="3373">C5504</f>
        <v>Maccura Biotechnology Co Ltd</v>
      </c>
      <c r="D5505">
        <v>33.852283441212599</v>
      </c>
      <c r="E5505">
        <v>33.852283441212599</v>
      </c>
      <c r="F5505">
        <v>39.694990412272297</v>
      </c>
      <c r="G5505">
        <v>31.389074290765102</v>
      </c>
      <c r="H5505">
        <v>34.368912236140702</v>
      </c>
      <c r="I5505" t="str">
        <f t="shared" ref="I5505:I5513" si="3374">I5504</f>
        <v>Health Care</v>
      </c>
      <c r="J5505">
        <v>2557161778.3252702</v>
      </c>
      <c r="K5505" s="4">
        <v>15.882689012</v>
      </c>
      <c r="L5505" s="14">
        <v>13.848701439299999</v>
      </c>
      <c r="M5505" s="14">
        <f t="shared" ref="M5505:M5513" si="3375">M5504</f>
        <v>40.912277920764701</v>
      </c>
      <c r="N5505" s="14">
        <f t="shared" ref="N5505:N5513" si="3376">N5504</f>
        <v>39.667171496803299</v>
      </c>
      <c r="O5505" s="14">
        <f t="shared" ref="O5505:O5513" si="3377">O5504</f>
        <v>0.98941089913556002</v>
      </c>
      <c r="P5505" s="14">
        <f t="shared" ref="P5505:P5513" si="3378">P5504</f>
        <v>1.0626008617955101</v>
      </c>
      <c r="Q5505">
        <v>10.099124446999999</v>
      </c>
      <c r="R5505">
        <v>3.8826125039999999</v>
      </c>
      <c r="S5505">
        <v>29.19</v>
      </c>
      <c r="T5505">
        <f t="shared" si="3342"/>
        <v>-0.5231196833622902</v>
      </c>
    </row>
    <row r="5506" spans="1:20">
      <c r="A5506" s="7" t="s">
        <v>1966</v>
      </c>
      <c r="B5506" t="s">
        <v>42</v>
      </c>
      <c r="C5506" t="str">
        <f t="shared" si="3373"/>
        <v>Maccura Biotechnology Co Ltd</v>
      </c>
      <c r="D5506">
        <v>27.208493335413099</v>
      </c>
      <c r="E5506">
        <v>27.208493335413099</v>
      </c>
      <c r="F5506">
        <v>34.691645253142497</v>
      </c>
      <c r="G5506">
        <v>29.116617290600502</v>
      </c>
      <c r="H5506">
        <v>21.203992566142499</v>
      </c>
      <c r="I5506" t="str">
        <f t="shared" si="3374"/>
        <v>Health Care</v>
      </c>
      <c r="J5506">
        <v>3978742244.7509499</v>
      </c>
      <c r="K5506" s="4">
        <v>38.341286818999997</v>
      </c>
      <c r="L5506" s="14">
        <v>11.253629256</v>
      </c>
      <c r="M5506" s="14">
        <f t="shared" si="3375"/>
        <v>40.912277920764701</v>
      </c>
      <c r="N5506" s="14">
        <f t="shared" si="3376"/>
        <v>39.667171496803299</v>
      </c>
      <c r="O5506" s="14">
        <f t="shared" si="3377"/>
        <v>0.98941089913556002</v>
      </c>
      <c r="P5506" s="14">
        <f t="shared" si="3378"/>
        <v>1.0626008617955101</v>
      </c>
      <c r="Q5506">
        <v>35.174643904</v>
      </c>
      <c r="R5506">
        <v>7.6250767420000001</v>
      </c>
      <c r="S5506">
        <v>46.6</v>
      </c>
      <c r="T5506">
        <f t="shared" si="3342"/>
        <v>-0.46777435626557684</v>
      </c>
    </row>
    <row r="5507" spans="1:20">
      <c r="A5507" s="7" t="s">
        <v>1966</v>
      </c>
      <c r="B5507" t="s">
        <v>43</v>
      </c>
      <c r="C5507" t="str">
        <f t="shared" si="3373"/>
        <v>Maccura Biotechnology Co Ltd</v>
      </c>
      <c r="I5507" t="str">
        <f t="shared" si="3374"/>
        <v>Health Care</v>
      </c>
      <c r="J5507">
        <v>2160525798.3280101</v>
      </c>
      <c r="K5507" s="4">
        <v>29.793204012</v>
      </c>
      <c r="L5507" s="14">
        <v>11.865845350000001</v>
      </c>
      <c r="M5507" s="14">
        <f t="shared" si="3375"/>
        <v>40.912277920764701</v>
      </c>
      <c r="N5507" s="14">
        <f t="shared" si="3376"/>
        <v>39.667171496803299</v>
      </c>
      <c r="O5507" s="14">
        <f t="shared" si="3377"/>
        <v>0.98941089913556002</v>
      </c>
      <c r="P5507" s="14">
        <f t="shared" si="3378"/>
        <v>1.0626008617955101</v>
      </c>
      <c r="Q5507">
        <v>62.920483504000003</v>
      </c>
      <c r="R5507">
        <v>4.8860662379999997</v>
      </c>
      <c r="S5507">
        <v>26.97</v>
      </c>
      <c r="T5507">
        <f t="shared" si="3342"/>
        <v>0.54687540397996171</v>
      </c>
    </row>
    <row r="5508" spans="1:20">
      <c r="A5508" s="7" t="s">
        <v>1966</v>
      </c>
      <c r="B5508" t="s">
        <v>44</v>
      </c>
      <c r="C5508" t="str">
        <f t="shared" si="3373"/>
        <v>Maccura Biotechnology Co Ltd</v>
      </c>
      <c r="I5508" t="str">
        <f t="shared" si="3374"/>
        <v>Health Care</v>
      </c>
      <c r="J5508">
        <v>1184902916.1515501</v>
      </c>
      <c r="K5508" s="4">
        <v>18.884519868000002</v>
      </c>
      <c r="L5508" s="14">
        <v>13.00462469</v>
      </c>
      <c r="M5508" s="14">
        <f t="shared" si="3375"/>
        <v>40.912277920764701</v>
      </c>
      <c r="N5508" s="14">
        <f t="shared" si="3376"/>
        <v>39.667171496803299</v>
      </c>
      <c r="O5508" s="14">
        <f t="shared" si="3377"/>
        <v>0.98941089913556002</v>
      </c>
      <c r="P5508" s="14">
        <f t="shared" si="3378"/>
        <v>1.0626008617955101</v>
      </c>
      <c r="Q5508">
        <v>71.180707850999994</v>
      </c>
      <c r="R5508">
        <v>3.1721217359999998</v>
      </c>
      <c r="S5508">
        <v>14.6</v>
      </c>
      <c r="T5508">
        <f t="shared" si="3342"/>
        <v>0.61370360843734784</v>
      </c>
    </row>
    <row r="5509" spans="1:20">
      <c r="A5509" s="7" t="s">
        <v>1966</v>
      </c>
      <c r="B5509" t="s">
        <v>45</v>
      </c>
      <c r="C5509" t="str">
        <f t="shared" si="3373"/>
        <v>Maccura Biotechnology Co Ltd</v>
      </c>
      <c r="I5509" t="str">
        <f t="shared" si="3374"/>
        <v>Health Care</v>
      </c>
      <c r="J5509">
        <v>2055739821.4038601</v>
      </c>
      <c r="K5509" s="4">
        <v>36.69233242</v>
      </c>
      <c r="L5509" s="14">
        <v>12.972657578</v>
      </c>
      <c r="M5509" s="14">
        <f t="shared" si="3375"/>
        <v>40.912277920764701</v>
      </c>
      <c r="N5509" s="14">
        <f t="shared" si="3376"/>
        <v>39.667171496803299</v>
      </c>
      <c r="O5509" s="14">
        <f t="shared" si="3377"/>
        <v>0.98941089913556002</v>
      </c>
      <c r="P5509" s="14">
        <f t="shared" si="3378"/>
        <v>1.0626008617955101</v>
      </c>
      <c r="Q5509">
        <v>156.19176495900001</v>
      </c>
      <c r="R5509">
        <v>7.4379294610000004</v>
      </c>
      <c r="S5509">
        <v>23.97</v>
      </c>
      <c r="T5509">
        <f t="shared" si="3342"/>
        <v>-0.49578151973200224</v>
      </c>
    </row>
    <row r="5510" spans="1:20">
      <c r="A5510" s="7" t="s">
        <v>1966</v>
      </c>
      <c r="B5510" t="s">
        <v>46</v>
      </c>
      <c r="C5510" t="str">
        <f t="shared" si="3373"/>
        <v>Maccura Biotechnology Co Ltd</v>
      </c>
      <c r="I5510" t="str">
        <f t="shared" si="3374"/>
        <v>Health Care</v>
      </c>
      <c r="J5510">
        <v>1973051994.8149199</v>
      </c>
      <c r="K5510" s="4">
        <v>45.215949903000002</v>
      </c>
      <c r="L5510" s="14">
        <v>13.987047428</v>
      </c>
      <c r="M5510" s="14">
        <f t="shared" si="3375"/>
        <v>40.912277920764701</v>
      </c>
      <c r="N5510" s="14">
        <f t="shared" si="3376"/>
        <v>39.667171496803299</v>
      </c>
      <c r="O5510" s="14">
        <f t="shared" si="3377"/>
        <v>0.98941089913556002</v>
      </c>
      <c r="P5510" s="14">
        <f t="shared" si="3378"/>
        <v>1.0626008617955101</v>
      </c>
      <c r="Q5510">
        <v>2309.4507954760002</v>
      </c>
      <c r="R5510">
        <v>10.039587955</v>
      </c>
      <c r="S5510">
        <v>24.55</v>
      </c>
      <c r="T5510">
        <f t="shared" ref="T5510:T5573" si="3379">LN(S5509/S5510)</f>
        <v>-2.3908805794236637E-2</v>
      </c>
    </row>
    <row r="5511" spans="1:20">
      <c r="A5511" s="7" t="s">
        <v>1966</v>
      </c>
      <c r="B5511" t="s">
        <v>47</v>
      </c>
      <c r="C5511" t="str">
        <f t="shared" si="3373"/>
        <v>Maccura Biotechnology Co Ltd</v>
      </c>
      <c r="I5511" t="str">
        <f t="shared" si="3374"/>
        <v>Health Care</v>
      </c>
      <c r="J5511">
        <v>3363247639.4387002</v>
      </c>
      <c r="K5511" s="4">
        <v>81.152185635999999</v>
      </c>
      <c r="L5511" s="14">
        <v>22.033515332</v>
      </c>
      <c r="M5511" s="14">
        <f t="shared" si="3375"/>
        <v>40.912277920764701</v>
      </c>
      <c r="N5511" s="14">
        <f t="shared" si="3376"/>
        <v>39.667171496803299</v>
      </c>
      <c r="O5511" s="14">
        <f t="shared" si="3377"/>
        <v>0.98941089913556002</v>
      </c>
      <c r="P5511" s="14">
        <f t="shared" si="3378"/>
        <v>1.0626008617955101</v>
      </c>
      <c r="Q5511">
        <v>216.475377452</v>
      </c>
      <c r="R5511">
        <v>21.332390253</v>
      </c>
      <c r="S5511">
        <v>39.129960869999998</v>
      </c>
      <c r="T5511">
        <f t="shared" si="3379"/>
        <v>-0.46617658198129136</v>
      </c>
    </row>
    <row r="5512" spans="1:20">
      <c r="A5512" s="7" t="s">
        <v>1966</v>
      </c>
      <c r="B5512" t="s">
        <v>48</v>
      </c>
      <c r="C5512" t="str">
        <f t="shared" si="3373"/>
        <v>Maccura Biotechnology Co Ltd</v>
      </c>
      <c r="I5512" t="str">
        <f t="shared" si="3374"/>
        <v>Health Care</v>
      </c>
      <c r="L5512" s="14">
        <v>26.341784989000001</v>
      </c>
      <c r="M5512" s="14">
        <f t="shared" si="3375"/>
        <v>40.912277920764701</v>
      </c>
      <c r="N5512" s="14">
        <f t="shared" si="3376"/>
        <v>39.667171496803299</v>
      </c>
      <c r="O5512" s="14">
        <f t="shared" si="3377"/>
        <v>0.98941089913556002</v>
      </c>
      <c r="P5512" s="14">
        <f t="shared" si="3378"/>
        <v>1.0626008617955101</v>
      </c>
      <c r="T5512" t="e">
        <f t="shared" si="3379"/>
        <v>#DIV/0!</v>
      </c>
    </row>
    <row r="5513" spans="1:20">
      <c r="A5513" s="7" t="s">
        <v>1966</v>
      </c>
      <c r="B5513" t="s">
        <v>60</v>
      </c>
      <c r="C5513" t="str">
        <f t="shared" si="3373"/>
        <v>Maccura Biotechnology Co Ltd</v>
      </c>
      <c r="I5513" t="str">
        <f t="shared" si="3374"/>
        <v>Health Care</v>
      </c>
      <c r="M5513" s="14">
        <f t="shared" si="3375"/>
        <v>40.912277920764701</v>
      </c>
      <c r="N5513" s="14">
        <f t="shared" si="3376"/>
        <v>39.667171496803299</v>
      </c>
      <c r="O5513" s="14">
        <f t="shared" si="3377"/>
        <v>0.98941089913556002</v>
      </c>
      <c r="P5513" s="14">
        <f t="shared" si="3378"/>
        <v>1.0626008617955101</v>
      </c>
      <c r="T5513" t="e">
        <f t="shared" si="3379"/>
        <v>#DIV/0!</v>
      </c>
    </row>
    <row r="5514" spans="1:20">
      <c r="A5514" s="7" t="s">
        <v>1968</v>
      </c>
      <c r="B5514" t="s">
        <v>40</v>
      </c>
      <c r="C5514" t="s">
        <v>1969</v>
      </c>
      <c r="D5514">
        <v>29.899187973482501</v>
      </c>
      <c r="E5514">
        <v>29.899187973482501</v>
      </c>
      <c r="F5514">
        <v>3.16467161146605</v>
      </c>
      <c r="G5514">
        <v>39.813520267039799</v>
      </c>
      <c r="H5514">
        <v>29.382201184857699</v>
      </c>
      <c r="I5514" t="s">
        <v>51</v>
      </c>
      <c r="J5514">
        <v>6718579760.9766598</v>
      </c>
      <c r="L5514" s="14">
        <v>2.6483129394999998</v>
      </c>
      <c r="M5514" s="14">
        <v>48.904886319749501</v>
      </c>
      <c r="N5514" s="14">
        <v>50.049974396758202</v>
      </c>
      <c r="O5514" s="14">
        <v>1.15069525526615</v>
      </c>
      <c r="P5514" s="14">
        <v>1.1287991115832501</v>
      </c>
      <c r="Q5514">
        <v>73.0565461062656</v>
      </c>
      <c r="R5514">
        <v>6.51833314039051</v>
      </c>
      <c r="S5514">
        <v>112.55</v>
      </c>
      <c r="T5514" t="e">
        <f t="shared" si="3379"/>
        <v>#NUM!</v>
      </c>
    </row>
    <row r="5515" spans="1:20">
      <c r="A5515" s="7" t="s">
        <v>1968</v>
      </c>
      <c r="B5515" t="s">
        <v>41</v>
      </c>
      <c r="C5515" t="str">
        <f t="shared" ref="C5515:C5523" si="3380">C5514</f>
        <v>Sangfor Technologies Inc</v>
      </c>
      <c r="D5515">
        <v>26.531071078309001</v>
      </c>
      <c r="E5515">
        <v>26.531071078309001</v>
      </c>
      <c r="F5515">
        <v>0</v>
      </c>
      <c r="G5515">
        <v>38.277647106730697</v>
      </c>
      <c r="H5515">
        <v>24.375285266216299</v>
      </c>
      <c r="I5515" t="str">
        <f t="shared" ref="I5515:I5523" si="3381">I5514</f>
        <v>Information Technology</v>
      </c>
      <c r="J5515">
        <v>12499996909.3685</v>
      </c>
      <c r="K5515" s="4">
        <v>121.188279634</v>
      </c>
      <c r="L5515" s="14">
        <v>9.8534500369</v>
      </c>
      <c r="M5515" s="14">
        <f t="shared" ref="M5515:M5523" si="3382">M5514</f>
        <v>48.904886319749501</v>
      </c>
      <c r="N5515" s="14">
        <f t="shared" ref="N5515:N5523" si="3383">N5514</f>
        <v>50.049974396758202</v>
      </c>
      <c r="O5515" s="14">
        <f t="shared" ref="O5515:O5523" si="3384">O5514</f>
        <v>1.15069525526615</v>
      </c>
      <c r="P5515" s="14">
        <f t="shared" ref="P5515:P5523" si="3385">P5514</f>
        <v>1.1287991115832501</v>
      </c>
      <c r="Q5515">
        <v>81.081718718999994</v>
      </c>
      <c r="R5515">
        <v>12.048653799</v>
      </c>
      <c r="S5515">
        <v>191</v>
      </c>
      <c r="T5515">
        <f t="shared" si="3379"/>
        <v>-0.52887586069388859</v>
      </c>
    </row>
    <row r="5516" spans="1:20">
      <c r="A5516" s="7" t="s">
        <v>1968</v>
      </c>
      <c r="B5516" t="s">
        <v>42</v>
      </c>
      <c r="C5516" t="str">
        <f t="shared" si="3380"/>
        <v>Sangfor Technologies Inc</v>
      </c>
      <c r="D5516">
        <v>20.413376779353399</v>
      </c>
      <c r="E5516">
        <v>20.413376779353399</v>
      </c>
      <c r="F5516">
        <v>0</v>
      </c>
      <c r="G5516">
        <v>21.889929875219799</v>
      </c>
      <c r="H5516">
        <v>25.265913536163399</v>
      </c>
      <c r="I5516" t="str">
        <f t="shared" si="3381"/>
        <v>Information Technology</v>
      </c>
      <c r="J5516">
        <v>15728833273.452801</v>
      </c>
      <c r="K5516" s="4">
        <v>190.39613081499999</v>
      </c>
      <c r="L5516" s="14">
        <v>12.749439895</v>
      </c>
      <c r="M5516" s="14">
        <f t="shared" si="3382"/>
        <v>48.904886319749501</v>
      </c>
      <c r="N5516" s="14">
        <f t="shared" si="3383"/>
        <v>50.049974396758202</v>
      </c>
      <c r="O5516" s="14">
        <f t="shared" si="3384"/>
        <v>1.15069525526615</v>
      </c>
      <c r="P5516" s="14">
        <f t="shared" si="3385"/>
        <v>1.1287991115832501</v>
      </c>
      <c r="Q5516">
        <v>94.604826266000003</v>
      </c>
      <c r="R5516">
        <v>20.351854289999999</v>
      </c>
      <c r="S5516">
        <v>248.01</v>
      </c>
      <c r="T5516">
        <f t="shared" si="3379"/>
        <v>-0.26119563988606403</v>
      </c>
    </row>
    <row r="5517" spans="1:20">
      <c r="A5517" s="7" t="s">
        <v>1968</v>
      </c>
      <c r="B5517" t="s">
        <v>43</v>
      </c>
      <c r="C5517" t="str">
        <f t="shared" si="3380"/>
        <v>Sangfor Technologies Inc</v>
      </c>
      <c r="I5517" t="str">
        <f t="shared" si="3381"/>
        <v>Information Technology</v>
      </c>
      <c r="J5517">
        <v>6719390485.8657198</v>
      </c>
      <c r="K5517" s="4">
        <v>77.873539742999995</v>
      </c>
      <c r="L5517" s="14">
        <v>15.000247845000001</v>
      </c>
      <c r="M5517" s="14">
        <f t="shared" si="3382"/>
        <v>48.904886319749501</v>
      </c>
      <c r="N5517" s="14">
        <f t="shared" si="3383"/>
        <v>50.049974396758202</v>
      </c>
      <c r="O5517" s="14">
        <f t="shared" si="3384"/>
        <v>1.15069525526615</v>
      </c>
      <c r="P5517" s="14">
        <f t="shared" si="3385"/>
        <v>1.1287991115832501</v>
      </c>
      <c r="Q5517">
        <v>46.647795584000001</v>
      </c>
      <c r="R5517">
        <v>11.832920594999999</v>
      </c>
      <c r="S5517">
        <v>114.39</v>
      </c>
      <c r="T5517">
        <f t="shared" si="3379"/>
        <v>0.77385540539511177</v>
      </c>
    </row>
    <row r="5518" spans="1:20">
      <c r="A5518" s="7" t="s">
        <v>1968</v>
      </c>
      <c r="B5518" t="s">
        <v>44</v>
      </c>
      <c r="C5518" t="str">
        <f t="shared" si="3380"/>
        <v>Sangfor Technologies Inc</v>
      </c>
      <c r="I5518" t="str">
        <f t="shared" si="3381"/>
        <v>Information Technology</v>
      </c>
      <c r="J5518">
        <v>5253540367.9732304</v>
      </c>
      <c r="K5518" s="4">
        <v>54.501548063000001</v>
      </c>
      <c r="L5518" s="14">
        <v>22.870328643000001</v>
      </c>
      <c r="M5518" s="14">
        <f t="shared" si="3382"/>
        <v>48.904886319749501</v>
      </c>
      <c r="N5518" s="14">
        <f t="shared" si="3383"/>
        <v>50.049974396758202</v>
      </c>
      <c r="O5518" s="14">
        <f t="shared" si="3384"/>
        <v>1.15069525526615</v>
      </c>
      <c r="P5518" s="14">
        <f t="shared" si="3385"/>
        <v>1.1287991115832501</v>
      </c>
      <c r="Q5518">
        <v>48.181656500000003</v>
      </c>
      <c r="R5518">
        <v>12.112679783999999</v>
      </c>
      <c r="S5518">
        <v>89.6</v>
      </c>
      <c r="T5518">
        <f t="shared" si="3379"/>
        <v>0.24425834255669743</v>
      </c>
    </row>
    <row r="5519" spans="1:20">
      <c r="A5519" s="7" t="s">
        <v>1968</v>
      </c>
      <c r="B5519" t="s">
        <v>45</v>
      </c>
      <c r="C5519" t="str">
        <f t="shared" si="3380"/>
        <v>Sangfor Technologies Inc</v>
      </c>
      <c r="I5519" t="str">
        <f t="shared" si="3381"/>
        <v>Information Technology</v>
      </c>
      <c r="L5519" s="14">
        <v>12.129869327</v>
      </c>
      <c r="M5519" s="14">
        <f t="shared" si="3382"/>
        <v>48.904886319749501</v>
      </c>
      <c r="N5519" s="14">
        <f t="shared" si="3383"/>
        <v>50.049974396758202</v>
      </c>
      <c r="O5519" s="14">
        <f t="shared" si="3384"/>
        <v>1.15069525526615</v>
      </c>
      <c r="P5519" s="14">
        <f t="shared" si="3385"/>
        <v>1.1287991115832501</v>
      </c>
      <c r="T5519" t="e">
        <f t="shared" si="3379"/>
        <v>#DIV/0!</v>
      </c>
    </row>
    <row r="5520" spans="1:20">
      <c r="A5520" s="7" t="s">
        <v>1968</v>
      </c>
      <c r="B5520" t="s">
        <v>46</v>
      </c>
      <c r="C5520" t="str">
        <f t="shared" si="3380"/>
        <v>Sangfor Technologies Inc</v>
      </c>
      <c r="I5520" t="str">
        <f t="shared" si="3381"/>
        <v>Information Technology</v>
      </c>
      <c r="M5520" s="14">
        <f t="shared" si="3382"/>
        <v>48.904886319749501</v>
      </c>
      <c r="N5520" s="14">
        <f t="shared" si="3383"/>
        <v>50.049974396758202</v>
      </c>
      <c r="O5520" s="14">
        <f t="shared" si="3384"/>
        <v>1.15069525526615</v>
      </c>
      <c r="P5520" s="14">
        <f t="shared" si="3385"/>
        <v>1.1287991115832501</v>
      </c>
      <c r="T5520" t="e">
        <f t="shared" si="3379"/>
        <v>#DIV/0!</v>
      </c>
    </row>
    <row r="5521" spans="1:20">
      <c r="A5521" s="7" t="s">
        <v>1968</v>
      </c>
      <c r="B5521" t="s">
        <v>47</v>
      </c>
      <c r="C5521" t="str">
        <f t="shared" si="3380"/>
        <v>Sangfor Technologies Inc</v>
      </c>
      <c r="I5521" t="str">
        <f t="shared" si="3381"/>
        <v>Information Technology</v>
      </c>
      <c r="M5521" s="14">
        <f t="shared" si="3382"/>
        <v>48.904886319749501</v>
      </c>
      <c r="N5521" s="14">
        <f t="shared" si="3383"/>
        <v>50.049974396758202</v>
      </c>
      <c r="O5521" s="14">
        <f t="shared" si="3384"/>
        <v>1.15069525526615</v>
      </c>
      <c r="P5521" s="14">
        <f t="shared" si="3385"/>
        <v>1.1287991115832501</v>
      </c>
      <c r="T5521" t="e">
        <f t="shared" si="3379"/>
        <v>#DIV/0!</v>
      </c>
    </row>
    <row r="5522" spans="1:20">
      <c r="A5522" s="7" t="s">
        <v>1968</v>
      </c>
      <c r="B5522" t="s">
        <v>48</v>
      </c>
      <c r="C5522" t="str">
        <f t="shared" si="3380"/>
        <v>Sangfor Technologies Inc</v>
      </c>
      <c r="I5522" t="str">
        <f t="shared" si="3381"/>
        <v>Information Technology</v>
      </c>
      <c r="M5522" s="14">
        <f t="shared" si="3382"/>
        <v>48.904886319749501</v>
      </c>
      <c r="N5522" s="14">
        <f t="shared" si="3383"/>
        <v>50.049974396758202</v>
      </c>
      <c r="O5522" s="14">
        <f t="shared" si="3384"/>
        <v>1.15069525526615</v>
      </c>
      <c r="P5522" s="14">
        <f t="shared" si="3385"/>
        <v>1.1287991115832501</v>
      </c>
      <c r="T5522" t="e">
        <f t="shared" si="3379"/>
        <v>#DIV/0!</v>
      </c>
    </row>
    <row r="5523" spans="1:20">
      <c r="A5523" s="7" t="s">
        <v>1968</v>
      </c>
      <c r="B5523" t="s">
        <v>60</v>
      </c>
      <c r="C5523" t="str">
        <f t="shared" si="3380"/>
        <v>Sangfor Technologies Inc</v>
      </c>
      <c r="I5523" t="str">
        <f t="shared" si="3381"/>
        <v>Information Technology</v>
      </c>
      <c r="M5523" s="14">
        <f t="shared" si="3382"/>
        <v>48.904886319749501</v>
      </c>
      <c r="N5523" s="14">
        <f t="shared" si="3383"/>
        <v>50.049974396758202</v>
      </c>
      <c r="O5523" s="14">
        <f t="shared" si="3384"/>
        <v>1.15069525526615</v>
      </c>
      <c r="P5523" s="14">
        <f t="shared" si="3385"/>
        <v>1.1287991115832501</v>
      </c>
      <c r="T5523" t="e">
        <f t="shared" si="3379"/>
        <v>#DIV/0!</v>
      </c>
    </row>
    <row r="5524" spans="1:20">
      <c r="A5524" s="7" t="s">
        <v>1970</v>
      </c>
      <c r="B5524" t="s">
        <v>40</v>
      </c>
      <c r="C5524" t="s">
        <v>1971</v>
      </c>
      <c r="D5524">
        <v>34.782584000631502</v>
      </c>
      <c r="E5524">
        <v>34.782584000631502</v>
      </c>
      <c r="F5524">
        <v>55.0870458268001</v>
      </c>
      <c r="G5524">
        <v>18.8661806813166</v>
      </c>
      <c r="H5524">
        <v>31.285403050108901</v>
      </c>
      <c r="I5524" t="s">
        <v>124</v>
      </c>
      <c r="J5524">
        <v>9139659879.1538601</v>
      </c>
      <c r="K5524" s="4">
        <v>28.034714289694399</v>
      </c>
      <c r="L5524" s="14">
        <v>8.6446920783000003</v>
      </c>
      <c r="M5524" s="14">
        <v>41.763680231630403</v>
      </c>
      <c r="N5524" s="14">
        <v>36.305006761012798</v>
      </c>
      <c r="O5524" s="14">
        <v>1.12208781430553</v>
      </c>
      <c r="P5524" s="14">
        <v>1.2441518557133699</v>
      </c>
      <c r="Q5524">
        <v>75.500232404500693</v>
      </c>
      <c r="R5524">
        <v>4.47423538236702</v>
      </c>
      <c r="S5524">
        <v>40.25</v>
      </c>
      <c r="T5524" t="e">
        <f t="shared" si="3379"/>
        <v>#NUM!</v>
      </c>
    </row>
    <row r="5525" spans="1:20">
      <c r="A5525" s="7" t="s">
        <v>1970</v>
      </c>
      <c r="B5525" t="s">
        <v>41</v>
      </c>
      <c r="C5525" t="str">
        <f t="shared" ref="C5525:C5533" si="3386">C5524</f>
        <v>Wuxi Lead Intelligent Equipment Co Ltd</v>
      </c>
      <c r="D5525">
        <v>14.5486740950355</v>
      </c>
      <c r="E5525">
        <v>14.5486740950355</v>
      </c>
      <c r="F5525">
        <v>8.8058456310131508</v>
      </c>
      <c r="G5525">
        <v>11.6455186004941</v>
      </c>
      <c r="H5525">
        <v>25.246427678038799</v>
      </c>
      <c r="I5525" t="str">
        <f t="shared" ref="I5525:I5533" si="3387">I5524</f>
        <v>Industrials</v>
      </c>
      <c r="J5525">
        <v>18308806414.412498</v>
      </c>
      <c r="K5525" s="4">
        <v>98.253448184999996</v>
      </c>
      <c r="L5525" s="14">
        <v>6.9210453608</v>
      </c>
      <c r="M5525" s="14">
        <f t="shared" ref="M5525:M5533" si="3388">M5524</f>
        <v>41.763680231630403</v>
      </c>
      <c r="N5525" s="14">
        <f t="shared" ref="N5525:N5533" si="3389">N5524</f>
        <v>36.305006761012798</v>
      </c>
      <c r="O5525" s="14">
        <f t="shared" ref="O5525:O5533" si="3390">O5524</f>
        <v>1.12208781430553</v>
      </c>
      <c r="P5525" s="14">
        <f t="shared" ref="P5525:P5533" si="3391">P5524</f>
        <v>1.2441518557133699</v>
      </c>
      <c r="Q5525">
        <v>68.705530119000002</v>
      </c>
      <c r="R5525">
        <v>15.188581559999999</v>
      </c>
      <c r="S5525">
        <v>74.37</v>
      </c>
      <c r="T5525">
        <f t="shared" si="3379"/>
        <v>-0.61394263085063649</v>
      </c>
    </row>
    <row r="5526" spans="1:20">
      <c r="A5526" s="7" t="s">
        <v>1970</v>
      </c>
      <c r="B5526" t="s">
        <v>42</v>
      </c>
      <c r="C5526" t="str">
        <f t="shared" si="3386"/>
        <v>Wuxi Lead Intelligent Equipment Co Ltd</v>
      </c>
      <c r="D5526">
        <v>10.3532050600181</v>
      </c>
      <c r="E5526">
        <v>10.3532050600181</v>
      </c>
      <c r="F5526">
        <v>1.67887667887667</v>
      </c>
      <c r="G5526">
        <v>3.34745762711864</v>
      </c>
      <c r="H5526">
        <v>29.9477124183006</v>
      </c>
      <c r="I5526" t="str">
        <f t="shared" si="3387"/>
        <v>Industrials</v>
      </c>
      <c r="J5526">
        <v>11679083300.9639</v>
      </c>
      <c r="K5526" s="4">
        <v>96.188203173999995</v>
      </c>
      <c r="L5526" s="14">
        <v>8.5337079379999992</v>
      </c>
      <c r="M5526" s="14">
        <f t="shared" si="3388"/>
        <v>41.763680231630403</v>
      </c>
      <c r="N5526" s="14">
        <f t="shared" si="3389"/>
        <v>36.305006761012798</v>
      </c>
      <c r="O5526" s="14">
        <f t="shared" si="3390"/>
        <v>1.12208781430553</v>
      </c>
      <c r="P5526" s="14">
        <f t="shared" si="3391"/>
        <v>1.2441518557133699</v>
      </c>
      <c r="Q5526">
        <v>152.876761028</v>
      </c>
      <c r="R5526">
        <v>13.569349286</v>
      </c>
      <c r="S5526">
        <v>52.493749999999999</v>
      </c>
      <c r="T5526">
        <f t="shared" si="3379"/>
        <v>0.34835851982340876</v>
      </c>
    </row>
    <row r="5527" spans="1:20">
      <c r="A5527" s="7" t="s">
        <v>1970</v>
      </c>
      <c r="B5527" t="s">
        <v>43</v>
      </c>
      <c r="C5527" t="str">
        <f t="shared" si="3386"/>
        <v>Wuxi Lead Intelligent Equipment Co Ltd</v>
      </c>
      <c r="D5527">
        <v>10.679827136121199</v>
      </c>
      <c r="E5527">
        <v>10.679827136121199</v>
      </c>
      <c r="F5527">
        <v>0</v>
      </c>
      <c r="G5527">
        <v>4.4715447154471599</v>
      </c>
      <c r="H5527">
        <v>31.6353677621283</v>
      </c>
      <c r="I5527" t="str">
        <f t="shared" si="3387"/>
        <v>Industrials</v>
      </c>
      <c r="J5527">
        <v>5689935846.16047</v>
      </c>
      <c r="K5527" s="4">
        <v>47.675425195999999</v>
      </c>
      <c r="L5527" s="14">
        <v>9.848845421</v>
      </c>
      <c r="M5527" s="14">
        <f t="shared" si="3388"/>
        <v>41.763680231630403</v>
      </c>
      <c r="N5527" s="14">
        <f t="shared" si="3389"/>
        <v>36.305006761012798</v>
      </c>
      <c r="O5527" s="14">
        <f t="shared" si="3390"/>
        <v>1.12208781430553</v>
      </c>
      <c r="P5527" s="14">
        <f t="shared" si="3391"/>
        <v>1.2441518557133699</v>
      </c>
      <c r="Q5527">
        <v>58.629364314999997</v>
      </c>
      <c r="R5527">
        <v>8.9798954739999992</v>
      </c>
      <c r="S5527">
        <v>28.087499999999999</v>
      </c>
      <c r="T5527">
        <f t="shared" si="3379"/>
        <v>0.62536947738035265</v>
      </c>
    </row>
    <row r="5528" spans="1:20">
      <c r="A5528" s="7" t="s">
        <v>1970</v>
      </c>
      <c r="B5528" t="s">
        <v>44</v>
      </c>
      <c r="C5528" t="str">
        <f t="shared" si="3386"/>
        <v>Wuxi Lead Intelligent Equipment Co Ltd</v>
      </c>
      <c r="I5528" t="str">
        <f t="shared" si="3387"/>
        <v>Industrials</v>
      </c>
      <c r="J5528">
        <v>3711034176.81041</v>
      </c>
      <c r="K5528" s="4">
        <v>31.481159168000001</v>
      </c>
      <c r="L5528" s="14">
        <v>11.856377656999999</v>
      </c>
      <c r="M5528" s="14">
        <f t="shared" si="3388"/>
        <v>41.763680231630403</v>
      </c>
      <c r="N5528" s="14">
        <f t="shared" si="3389"/>
        <v>36.305006761012798</v>
      </c>
      <c r="O5528" s="14">
        <f t="shared" si="3390"/>
        <v>1.12208781430553</v>
      </c>
      <c r="P5528" s="14">
        <f t="shared" si="3391"/>
        <v>1.2441518557133699</v>
      </c>
      <c r="R5528">
        <v>6.6708735780000001</v>
      </c>
      <c r="S5528">
        <v>18.087499999999999</v>
      </c>
      <c r="T5528">
        <f t="shared" si="3379"/>
        <v>0.44010354555384529</v>
      </c>
    </row>
    <row r="5529" spans="1:20">
      <c r="A5529" s="7" t="s">
        <v>1970</v>
      </c>
      <c r="B5529" t="s">
        <v>45</v>
      </c>
      <c r="C5529" t="str">
        <f t="shared" si="3386"/>
        <v>Wuxi Lead Intelligent Equipment Co Ltd</v>
      </c>
      <c r="I5529" t="str">
        <f t="shared" si="3387"/>
        <v>Industrials</v>
      </c>
      <c r="J5529">
        <v>3853896863.4631</v>
      </c>
      <c r="K5529" s="4">
        <v>56.083147468999996</v>
      </c>
      <c r="L5529" s="14">
        <v>14.067250899999999</v>
      </c>
      <c r="M5529" s="14">
        <f t="shared" si="3388"/>
        <v>41.763680231630403</v>
      </c>
      <c r="N5529" s="14">
        <f t="shared" si="3389"/>
        <v>36.305006761012798</v>
      </c>
      <c r="O5529" s="14">
        <f t="shared" si="3390"/>
        <v>1.12208781430553</v>
      </c>
      <c r="P5529" s="14">
        <f t="shared" si="3391"/>
        <v>1.2441518557133699</v>
      </c>
      <c r="Q5529">
        <v>120.12497198200001</v>
      </c>
      <c r="R5529">
        <v>16.345657395</v>
      </c>
      <c r="S5529">
        <v>17.831075905999999</v>
      </c>
      <c r="T5529">
        <f t="shared" si="3379"/>
        <v>1.427831944655209E-2</v>
      </c>
    </row>
    <row r="5530" spans="1:20">
      <c r="A5530" s="7" t="s">
        <v>1970</v>
      </c>
      <c r="B5530" t="s">
        <v>46</v>
      </c>
      <c r="C5530" t="str">
        <f t="shared" si="3386"/>
        <v>Wuxi Lead Intelligent Equipment Co Ltd</v>
      </c>
      <c r="I5530" t="str">
        <f t="shared" si="3387"/>
        <v>Industrials</v>
      </c>
      <c r="J5530">
        <v>1997395938.35517</v>
      </c>
      <c r="K5530" s="4">
        <v>59.841103295000003</v>
      </c>
      <c r="L5530" s="14">
        <v>11.871417931</v>
      </c>
      <c r="M5530" s="14">
        <f t="shared" si="3388"/>
        <v>41.763680231630403</v>
      </c>
      <c r="N5530" s="14">
        <f t="shared" si="3389"/>
        <v>36.305006761012798</v>
      </c>
      <c r="O5530" s="14">
        <f t="shared" si="3390"/>
        <v>1.12208781430553</v>
      </c>
      <c r="P5530" s="14">
        <f t="shared" si="3391"/>
        <v>1.2441518557133699</v>
      </c>
      <c r="Q5530">
        <v>173.254403096</v>
      </c>
      <c r="R5530">
        <v>16.307778041999999</v>
      </c>
      <c r="S5530">
        <v>10.638551344</v>
      </c>
      <c r="T5530">
        <f t="shared" si="3379"/>
        <v>0.5164584497467597</v>
      </c>
    </row>
    <row r="5531" spans="1:20">
      <c r="A5531" s="7" t="s">
        <v>1970</v>
      </c>
      <c r="B5531" t="s">
        <v>47</v>
      </c>
      <c r="C5531" t="str">
        <f t="shared" si="3386"/>
        <v>Wuxi Lead Intelligent Equipment Co Ltd</v>
      </c>
      <c r="I5531" t="str">
        <f t="shared" si="3387"/>
        <v>Industrials</v>
      </c>
      <c r="J5531">
        <v>2082075137.4747701</v>
      </c>
      <c r="K5531" s="4">
        <v>98.859462644999994</v>
      </c>
      <c r="L5531" s="14">
        <v>11.723906973</v>
      </c>
      <c r="M5531" s="14">
        <f t="shared" si="3388"/>
        <v>41.763680231630403</v>
      </c>
      <c r="N5531" s="14">
        <f t="shared" si="3389"/>
        <v>36.305006761012798</v>
      </c>
      <c r="O5531" s="14">
        <f t="shared" si="3390"/>
        <v>1.12208781430553</v>
      </c>
      <c r="P5531" s="14">
        <f t="shared" si="3391"/>
        <v>1.2441518557133699</v>
      </c>
      <c r="Q5531">
        <v>149.250349634</v>
      </c>
      <c r="R5531">
        <v>28.935686437000001</v>
      </c>
      <c r="S5531">
        <v>10.369369037</v>
      </c>
      <c r="T5531">
        <f t="shared" si="3379"/>
        <v>2.5628147407739842E-2</v>
      </c>
    </row>
    <row r="5532" spans="1:20">
      <c r="A5532" s="7" t="s">
        <v>1970</v>
      </c>
      <c r="B5532" t="s">
        <v>48</v>
      </c>
      <c r="C5532" t="str">
        <f t="shared" si="3386"/>
        <v>Wuxi Lead Intelligent Equipment Co Ltd</v>
      </c>
      <c r="I5532" t="str">
        <f t="shared" si="3387"/>
        <v>Industrials</v>
      </c>
      <c r="L5532" s="14">
        <v>11.548884368</v>
      </c>
      <c r="M5532" s="14">
        <f t="shared" si="3388"/>
        <v>41.763680231630403</v>
      </c>
      <c r="N5532" s="14">
        <f t="shared" si="3389"/>
        <v>36.305006761012798</v>
      </c>
      <c r="O5532" s="14">
        <f t="shared" si="3390"/>
        <v>1.12208781430553</v>
      </c>
      <c r="P5532" s="14">
        <f t="shared" si="3391"/>
        <v>1.2441518557133699</v>
      </c>
      <c r="T5532" t="e">
        <f t="shared" si="3379"/>
        <v>#DIV/0!</v>
      </c>
    </row>
    <row r="5533" spans="1:20">
      <c r="A5533" s="7" t="s">
        <v>1970</v>
      </c>
      <c r="B5533" t="s">
        <v>60</v>
      </c>
      <c r="C5533" t="str">
        <f t="shared" si="3386"/>
        <v>Wuxi Lead Intelligent Equipment Co Ltd</v>
      </c>
      <c r="I5533" t="str">
        <f t="shared" si="3387"/>
        <v>Industrials</v>
      </c>
      <c r="M5533" s="14">
        <f t="shared" si="3388"/>
        <v>41.763680231630403</v>
      </c>
      <c r="N5533" s="14">
        <f t="shared" si="3389"/>
        <v>36.305006761012798</v>
      </c>
      <c r="O5533" s="14">
        <f t="shared" si="3390"/>
        <v>1.12208781430553</v>
      </c>
      <c r="P5533" s="14">
        <f t="shared" si="3391"/>
        <v>1.2441518557133699</v>
      </c>
      <c r="T5533" t="e">
        <f t="shared" si="3379"/>
        <v>#DIV/0!</v>
      </c>
    </row>
    <row r="5534" spans="1:20">
      <c r="A5534" s="7" t="s">
        <v>1972</v>
      </c>
      <c r="B5534" t="s">
        <v>40</v>
      </c>
      <c r="C5534" t="s">
        <v>1973</v>
      </c>
      <c r="D5534">
        <v>37.906017358868198</v>
      </c>
      <c r="E5534">
        <v>37.906017358868198</v>
      </c>
      <c r="F5534">
        <v>40.289035894797699</v>
      </c>
      <c r="G5534">
        <v>32.991812109459097</v>
      </c>
      <c r="H5534">
        <v>40.131815615686499</v>
      </c>
      <c r="I5534" t="s">
        <v>51</v>
      </c>
      <c r="J5534">
        <v>7593044188.7925501</v>
      </c>
      <c r="L5534" s="14">
        <v>2.7146027140000002</v>
      </c>
      <c r="M5534" s="14">
        <v>38.534579735729899</v>
      </c>
      <c r="N5534" s="14">
        <v>39.115386651479803</v>
      </c>
      <c r="O5534" s="14">
        <v>1.95032979149437</v>
      </c>
      <c r="P5534" s="14">
        <v>1.2295531270811699</v>
      </c>
      <c r="Q5534">
        <v>7.6256016337170003</v>
      </c>
      <c r="R5534">
        <v>1.22023459749055</v>
      </c>
      <c r="S5534">
        <v>10.53</v>
      </c>
      <c r="T5534" t="e">
        <f t="shared" si="3379"/>
        <v>#NUM!</v>
      </c>
    </row>
    <row r="5535" spans="1:20">
      <c r="A5535" s="7" t="s">
        <v>1972</v>
      </c>
      <c r="B5535" t="s">
        <v>41</v>
      </c>
      <c r="C5535" t="str">
        <f t="shared" ref="C5535:C5543" si="3392">C5534</f>
        <v>Lens Technology Co Ltd</v>
      </c>
      <c r="D5535">
        <v>40.531555543389103</v>
      </c>
      <c r="E5535">
        <v>40.531555543389103</v>
      </c>
      <c r="F5535">
        <v>43.818227976643797</v>
      </c>
      <c r="G5535">
        <v>35.801257565963397</v>
      </c>
      <c r="H5535">
        <v>41.383370855702402</v>
      </c>
      <c r="I5535" t="str">
        <f t="shared" ref="I5535:I5543" si="3393">I5534</f>
        <v>Information Technology</v>
      </c>
      <c r="J5535">
        <v>17992564719.3904</v>
      </c>
      <c r="K5535" s="4">
        <v>23.025821385</v>
      </c>
      <c r="L5535" s="14">
        <v>7.8279199461999998</v>
      </c>
      <c r="M5535" s="14">
        <f t="shared" ref="M5535:M5543" si="3394">M5534</f>
        <v>38.534579735729899</v>
      </c>
      <c r="N5535" s="14">
        <f t="shared" ref="N5535:N5543" si="3395">N5534</f>
        <v>39.115386651479803</v>
      </c>
      <c r="O5535" s="14">
        <f t="shared" ref="O5535:O5543" si="3396">O5534</f>
        <v>1.95032979149437</v>
      </c>
      <c r="P5535" s="14">
        <f t="shared" ref="P5535:P5543" si="3397">P5534</f>
        <v>1.2295531270811699</v>
      </c>
      <c r="Q5535">
        <v>16.276179075999998</v>
      </c>
      <c r="R5535">
        <v>2.552129205</v>
      </c>
      <c r="S5535">
        <v>22.98</v>
      </c>
      <c r="T5535">
        <f t="shared" si="3379"/>
        <v>-0.78039594627472553</v>
      </c>
    </row>
    <row r="5536" spans="1:20">
      <c r="A5536" s="7" t="s">
        <v>1972</v>
      </c>
      <c r="B5536" t="s">
        <v>42</v>
      </c>
      <c r="C5536" t="str">
        <f t="shared" si="3392"/>
        <v>Lens Technology Co Ltd</v>
      </c>
      <c r="D5536">
        <v>36.441129655222198</v>
      </c>
      <c r="E5536">
        <v>36.441129655222198</v>
      </c>
      <c r="F5536">
        <v>36.406632678562502</v>
      </c>
      <c r="G5536">
        <v>32.709851551956703</v>
      </c>
      <c r="H5536">
        <v>40.5281936700842</v>
      </c>
      <c r="I5536" t="str">
        <f t="shared" si="3393"/>
        <v>Information Technology</v>
      </c>
      <c r="J5536">
        <v>20565497884.715698</v>
      </c>
      <c r="K5536" s="4">
        <v>29.337627112</v>
      </c>
      <c r="L5536" s="14">
        <v>5.3883783589999998</v>
      </c>
      <c r="M5536" s="14">
        <f t="shared" si="3394"/>
        <v>38.534579735729899</v>
      </c>
      <c r="N5536" s="14">
        <f t="shared" si="3395"/>
        <v>39.115386651479803</v>
      </c>
      <c r="O5536" s="14">
        <f t="shared" si="3396"/>
        <v>1.95032979149437</v>
      </c>
      <c r="P5536" s="14">
        <f t="shared" si="3397"/>
        <v>1.2295531270811699</v>
      </c>
      <c r="Q5536">
        <v>16.710393673999999</v>
      </c>
      <c r="R5536">
        <v>3.7540560109999999</v>
      </c>
      <c r="S5536">
        <v>30.61</v>
      </c>
      <c r="T5536">
        <f t="shared" si="3379"/>
        <v>-0.28670248053671143</v>
      </c>
    </row>
    <row r="5537" spans="1:20">
      <c r="A5537" s="7" t="s">
        <v>1972</v>
      </c>
      <c r="B5537" t="s">
        <v>43</v>
      </c>
      <c r="C5537" t="str">
        <f t="shared" si="3392"/>
        <v>Lens Technology Co Ltd</v>
      </c>
      <c r="D5537">
        <v>32.103507642979501</v>
      </c>
      <c r="E5537">
        <v>32.103507642979501</v>
      </c>
      <c r="F5537">
        <v>30.2949313959835</v>
      </c>
      <c r="G5537">
        <v>32.749753451676398</v>
      </c>
      <c r="H5537">
        <v>33.754557137986097</v>
      </c>
      <c r="I5537" t="str">
        <f t="shared" si="3393"/>
        <v>Information Technology</v>
      </c>
      <c r="J5537">
        <v>8438773041.2077303</v>
      </c>
      <c r="K5537" s="4">
        <v>79.718504844999998</v>
      </c>
      <c r="L5537" s="14">
        <v>1.5231700290000001</v>
      </c>
      <c r="M5537" s="14">
        <f t="shared" si="3394"/>
        <v>38.534579735729899</v>
      </c>
      <c r="N5537" s="14">
        <f t="shared" si="3395"/>
        <v>39.115386651479803</v>
      </c>
      <c r="O5537" s="14">
        <f t="shared" si="3396"/>
        <v>1.95032979149437</v>
      </c>
      <c r="P5537" s="14">
        <f t="shared" si="3397"/>
        <v>1.2295531270811699</v>
      </c>
      <c r="Q5537">
        <v>10.09904066</v>
      </c>
      <c r="R5537">
        <v>2.0037511669999999</v>
      </c>
      <c r="S5537">
        <v>13.82</v>
      </c>
      <c r="T5537">
        <f t="shared" si="3379"/>
        <v>0.79520993461779721</v>
      </c>
    </row>
    <row r="5538" spans="1:20">
      <c r="A5538" s="7" t="s">
        <v>1972</v>
      </c>
      <c r="B5538" t="s">
        <v>44</v>
      </c>
      <c r="C5538" t="str">
        <f t="shared" si="3392"/>
        <v>Lens Technology Co Ltd</v>
      </c>
      <c r="I5538" t="str">
        <f t="shared" si="3393"/>
        <v>Information Technology</v>
      </c>
      <c r="J5538">
        <v>3718048474.3655</v>
      </c>
      <c r="K5538" s="4">
        <v>11.572098975999999</v>
      </c>
      <c r="L5538" s="14">
        <v>6.7965925829999998</v>
      </c>
      <c r="M5538" s="14">
        <f t="shared" si="3394"/>
        <v>38.534579735729899</v>
      </c>
      <c r="N5538" s="14">
        <f t="shared" si="3395"/>
        <v>39.115386651479803</v>
      </c>
      <c r="O5538" s="14">
        <f t="shared" si="3396"/>
        <v>1.95032979149437</v>
      </c>
      <c r="P5538" s="14">
        <f t="shared" si="3397"/>
        <v>1.2295531270811699</v>
      </c>
      <c r="Q5538">
        <v>5.3744271210000001</v>
      </c>
      <c r="R5538">
        <v>0.92690161599999998</v>
      </c>
      <c r="S5538">
        <v>6.51</v>
      </c>
      <c r="T5538">
        <f t="shared" si="3379"/>
        <v>0.75277736211904611</v>
      </c>
    </row>
    <row r="5539" spans="1:20">
      <c r="A5539" s="7" t="s">
        <v>1972</v>
      </c>
      <c r="B5539" t="s">
        <v>45</v>
      </c>
      <c r="C5539" t="str">
        <f t="shared" si="3392"/>
        <v>Lens Technology Co Ltd</v>
      </c>
      <c r="I5539" t="str">
        <f t="shared" si="3393"/>
        <v>Information Technology</v>
      </c>
      <c r="J5539">
        <v>12061626837.6189</v>
      </c>
      <c r="K5539" s="4">
        <v>60.017522544000002</v>
      </c>
      <c r="L5539" s="14">
        <v>5.4398560649999999</v>
      </c>
      <c r="M5539" s="14">
        <f t="shared" si="3394"/>
        <v>38.534579735729899</v>
      </c>
      <c r="N5539" s="14">
        <f t="shared" si="3395"/>
        <v>39.115386651479803</v>
      </c>
      <c r="O5539" s="14">
        <f t="shared" si="3396"/>
        <v>1.95032979149437</v>
      </c>
      <c r="P5539" s="14">
        <f t="shared" si="3397"/>
        <v>1.2295531270811699</v>
      </c>
      <c r="Q5539">
        <v>19.965559857999999</v>
      </c>
      <c r="R5539">
        <v>3.98324151</v>
      </c>
      <c r="S5539">
        <v>19.900009950000001</v>
      </c>
      <c r="T5539">
        <f t="shared" si="3379"/>
        <v>-1.1173807755098439</v>
      </c>
    </row>
    <row r="5540" spans="1:20">
      <c r="A5540" s="7" t="s">
        <v>1972</v>
      </c>
      <c r="B5540" t="s">
        <v>46</v>
      </c>
      <c r="C5540" t="str">
        <f t="shared" si="3392"/>
        <v>Lens Technology Co Ltd</v>
      </c>
      <c r="I5540" t="str">
        <f t="shared" si="3393"/>
        <v>Information Technology</v>
      </c>
      <c r="J5540">
        <v>8675508070.70718</v>
      </c>
      <c r="K5540" s="4">
        <v>46.190386865000001</v>
      </c>
      <c r="L5540" s="14">
        <v>7.8280974160000003</v>
      </c>
      <c r="M5540" s="14">
        <f t="shared" si="3394"/>
        <v>38.534579735729899</v>
      </c>
      <c r="N5540" s="14">
        <f t="shared" si="3395"/>
        <v>39.115386651479803</v>
      </c>
      <c r="O5540" s="14">
        <f t="shared" si="3396"/>
        <v>1.95032979149437</v>
      </c>
      <c r="P5540" s="14">
        <f t="shared" si="3397"/>
        <v>1.2295531270811699</v>
      </c>
      <c r="Q5540">
        <v>20.349914895000001</v>
      </c>
      <c r="R5540">
        <v>3.9871073770000001</v>
      </c>
      <c r="S5540">
        <v>15.338903670000001</v>
      </c>
      <c r="T5540">
        <f t="shared" si="3379"/>
        <v>0.26032790705447828</v>
      </c>
    </row>
    <row r="5541" spans="1:20">
      <c r="A5541" s="7" t="s">
        <v>1972</v>
      </c>
      <c r="B5541" t="s">
        <v>47</v>
      </c>
      <c r="C5541" t="str">
        <f t="shared" si="3392"/>
        <v>Lens Technology Co Ltd</v>
      </c>
      <c r="I5541" t="str">
        <f t="shared" si="3393"/>
        <v>Information Technology</v>
      </c>
      <c r="J5541">
        <v>8648165739.8992596</v>
      </c>
      <c r="K5541" s="4">
        <v>35.969784619999999</v>
      </c>
      <c r="L5541" s="14">
        <v>7.3075639499999996</v>
      </c>
      <c r="M5541" s="14">
        <f t="shared" si="3394"/>
        <v>38.534579735729899</v>
      </c>
      <c r="N5541" s="14">
        <f t="shared" si="3395"/>
        <v>39.115386651479803</v>
      </c>
      <c r="O5541" s="14">
        <f t="shared" si="3396"/>
        <v>1.95032979149437</v>
      </c>
      <c r="P5541" s="14">
        <f t="shared" si="3397"/>
        <v>1.2295531270811699</v>
      </c>
      <c r="Q5541">
        <v>18.121656668</v>
      </c>
      <c r="R5541">
        <v>3.223360563</v>
      </c>
      <c r="S5541">
        <v>15.440749444</v>
      </c>
      <c r="T5541">
        <f t="shared" si="3379"/>
        <v>-6.6177578619727078E-3</v>
      </c>
    </row>
    <row r="5542" spans="1:20">
      <c r="A5542" s="7" t="s">
        <v>1972</v>
      </c>
      <c r="B5542" t="s">
        <v>48</v>
      </c>
      <c r="C5542" t="str">
        <f t="shared" si="3392"/>
        <v>Lens Technology Co Ltd</v>
      </c>
      <c r="I5542" t="str">
        <f t="shared" si="3393"/>
        <v>Information Technology</v>
      </c>
      <c r="L5542" s="14">
        <v>19.763946006000001</v>
      </c>
      <c r="M5542" s="14">
        <f t="shared" si="3394"/>
        <v>38.534579735729899</v>
      </c>
      <c r="N5542" s="14">
        <f t="shared" si="3395"/>
        <v>39.115386651479803</v>
      </c>
      <c r="O5542" s="14">
        <f t="shared" si="3396"/>
        <v>1.95032979149437</v>
      </c>
      <c r="P5542" s="14">
        <f t="shared" si="3397"/>
        <v>1.2295531270811699</v>
      </c>
      <c r="T5542" t="e">
        <f t="shared" si="3379"/>
        <v>#DIV/0!</v>
      </c>
    </row>
    <row r="5543" spans="1:20">
      <c r="A5543" s="7" t="s">
        <v>1972</v>
      </c>
      <c r="B5543" t="s">
        <v>60</v>
      </c>
      <c r="C5543" t="str">
        <f t="shared" si="3392"/>
        <v>Lens Technology Co Ltd</v>
      </c>
      <c r="I5543" t="str">
        <f t="shared" si="3393"/>
        <v>Information Technology</v>
      </c>
      <c r="M5543" s="14">
        <f t="shared" si="3394"/>
        <v>38.534579735729899</v>
      </c>
      <c r="N5543" s="14">
        <f t="shared" si="3395"/>
        <v>39.115386651479803</v>
      </c>
      <c r="O5543" s="14">
        <f t="shared" si="3396"/>
        <v>1.95032979149437</v>
      </c>
      <c r="P5543" s="14">
        <f t="shared" si="3397"/>
        <v>1.2295531270811699</v>
      </c>
      <c r="T5543" t="e">
        <f t="shared" si="3379"/>
        <v>#DIV/0!</v>
      </c>
    </row>
    <row r="5544" spans="1:20">
      <c r="A5544" s="7" t="s">
        <v>1974</v>
      </c>
      <c r="B5544" t="s">
        <v>40</v>
      </c>
      <c r="C5544" t="s">
        <v>1975</v>
      </c>
      <c r="D5544">
        <v>13.9993870408841</v>
      </c>
      <c r="E5544">
        <v>13.9993870408841</v>
      </c>
      <c r="F5544">
        <v>16.406697510464799</v>
      </c>
      <c r="G5544">
        <v>11.3252876156102</v>
      </c>
      <c r="H5544">
        <v>15.579890627328901</v>
      </c>
      <c r="I5544" t="s">
        <v>112</v>
      </c>
      <c r="J5544">
        <v>2470019407.8727598</v>
      </c>
      <c r="K5544" s="4">
        <v>190.65890447208301</v>
      </c>
      <c r="L5544" s="14">
        <v>8.3759855342999998</v>
      </c>
      <c r="M5544" s="14">
        <v>39.989717937044396</v>
      </c>
      <c r="N5544" s="14">
        <v>45.960365376124201</v>
      </c>
      <c r="O5544" s="14">
        <v>1.0916602135384299</v>
      </c>
      <c r="P5544" s="14">
        <v>1.0894361344988099</v>
      </c>
      <c r="Q5544">
        <v>15.1641963091908</v>
      </c>
      <c r="R5544">
        <v>3.6387753856721599</v>
      </c>
      <c r="S5544">
        <v>14.41</v>
      </c>
      <c r="T5544" t="e">
        <f t="shared" si="3379"/>
        <v>#NUM!</v>
      </c>
    </row>
    <row r="5545" spans="1:20">
      <c r="A5545" s="7" t="s">
        <v>1974</v>
      </c>
      <c r="B5545" t="s">
        <v>41</v>
      </c>
      <c r="C5545" t="str">
        <f t="shared" ref="C5545:C5553" si="3398">C5544</f>
        <v>Kunlun Tech Co Ltd</v>
      </c>
      <c r="D5545">
        <v>12.2620689560058</v>
      </c>
      <c r="E5545">
        <v>12.2620689560058</v>
      </c>
      <c r="F5545">
        <v>16.3624142768079</v>
      </c>
      <c r="G5545">
        <v>11.6002438109527</v>
      </c>
      <c r="H5545">
        <v>11.6018703457831</v>
      </c>
      <c r="I5545" t="str">
        <f t="shared" ref="I5545:I5553" si="3399">I5544</f>
        <v>Communication Services</v>
      </c>
      <c r="J5545">
        <v>4365271635.6008196</v>
      </c>
      <c r="K5545" s="4">
        <v>9.3353926308870498</v>
      </c>
      <c r="L5545" s="14">
        <v>40.7226925115</v>
      </c>
      <c r="M5545" s="14">
        <f t="shared" ref="M5545:M5553" si="3400">M5544</f>
        <v>39.989717937044396</v>
      </c>
      <c r="N5545" s="14">
        <f t="shared" ref="N5545:N5553" si="3401">N5544</f>
        <v>45.960365376124201</v>
      </c>
      <c r="O5545" s="14">
        <f t="shared" ref="O5545:O5553" si="3402">O5544</f>
        <v>1.0916602135384299</v>
      </c>
      <c r="P5545" s="14">
        <f t="shared" ref="P5545:P5553" si="3403">P5544</f>
        <v>1.0894361344988099</v>
      </c>
      <c r="Q5545">
        <v>28.747665634837901</v>
      </c>
      <c r="R5545">
        <v>5.6554838344598801</v>
      </c>
      <c r="S5545">
        <v>23.15</v>
      </c>
      <c r="T5545">
        <f t="shared" si="3379"/>
        <v>-0.47407237052081236</v>
      </c>
    </row>
    <row r="5546" spans="1:20">
      <c r="A5546" s="7" t="s">
        <v>1974</v>
      </c>
      <c r="B5546" t="s">
        <v>42</v>
      </c>
      <c r="C5546" t="str">
        <f t="shared" si="3398"/>
        <v>Kunlun Tech Co Ltd</v>
      </c>
      <c r="D5546">
        <v>1.22638021931162</v>
      </c>
      <c r="E5546">
        <v>1.22638021931162</v>
      </c>
      <c r="F5546">
        <v>0</v>
      </c>
      <c r="G5546">
        <v>2.2682045757018798</v>
      </c>
      <c r="H5546">
        <v>0.697167755991285</v>
      </c>
      <c r="I5546" t="str">
        <f t="shared" si="3399"/>
        <v>Communication Services</v>
      </c>
      <c r="J5546">
        <v>3587574134.0229802</v>
      </c>
      <c r="K5546" s="4">
        <v>4.8923199159999999</v>
      </c>
      <c r="L5546" s="14">
        <v>14.53301008</v>
      </c>
      <c r="M5546" s="14">
        <f t="shared" si="3400"/>
        <v>39.989717937044396</v>
      </c>
      <c r="N5546" s="14">
        <f t="shared" si="3401"/>
        <v>45.960365376124201</v>
      </c>
      <c r="O5546" s="14">
        <f t="shared" si="3402"/>
        <v>1.0916602135384299</v>
      </c>
      <c r="P5546" s="14">
        <f t="shared" si="3403"/>
        <v>1.0894361344988099</v>
      </c>
      <c r="Q5546">
        <v>20.516844106000001</v>
      </c>
      <c r="R5546">
        <v>4.3554215899999997</v>
      </c>
      <c r="S5546">
        <v>19.95</v>
      </c>
      <c r="T5546">
        <f t="shared" si="3379"/>
        <v>0.14876563719637062</v>
      </c>
    </row>
    <row r="5547" spans="1:20">
      <c r="A5547" s="7" t="s">
        <v>1974</v>
      </c>
      <c r="B5547" t="s">
        <v>43</v>
      </c>
      <c r="C5547" t="str">
        <f t="shared" si="3398"/>
        <v>Kunlun Tech Co Ltd</v>
      </c>
      <c r="I5547" t="str">
        <f t="shared" si="3399"/>
        <v>Communication Services</v>
      </c>
      <c r="J5547">
        <v>2762960966.2012601</v>
      </c>
      <c r="K5547" s="4">
        <v>15.924323810000001</v>
      </c>
      <c r="L5547" s="14">
        <v>14.336134871000001</v>
      </c>
      <c r="M5547" s="14">
        <f t="shared" si="3400"/>
        <v>39.989717937044396</v>
      </c>
      <c r="N5547" s="14">
        <f t="shared" si="3401"/>
        <v>45.960365376124201</v>
      </c>
      <c r="O5547" s="14">
        <f t="shared" si="3402"/>
        <v>1.0916602135384299</v>
      </c>
      <c r="P5547" s="14">
        <f t="shared" si="3403"/>
        <v>1.0894361344988099</v>
      </c>
      <c r="Q5547">
        <v>15.644118393999999</v>
      </c>
      <c r="R5547">
        <v>5.3336589050000001</v>
      </c>
      <c r="S5547">
        <v>16.75</v>
      </c>
      <c r="T5547">
        <f t="shared" si="3379"/>
        <v>0.17483088506479699</v>
      </c>
    </row>
    <row r="5548" spans="1:20">
      <c r="A5548" s="7" t="s">
        <v>1974</v>
      </c>
      <c r="B5548" t="s">
        <v>44</v>
      </c>
      <c r="C5548" t="str">
        <f t="shared" si="3398"/>
        <v>Kunlun Tech Co Ltd</v>
      </c>
      <c r="I5548" t="str">
        <f t="shared" si="3399"/>
        <v>Communication Services</v>
      </c>
      <c r="J5548">
        <v>2154611059.23351</v>
      </c>
      <c r="K5548" s="4">
        <v>12.056212324000001</v>
      </c>
      <c r="L5548" s="14">
        <v>15.447826801</v>
      </c>
      <c r="M5548" s="14">
        <f t="shared" si="3400"/>
        <v>39.989717937044396</v>
      </c>
      <c r="N5548" s="14">
        <f t="shared" si="3401"/>
        <v>45.960365376124201</v>
      </c>
      <c r="O5548" s="14">
        <f t="shared" si="3402"/>
        <v>1.0916602135384299</v>
      </c>
      <c r="P5548" s="14">
        <f t="shared" si="3403"/>
        <v>1.0894361344988099</v>
      </c>
      <c r="Q5548">
        <v>10.883224298</v>
      </c>
      <c r="R5548">
        <v>4.3154320979999996</v>
      </c>
      <c r="S5548">
        <v>12.86</v>
      </c>
      <c r="T5548">
        <f t="shared" si="3379"/>
        <v>0.26427653946160223</v>
      </c>
    </row>
    <row r="5549" spans="1:20">
      <c r="A5549" s="7" t="s">
        <v>1974</v>
      </c>
      <c r="B5549" t="s">
        <v>45</v>
      </c>
      <c r="C5549" t="str">
        <f t="shared" si="3398"/>
        <v>Kunlun Tech Co Ltd</v>
      </c>
      <c r="I5549" t="str">
        <f t="shared" si="3399"/>
        <v>Communication Services</v>
      </c>
      <c r="J5549">
        <v>3641781747.1066499</v>
      </c>
      <c r="K5549" s="4">
        <v>38.298268479000001</v>
      </c>
      <c r="L5549" s="14">
        <v>10.696925572</v>
      </c>
      <c r="M5549" s="14">
        <f t="shared" si="3400"/>
        <v>39.989717937044396</v>
      </c>
      <c r="N5549" s="14">
        <f t="shared" si="3401"/>
        <v>45.960365376124201</v>
      </c>
      <c r="O5549" s="14">
        <f t="shared" si="3402"/>
        <v>1.0916602135384299</v>
      </c>
      <c r="P5549" s="14">
        <f t="shared" si="3403"/>
        <v>1.0894361344988099</v>
      </c>
      <c r="Q5549">
        <v>24.408998923999999</v>
      </c>
      <c r="R5549">
        <v>7.2846456389999998</v>
      </c>
      <c r="S5549">
        <v>20.57</v>
      </c>
      <c r="T5549">
        <f t="shared" si="3379"/>
        <v>-0.46971198485539256</v>
      </c>
    </row>
    <row r="5550" spans="1:20">
      <c r="A5550" s="7" t="s">
        <v>1974</v>
      </c>
      <c r="B5550" t="s">
        <v>46</v>
      </c>
      <c r="C5550" t="str">
        <f t="shared" si="3398"/>
        <v>Kunlun Tech Co Ltd</v>
      </c>
      <c r="I5550" t="str">
        <f t="shared" si="3399"/>
        <v>Communication Services</v>
      </c>
      <c r="J5550">
        <v>3506624526.34307</v>
      </c>
      <c r="K5550" s="4">
        <v>37.957333146000003</v>
      </c>
      <c r="L5550" s="14">
        <v>15.131940389</v>
      </c>
      <c r="M5550" s="14">
        <f t="shared" si="3400"/>
        <v>39.989717937044396</v>
      </c>
      <c r="N5550" s="14">
        <f t="shared" si="3401"/>
        <v>45.960365376124201</v>
      </c>
      <c r="O5550" s="14">
        <f t="shared" si="3402"/>
        <v>1.0916602135384299</v>
      </c>
      <c r="P5550" s="14">
        <f t="shared" si="3403"/>
        <v>1.0894361344988099</v>
      </c>
      <c r="Q5550">
        <v>78.363568119000007</v>
      </c>
      <c r="R5550">
        <v>10.466273191000001</v>
      </c>
      <c r="S5550">
        <v>21.6</v>
      </c>
      <c r="T5550">
        <f t="shared" si="3379"/>
        <v>-4.8859611025253609E-2</v>
      </c>
    </row>
    <row r="5551" spans="1:20">
      <c r="A5551" s="7" t="s">
        <v>1974</v>
      </c>
      <c r="B5551" t="s">
        <v>47</v>
      </c>
      <c r="C5551" t="str">
        <f t="shared" si="3398"/>
        <v>Kunlun Tech Co Ltd</v>
      </c>
      <c r="I5551" t="str">
        <f t="shared" si="3399"/>
        <v>Communication Services</v>
      </c>
      <c r="J5551">
        <v>7101515320.7282696</v>
      </c>
      <c r="K5551" s="4">
        <v>124.36903241500001</v>
      </c>
      <c r="L5551" s="14">
        <v>24.017100514999999</v>
      </c>
      <c r="M5551" s="14">
        <f t="shared" si="3400"/>
        <v>39.989717937044396</v>
      </c>
      <c r="N5551" s="14">
        <f t="shared" si="3401"/>
        <v>45.960365376124201</v>
      </c>
      <c r="O5551" s="14">
        <f t="shared" si="3402"/>
        <v>1.0916602135384299</v>
      </c>
      <c r="P5551" s="14">
        <f t="shared" si="3403"/>
        <v>1.0894361344988099</v>
      </c>
      <c r="Q5551">
        <v>564.27793672300004</v>
      </c>
      <c r="R5551">
        <v>25.621528371</v>
      </c>
      <c r="S5551">
        <v>40.9</v>
      </c>
      <c r="T5551">
        <f t="shared" si="3379"/>
        <v>-0.63843674835863651</v>
      </c>
    </row>
    <row r="5552" spans="1:20">
      <c r="A5552" s="7" t="s">
        <v>1974</v>
      </c>
      <c r="B5552" t="s">
        <v>48</v>
      </c>
      <c r="C5552" t="str">
        <f t="shared" si="3398"/>
        <v>Kunlun Tech Co Ltd</v>
      </c>
      <c r="I5552" t="str">
        <f t="shared" si="3399"/>
        <v>Communication Services</v>
      </c>
      <c r="L5552" s="14">
        <v>41.648868104999998</v>
      </c>
      <c r="M5552" s="14">
        <f t="shared" si="3400"/>
        <v>39.989717937044396</v>
      </c>
      <c r="N5552" s="14">
        <f t="shared" si="3401"/>
        <v>45.960365376124201</v>
      </c>
      <c r="O5552" s="14">
        <f t="shared" si="3402"/>
        <v>1.0916602135384299</v>
      </c>
      <c r="P5552" s="14">
        <f t="shared" si="3403"/>
        <v>1.0894361344988099</v>
      </c>
      <c r="T5552" t="e">
        <f t="shared" si="3379"/>
        <v>#DIV/0!</v>
      </c>
    </row>
    <row r="5553" spans="1:20">
      <c r="A5553" s="7" t="s">
        <v>1974</v>
      </c>
      <c r="B5553" t="s">
        <v>60</v>
      </c>
      <c r="C5553" t="str">
        <f t="shared" si="3398"/>
        <v>Kunlun Tech Co Ltd</v>
      </c>
      <c r="I5553" t="str">
        <f t="shared" si="3399"/>
        <v>Communication Services</v>
      </c>
      <c r="L5553" s="14">
        <v>29.258977987000002</v>
      </c>
      <c r="M5553" s="14">
        <f t="shared" si="3400"/>
        <v>39.989717937044396</v>
      </c>
      <c r="N5553" s="14">
        <f t="shared" si="3401"/>
        <v>45.960365376124201</v>
      </c>
      <c r="O5553" s="14">
        <f t="shared" si="3402"/>
        <v>1.0916602135384299</v>
      </c>
      <c r="P5553" s="14">
        <f t="shared" si="3403"/>
        <v>1.0894361344988099</v>
      </c>
      <c r="T5553" t="e">
        <f t="shared" si="3379"/>
        <v>#DIV/0!</v>
      </c>
    </row>
    <row r="5554" spans="1:20">
      <c r="A5554" s="7" t="s">
        <v>1976</v>
      </c>
      <c r="B5554" t="s">
        <v>40</v>
      </c>
      <c r="C5554" t="s">
        <v>1977</v>
      </c>
      <c r="D5554">
        <v>46.501142687772202</v>
      </c>
      <c r="E5554">
        <v>46.501142687772202</v>
      </c>
      <c r="F5554">
        <v>40.147536721694998</v>
      </c>
      <c r="G5554">
        <v>54.085399428627603</v>
      </c>
      <c r="H5554">
        <v>38.633073301004899</v>
      </c>
      <c r="I5554" t="s">
        <v>112</v>
      </c>
      <c r="J5554">
        <v>8142295259.8590698</v>
      </c>
      <c r="K5554" s="4">
        <v>30.9935060242208</v>
      </c>
      <c r="L5554" s="14">
        <v>9.3197227354999992</v>
      </c>
      <c r="M5554" s="14">
        <v>40.512717814913003</v>
      </c>
      <c r="N5554" s="14">
        <v>45.098871189799397</v>
      </c>
      <c r="O5554" s="14">
        <v>1.01188271403274</v>
      </c>
      <c r="P5554" s="14">
        <v>1.1425063950568699</v>
      </c>
      <c r="Q5554">
        <v>80.927990848841603</v>
      </c>
      <c r="R5554">
        <v>4.0218777728979997</v>
      </c>
      <c r="S5554">
        <v>30.02</v>
      </c>
      <c r="T5554" t="e">
        <f t="shared" si="3379"/>
        <v>#NUM!</v>
      </c>
    </row>
    <row r="5555" spans="1:20">
      <c r="A5555" s="7" t="s">
        <v>1976</v>
      </c>
      <c r="B5555" t="s">
        <v>41</v>
      </c>
      <c r="C5555" t="str">
        <f t="shared" ref="C5555:C5563" si="3404">C5554</f>
        <v>Mango Excellent Media Co Ltd</v>
      </c>
      <c r="D5555">
        <v>35.517346574115599</v>
      </c>
      <c r="E5555">
        <v>35.517346574115599</v>
      </c>
      <c r="F5555">
        <v>21.090225563909701</v>
      </c>
      <c r="G5555">
        <v>46.386180521666297</v>
      </c>
      <c r="H5555">
        <v>26.0157555465758</v>
      </c>
      <c r="I5555" t="str">
        <f t="shared" ref="I5555:I5563" si="3405">I5554</f>
        <v>Communication Services</v>
      </c>
      <c r="J5555">
        <v>16851536505.139999</v>
      </c>
      <c r="K5555" s="4">
        <v>44.102911932913003</v>
      </c>
      <c r="L5555" s="14">
        <v>10.892261017399999</v>
      </c>
      <c r="M5555" s="14">
        <f t="shared" ref="M5555:M5563" si="3406">M5554</f>
        <v>40.512717814913003</v>
      </c>
      <c r="N5555" s="14">
        <f t="shared" ref="N5555:N5563" si="3407">N5554</f>
        <v>45.098871189799397</v>
      </c>
      <c r="O5555" s="14">
        <f t="shared" ref="O5555:O5563" si="3408">O5554</f>
        <v>1.01188271403274</v>
      </c>
      <c r="P5555" s="14">
        <f t="shared" ref="P5555:P5563" si="3409">P5554</f>
        <v>1.1425063950568699</v>
      </c>
      <c r="Q5555">
        <v>196.38578188599999</v>
      </c>
      <c r="R5555">
        <v>6.6214088042625496</v>
      </c>
      <c r="S5555">
        <v>57.22</v>
      </c>
      <c r="T5555">
        <f t="shared" si="3379"/>
        <v>-0.64503966141664837</v>
      </c>
    </row>
    <row r="5556" spans="1:20">
      <c r="A5556" s="7" t="s">
        <v>1976</v>
      </c>
      <c r="B5556" t="s">
        <v>42</v>
      </c>
      <c r="C5556" t="str">
        <f t="shared" si="3404"/>
        <v>Mango Excellent Media Co Ltd</v>
      </c>
      <c r="D5556">
        <v>32.960585229494498</v>
      </c>
      <c r="E5556">
        <v>32.960585229494498</v>
      </c>
      <c r="F5556">
        <v>20.788349514563102</v>
      </c>
      <c r="G5556">
        <v>41.3304077135993</v>
      </c>
      <c r="H5556">
        <v>25.997730863733501</v>
      </c>
      <c r="I5556" t="str">
        <f t="shared" si="3405"/>
        <v>Communication Services</v>
      </c>
      <c r="J5556">
        <v>19781972344.444401</v>
      </c>
      <c r="K5556" s="4">
        <v>71.847623577999997</v>
      </c>
      <c r="L5556" s="14">
        <v>7.9309288029999996</v>
      </c>
      <c r="M5556" s="14">
        <f t="shared" si="3406"/>
        <v>40.512717814913003</v>
      </c>
      <c r="N5556" s="14">
        <f t="shared" si="3407"/>
        <v>45.098871189799397</v>
      </c>
      <c r="O5556" s="14">
        <f t="shared" si="3408"/>
        <v>1.01188271403274</v>
      </c>
      <c r="P5556" s="14">
        <f t="shared" si="3409"/>
        <v>1.1425063950568699</v>
      </c>
      <c r="Q5556">
        <v>121.556913185</v>
      </c>
      <c r="R5556">
        <v>9.3945989050000005</v>
      </c>
      <c r="S5556">
        <v>72.5</v>
      </c>
      <c r="T5556">
        <f t="shared" si="3379"/>
        <v>-0.23668307423866497</v>
      </c>
    </row>
    <row r="5557" spans="1:20">
      <c r="A5557" s="7" t="s">
        <v>1976</v>
      </c>
      <c r="B5557" t="s">
        <v>43</v>
      </c>
      <c r="C5557" t="str">
        <f t="shared" si="3404"/>
        <v>Mango Excellent Media Co Ltd</v>
      </c>
      <c r="D5557">
        <v>9.7722083369308095</v>
      </c>
      <c r="E5557">
        <v>9.7722083369308095</v>
      </c>
      <c r="F5557">
        <v>0</v>
      </c>
      <c r="G5557">
        <v>12.9586604710783</v>
      </c>
      <c r="H5557">
        <v>8.8341158059467908</v>
      </c>
      <c r="I5557" t="str">
        <f t="shared" si="3405"/>
        <v>Communication Services</v>
      </c>
      <c r="J5557">
        <v>8940503574.4433899</v>
      </c>
      <c r="K5557" s="4">
        <v>58.328884143000003</v>
      </c>
      <c r="L5557" s="14">
        <v>8.5536719229999996</v>
      </c>
      <c r="M5557" s="14">
        <f t="shared" si="3406"/>
        <v>40.512717814913003</v>
      </c>
      <c r="N5557" s="14">
        <f t="shared" si="3407"/>
        <v>45.098871189799397</v>
      </c>
      <c r="O5557" s="14">
        <f t="shared" si="3408"/>
        <v>1.01188271403274</v>
      </c>
      <c r="P5557" s="14">
        <f t="shared" si="3409"/>
        <v>1.1425063950568699</v>
      </c>
      <c r="Q5557">
        <v>407.439124268</v>
      </c>
      <c r="R5557">
        <v>5.8108402909999999</v>
      </c>
      <c r="S5557">
        <v>34.96</v>
      </c>
      <c r="T5557">
        <f t="shared" si="3379"/>
        <v>0.72938201107329437</v>
      </c>
    </row>
    <row r="5558" spans="1:20">
      <c r="A5558" s="7" t="s">
        <v>1976</v>
      </c>
      <c r="B5558" t="s">
        <v>44</v>
      </c>
      <c r="C5558" t="str">
        <f t="shared" si="3404"/>
        <v>Mango Excellent Media Co Ltd</v>
      </c>
      <c r="I5558" t="str">
        <f t="shared" si="3405"/>
        <v>Communication Services</v>
      </c>
      <c r="J5558">
        <v>5329179027.1514797</v>
      </c>
      <c r="K5558" s="4">
        <v>17.357446562</v>
      </c>
      <c r="L5558" s="14">
        <v>13.521270891</v>
      </c>
      <c r="M5558" s="14">
        <f t="shared" si="3406"/>
        <v>40.512717814913003</v>
      </c>
      <c r="N5558" s="14">
        <f t="shared" si="3407"/>
        <v>45.098871189799397</v>
      </c>
      <c r="O5558" s="14">
        <f t="shared" si="3408"/>
        <v>1.01188271403274</v>
      </c>
      <c r="P5558" s="14">
        <f t="shared" si="3409"/>
        <v>1.1425063950568699</v>
      </c>
      <c r="R5558">
        <v>3.2141678040000001</v>
      </c>
      <c r="S5558">
        <v>21.77057735</v>
      </c>
      <c r="T5558">
        <f t="shared" si="3379"/>
        <v>0.47364515545156555</v>
      </c>
    </row>
    <row r="5559" spans="1:20">
      <c r="A5559" s="7" t="s">
        <v>1976</v>
      </c>
      <c r="B5559" t="s">
        <v>45</v>
      </c>
      <c r="C5559" t="str">
        <f t="shared" si="3404"/>
        <v>Mango Excellent Media Co Ltd</v>
      </c>
      <c r="I5559" t="str">
        <f t="shared" si="3405"/>
        <v>Communication Services</v>
      </c>
      <c r="J5559">
        <v>1839732259.5023201</v>
      </c>
      <c r="K5559" s="4">
        <v>19.18115701</v>
      </c>
      <c r="L5559" s="14">
        <v>2.7085090360000001</v>
      </c>
      <c r="M5559" s="14">
        <f t="shared" si="3406"/>
        <v>40.512717814913003</v>
      </c>
      <c r="N5559" s="14">
        <f t="shared" si="3407"/>
        <v>45.098871189799397</v>
      </c>
      <c r="O5559" s="14">
        <f t="shared" si="3408"/>
        <v>1.01188271403274</v>
      </c>
      <c r="P5559" s="14">
        <f t="shared" si="3409"/>
        <v>1.1425063950568699</v>
      </c>
      <c r="R5559">
        <v>1.8433510280000001</v>
      </c>
      <c r="S5559">
        <v>17.55881475</v>
      </c>
      <c r="T5559">
        <f t="shared" si="3379"/>
        <v>0.2150033065594536</v>
      </c>
    </row>
    <row r="5560" spans="1:20">
      <c r="A5560" s="7" t="s">
        <v>1976</v>
      </c>
      <c r="B5560" t="s">
        <v>46</v>
      </c>
      <c r="C5560" t="str">
        <f t="shared" si="3404"/>
        <v>Mango Excellent Media Co Ltd</v>
      </c>
      <c r="I5560" t="str">
        <f t="shared" si="3405"/>
        <v>Communication Services</v>
      </c>
      <c r="J5560">
        <v>1327233184.5023701</v>
      </c>
      <c r="K5560" s="4">
        <v>111.38464320999999</v>
      </c>
      <c r="L5560" s="14">
        <v>4.8182598920000004</v>
      </c>
      <c r="M5560" s="14">
        <f t="shared" si="3406"/>
        <v>40.512717814913003</v>
      </c>
      <c r="N5560" s="14">
        <f t="shared" si="3407"/>
        <v>45.098871189799397</v>
      </c>
      <c r="O5560" s="14">
        <f t="shared" si="3408"/>
        <v>1.01188271403274</v>
      </c>
      <c r="P5560" s="14">
        <f t="shared" si="3409"/>
        <v>1.1425063950568699</v>
      </c>
      <c r="Q5560">
        <v>60.926671896999999</v>
      </c>
      <c r="R5560">
        <v>2.870267696</v>
      </c>
      <c r="S5560">
        <v>13.5176403</v>
      </c>
      <c r="T5560">
        <f t="shared" si="3379"/>
        <v>0.26156056741800149</v>
      </c>
    </row>
    <row r="5561" spans="1:20">
      <c r="A5561" s="7" t="s">
        <v>1976</v>
      </c>
      <c r="B5561" t="s">
        <v>47</v>
      </c>
      <c r="C5561" t="str">
        <f t="shared" si="3404"/>
        <v>Mango Excellent Media Co Ltd</v>
      </c>
      <c r="I5561" t="str">
        <f t="shared" si="3405"/>
        <v>Communication Services</v>
      </c>
      <c r="J5561">
        <v>2445988201.0443401</v>
      </c>
      <c r="K5561" s="4">
        <v>144.999103641</v>
      </c>
      <c r="L5561" s="14">
        <v>10.740744470999999</v>
      </c>
      <c r="M5561" s="14">
        <f t="shared" si="3406"/>
        <v>40.512717814913003</v>
      </c>
      <c r="N5561" s="14">
        <f t="shared" si="3407"/>
        <v>45.098871189799397</v>
      </c>
      <c r="O5561" s="14">
        <f t="shared" si="3408"/>
        <v>1.01188271403274</v>
      </c>
      <c r="P5561" s="14">
        <f t="shared" si="3409"/>
        <v>1.1425063950568699</v>
      </c>
      <c r="Q5561">
        <v>1785.4665210969999</v>
      </c>
      <c r="R5561">
        <v>5.7310767690000004</v>
      </c>
      <c r="S5561">
        <v>23.294105999999999</v>
      </c>
      <c r="T5561">
        <f t="shared" si="3379"/>
        <v>-0.5442048458398252</v>
      </c>
    </row>
    <row r="5562" spans="1:20">
      <c r="A5562" s="7" t="s">
        <v>1976</v>
      </c>
      <c r="B5562" t="s">
        <v>48</v>
      </c>
      <c r="C5562" t="str">
        <f t="shared" si="3404"/>
        <v>Mango Excellent Media Co Ltd</v>
      </c>
      <c r="I5562" t="str">
        <f t="shared" si="3405"/>
        <v>Communication Services</v>
      </c>
      <c r="L5562" s="14">
        <v>14.23107199</v>
      </c>
      <c r="M5562" s="14">
        <f t="shared" si="3406"/>
        <v>40.512717814913003</v>
      </c>
      <c r="N5562" s="14">
        <f t="shared" si="3407"/>
        <v>45.098871189799397</v>
      </c>
      <c r="O5562" s="14">
        <f t="shared" si="3408"/>
        <v>1.01188271403274</v>
      </c>
      <c r="P5562" s="14">
        <f t="shared" si="3409"/>
        <v>1.1425063950568699</v>
      </c>
      <c r="T5562" t="e">
        <f t="shared" si="3379"/>
        <v>#DIV/0!</v>
      </c>
    </row>
    <row r="5563" spans="1:20">
      <c r="A5563" s="7" t="s">
        <v>1976</v>
      </c>
      <c r="B5563" t="s">
        <v>60</v>
      </c>
      <c r="C5563" t="str">
        <f t="shared" si="3404"/>
        <v>Mango Excellent Media Co Ltd</v>
      </c>
      <c r="I5563" t="str">
        <f t="shared" si="3405"/>
        <v>Communication Services</v>
      </c>
      <c r="L5563" s="14">
        <v>13.008273236000001</v>
      </c>
      <c r="M5563" s="14">
        <f t="shared" si="3406"/>
        <v>40.512717814913003</v>
      </c>
      <c r="N5563" s="14">
        <f t="shared" si="3407"/>
        <v>45.098871189799397</v>
      </c>
      <c r="O5563" s="14">
        <f t="shared" si="3408"/>
        <v>1.01188271403274</v>
      </c>
      <c r="P5563" s="14">
        <f t="shared" si="3409"/>
        <v>1.1425063950568699</v>
      </c>
      <c r="T5563" t="e">
        <f t="shared" si="3379"/>
        <v>#DIV/0!</v>
      </c>
    </row>
    <row r="5564" spans="1:20">
      <c r="A5564" s="7" t="s">
        <v>1978</v>
      </c>
      <c r="B5564" t="s">
        <v>40</v>
      </c>
      <c r="C5564" t="s">
        <v>1979</v>
      </c>
      <c r="D5564">
        <v>3.1681043287584099</v>
      </c>
      <c r="E5564">
        <v>3.1681043287584099</v>
      </c>
      <c r="F5564">
        <v>0</v>
      </c>
      <c r="G5564">
        <v>6.9889336345780899</v>
      </c>
      <c r="H5564">
        <v>1.9602977667493799</v>
      </c>
      <c r="I5564" t="s">
        <v>51</v>
      </c>
      <c r="J5564">
        <v>8453232928.3174105</v>
      </c>
      <c r="K5564" s="4">
        <v>37.832776908577998</v>
      </c>
      <c r="L5564" s="14">
        <v>13.002895626400001</v>
      </c>
      <c r="M5564" s="14">
        <v>33.456053860220599</v>
      </c>
      <c r="N5564" s="14">
        <v>33.298161894445798</v>
      </c>
      <c r="O5564" s="14">
        <v>0.84739312065962302</v>
      </c>
      <c r="P5564" s="14">
        <v>0.91607065643045904</v>
      </c>
      <c r="Q5564">
        <v>44.535828476707799</v>
      </c>
      <c r="R5564">
        <v>10.537423233095801</v>
      </c>
      <c r="S5564">
        <v>30.71</v>
      </c>
      <c r="T5564" t="e">
        <f t="shared" si="3379"/>
        <v>#NUM!</v>
      </c>
    </row>
    <row r="5565" spans="1:20">
      <c r="A5565" s="7" t="s">
        <v>1978</v>
      </c>
      <c r="B5565" t="s">
        <v>41</v>
      </c>
      <c r="C5565" t="str">
        <f t="shared" ref="C5565:C5573" si="3410">C5564</f>
        <v>Chaozhou Three-circle Group Co Ltd</v>
      </c>
      <c r="D5565">
        <v>3.2739571704186101</v>
      </c>
      <c r="E5565">
        <v>3.2739571704186101</v>
      </c>
      <c r="F5565">
        <v>0</v>
      </c>
      <c r="G5565">
        <v>7.4227583099372598</v>
      </c>
      <c r="H5565">
        <v>1.76316650310762</v>
      </c>
      <c r="I5565" t="str">
        <f t="shared" ref="I5565:I5573" si="3411">I5564</f>
        <v>Information Technology</v>
      </c>
      <c r="J5565">
        <v>13456303072.464199</v>
      </c>
      <c r="K5565" s="4">
        <v>37.754376460000003</v>
      </c>
      <c r="L5565" s="14">
        <v>13.783094299</v>
      </c>
      <c r="M5565" s="14">
        <f t="shared" ref="M5565:M5573" si="3412">M5564</f>
        <v>33.456053860220599</v>
      </c>
      <c r="N5565" s="14">
        <f t="shared" ref="N5565:N5573" si="3413">N5564</f>
        <v>33.298161894445798</v>
      </c>
      <c r="O5565" s="14">
        <f t="shared" ref="O5565:O5573" si="3414">O5564</f>
        <v>0.84739312065962302</v>
      </c>
      <c r="P5565" s="14">
        <f t="shared" ref="P5565:P5573" si="3415">P5564</f>
        <v>0.91607065643045904</v>
      </c>
      <c r="Q5565">
        <v>47.649931762000001</v>
      </c>
      <c r="R5565">
        <v>14.654267086999999</v>
      </c>
      <c r="S5565">
        <v>44.6</v>
      </c>
      <c r="T5565">
        <f t="shared" si="3379"/>
        <v>-0.37314552457328742</v>
      </c>
    </row>
    <row r="5566" spans="1:20">
      <c r="A5566" s="7" t="s">
        <v>1978</v>
      </c>
      <c r="B5566" t="s">
        <v>42</v>
      </c>
      <c r="C5566" t="str">
        <f t="shared" si="3410"/>
        <v>Chaozhou Three-circle Group Co Ltd</v>
      </c>
      <c r="D5566">
        <v>3.17463003613413</v>
      </c>
      <c r="E5566">
        <v>3.17463003613413</v>
      </c>
      <c r="F5566">
        <v>0</v>
      </c>
      <c r="G5566">
        <v>6.0422628219238304</v>
      </c>
      <c r="H5566">
        <v>3.2244008714596899</v>
      </c>
      <c r="I5566" t="str">
        <f t="shared" si="3411"/>
        <v>Information Technology</v>
      </c>
      <c r="J5566">
        <v>10372374975.0191</v>
      </c>
      <c r="K5566" s="4">
        <v>53.718471944000001</v>
      </c>
      <c r="L5566" s="14">
        <v>10.247871944</v>
      </c>
      <c r="M5566" s="14">
        <f t="shared" si="3412"/>
        <v>33.456053860220599</v>
      </c>
      <c r="N5566" s="14">
        <f t="shared" si="3413"/>
        <v>33.298161894445798</v>
      </c>
      <c r="O5566" s="14">
        <f t="shared" si="3414"/>
        <v>0.84739312065962302</v>
      </c>
      <c r="P5566" s="14">
        <f t="shared" si="3415"/>
        <v>0.91607065643045904</v>
      </c>
      <c r="Q5566">
        <v>82.923565936000003</v>
      </c>
      <c r="R5566">
        <v>19.464751865</v>
      </c>
      <c r="S5566">
        <v>37.25</v>
      </c>
      <c r="T5566">
        <f t="shared" si="3379"/>
        <v>0.18008191420044986</v>
      </c>
    </row>
    <row r="5567" spans="1:20">
      <c r="A5567" s="7" t="s">
        <v>1978</v>
      </c>
      <c r="B5567" t="s">
        <v>43</v>
      </c>
      <c r="C5567" t="str">
        <f t="shared" si="3410"/>
        <v>Chaozhou Three-circle Group Co Ltd</v>
      </c>
      <c r="D5567">
        <v>3.10245342525893</v>
      </c>
      <c r="E5567">
        <v>3.10245342525893</v>
      </c>
      <c r="F5567">
        <v>0</v>
      </c>
      <c r="G5567">
        <v>5.3242593756396897</v>
      </c>
      <c r="H5567">
        <v>3.9123630672926399</v>
      </c>
      <c r="I5567" t="str">
        <f t="shared" si="3411"/>
        <v>Information Technology</v>
      </c>
      <c r="J5567">
        <v>5578682543.33074</v>
      </c>
      <c r="K5567" s="4">
        <v>36.833143216000003</v>
      </c>
      <c r="L5567" s="14">
        <v>16.627037375</v>
      </c>
      <c r="M5567" s="14">
        <f t="shared" si="3412"/>
        <v>33.456053860220599</v>
      </c>
      <c r="N5567" s="14">
        <f t="shared" si="3413"/>
        <v>33.298161894445798</v>
      </c>
      <c r="O5567" s="14">
        <f t="shared" si="3414"/>
        <v>0.84739312065962302</v>
      </c>
      <c r="P5567" s="14">
        <f t="shared" si="3415"/>
        <v>0.91607065643045904</v>
      </c>
      <c r="Q5567">
        <v>18.106136716999998</v>
      </c>
      <c r="R5567">
        <v>13.340954207999999</v>
      </c>
      <c r="S5567">
        <v>22.28</v>
      </c>
      <c r="T5567">
        <f t="shared" si="3379"/>
        <v>0.51396252976648515</v>
      </c>
    </row>
    <row r="5568" spans="1:20">
      <c r="A5568" s="7" t="s">
        <v>1978</v>
      </c>
      <c r="B5568" t="s">
        <v>44</v>
      </c>
      <c r="C5568" t="str">
        <f t="shared" si="3410"/>
        <v>Chaozhou Three-circle Group Co Ltd</v>
      </c>
      <c r="I5568" t="str">
        <f t="shared" si="3411"/>
        <v>Information Technology</v>
      </c>
      <c r="J5568">
        <v>4290398215.7283101</v>
      </c>
      <c r="K5568" s="4">
        <v>22.387171039999998</v>
      </c>
      <c r="L5568" s="14">
        <v>16.306523635000001</v>
      </c>
      <c r="M5568" s="14">
        <f t="shared" si="3412"/>
        <v>33.456053860220599</v>
      </c>
      <c r="N5568" s="14">
        <f t="shared" si="3413"/>
        <v>33.298161894445798</v>
      </c>
      <c r="O5568" s="14">
        <f t="shared" si="3414"/>
        <v>0.84739312065962302</v>
      </c>
      <c r="P5568" s="14">
        <f t="shared" si="3415"/>
        <v>0.91607065643045904</v>
      </c>
      <c r="Q5568">
        <v>25.760525634</v>
      </c>
      <c r="R5568">
        <v>7.6553535210000003</v>
      </c>
      <c r="S5568">
        <v>16.920000000000002</v>
      </c>
      <c r="T5568">
        <f t="shared" si="3379"/>
        <v>0.27519306088100604</v>
      </c>
    </row>
    <row r="5569" spans="1:20">
      <c r="A5569" s="7" t="s">
        <v>1978</v>
      </c>
      <c r="B5569" t="s">
        <v>45</v>
      </c>
      <c r="C5569" t="str">
        <f t="shared" si="3410"/>
        <v>Chaozhou Three-circle Group Co Ltd</v>
      </c>
      <c r="I5569" t="str">
        <f t="shared" si="3411"/>
        <v>Information Technology</v>
      </c>
      <c r="J5569">
        <v>5353087845.8601599</v>
      </c>
      <c r="K5569" s="4">
        <v>34.858990542000001</v>
      </c>
      <c r="L5569" s="14">
        <v>19.485923674999999</v>
      </c>
      <c r="M5569" s="14">
        <f t="shared" si="3412"/>
        <v>33.456053860220599</v>
      </c>
      <c r="N5569" s="14">
        <f t="shared" si="3413"/>
        <v>33.298161894445798</v>
      </c>
      <c r="O5569" s="14">
        <f t="shared" si="3414"/>
        <v>0.84739312065962302</v>
      </c>
      <c r="P5569" s="14">
        <f t="shared" si="3415"/>
        <v>0.91607065643045904</v>
      </c>
      <c r="Q5569">
        <v>34.336449565000002</v>
      </c>
      <c r="R5569">
        <v>12.173255601999999</v>
      </c>
      <c r="S5569">
        <v>20.16</v>
      </c>
      <c r="T5569">
        <f t="shared" si="3379"/>
        <v>-0.17520408902509049</v>
      </c>
    </row>
    <row r="5570" spans="1:20">
      <c r="A5570" s="7" t="s">
        <v>1978</v>
      </c>
      <c r="B5570" t="s">
        <v>46</v>
      </c>
      <c r="C5570" t="str">
        <f t="shared" si="3410"/>
        <v>Chaozhou Three-circle Group Co Ltd</v>
      </c>
      <c r="I5570" t="str">
        <f t="shared" si="3411"/>
        <v>Information Technology</v>
      </c>
      <c r="J5570">
        <v>3952160838.4502301</v>
      </c>
      <c r="K5570" s="4">
        <v>27.285692193999999</v>
      </c>
      <c r="L5570" s="14">
        <v>19.020170254</v>
      </c>
      <c r="M5570" s="14">
        <f t="shared" si="3412"/>
        <v>33.456053860220599</v>
      </c>
      <c r="N5570" s="14">
        <f t="shared" si="3413"/>
        <v>33.298161894445798</v>
      </c>
      <c r="O5570" s="14">
        <f t="shared" si="3414"/>
        <v>0.84739312065962302</v>
      </c>
      <c r="P5570" s="14">
        <f t="shared" si="3415"/>
        <v>0.91607065643045904</v>
      </c>
      <c r="Q5570">
        <v>29.082070086000002</v>
      </c>
      <c r="R5570">
        <v>9.8805625859999999</v>
      </c>
      <c r="S5570">
        <v>15.88</v>
      </c>
      <c r="T5570">
        <f t="shared" si="3379"/>
        <v>0.23863998738417821</v>
      </c>
    </row>
    <row r="5571" spans="1:20">
      <c r="A5571" s="7" t="s">
        <v>1978</v>
      </c>
      <c r="B5571" t="s">
        <v>47</v>
      </c>
      <c r="C5571" t="str">
        <f t="shared" si="3410"/>
        <v>Chaozhou Three-circle Group Co Ltd</v>
      </c>
      <c r="I5571" t="str">
        <f t="shared" si="3411"/>
        <v>Information Technology</v>
      </c>
      <c r="J5571">
        <v>4960357209.53158</v>
      </c>
      <c r="K5571" s="4">
        <v>40.156835710000003</v>
      </c>
      <c r="L5571" s="14">
        <v>19.540125142000001</v>
      </c>
      <c r="M5571" s="14">
        <f t="shared" si="3412"/>
        <v>33.456053860220599</v>
      </c>
      <c r="N5571" s="14">
        <f t="shared" si="3413"/>
        <v>33.298161894445798</v>
      </c>
      <c r="O5571" s="14">
        <f t="shared" si="3414"/>
        <v>0.84739312065962302</v>
      </c>
      <c r="P5571" s="14">
        <f t="shared" si="3415"/>
        <v>0.91607065643045904</v>
      </c>
      <c r="Q5571">
        <v>57.630826984999999</v>
      </c>
      <c r="R5571">
        <v>13.521303524</v>
      </c>
      <c r="S5571">
        <v>18.64</v>
      </c>
      <c r="T5571">
        <f t="shared" si="3379"/>
        <v>-0.16024935343845545</v>
      </c>
    </row>
    <row r="5572" spans="1:20">
      <c r="A5572" s="7" t="s">
        <v>1978</v>
      </c>
      <c r="B5572" t="s">
        <v>48</v>
      </c>
      <c r="C5572" t="str">
        <f t="shared" si="3410"/>
        <v>Chaozhou Three-circle Group Co Ltd</v>
      </c>
      <c r="I5572" t="str">
        <f t="shared" si="3411"/>
        <v>Information Technology</v>
      </c>
      <c r="J5572">
        <v>3310369725.6873899</v>
      </c>
      <c r="K5572" s="4">
        <v>14.717811317000001</v>
      </c>
      <c r="L5572" s="14">
        <v>25.376922225000001</v>
      </c>
      <c r="M5572" s="14">
        <f t="shared" si="3412"/>
        <v>33.456053860220599</v>
      </c>
      <c r="N5572" s="14">
        <f t="shared" si="3413"/>
        <v>33.298161894445798</v>
      </c>
      <c r="O5572" s="14">
        <f t="shared" si="3414"/>
        <v>0.84739312065962302</v>
      </c>
      <c r="P5572" s="14">
        <f t="shared" si="3415"/>
        <v>0.91607065643045904</v>
      </c>
      <c r="Q5572">
        <v>31.845751081</v>
      </c>
      <c r="R5572">
        <v>10.148661703</v>
      </c>
      <c r="S5572">
        <v>11.975</v>
      </c>
      <c r="T5572">
        <f t="shared" si="3379"/>
        <v>0.44248866596046621</v>
      </c>
    </row>
    <row r="5573" spans="1:20">
      <c r="A5573" s="7" t="s">
        <v>1978</v>
      </c>
      <c r="B5573" t="s">
        <v>60</v>
      </c>
      <c r="C5573" t="str">
        <f t="shared" si="3410"/>
        <v>Chaozhou Three-circle Group Co Ltd</v>
      </c>
      <c r="I5573" t="str">
        <f t="shared" si="3411"/>
        <v>Information Technology</v>
      </c>
      <c r="L5573" s="14">
        <v>31.569968094</v>
      </c>
      <c r="M5573" s="14">
        <f t="shared" si="3412"/>
        <v>33.456053860220599</v>
      </c>
      <c r="N5573" s="14">
        <f t="shared" si="3413"/>
        <v>33.298161894445798</v>
      </c>
      <c r="O5573" s="14">
        <f t="shared" si="3414"/>
        <v>0.84739312065962302</v>
      </c>
      <c r="P5573" s="14">
        <f t="shared" si="3415"/>
        <v>0.91607065643045904</v>
      </c>
      <c r="T5573" t="e">
        <f t="shared" si="3379"/>
        <v>#DIV/0!</v>
      </c>
    </row>
    <row r="5574" spans="1:20">
      <c r="A5574" s="7" t="s">
        <v>1980</v>
      </c>
      <c r="B5574" t="s">
        <v>40</v>
      </c>
      <c r="C5574" t="s">
        <v>1981</v>
      </c>
      <c r="D5574">
        <v>27.920454054268301</v>
      </c>
      <c r="E5574">
        <v>27.920454054268301</v>
      </c>
      <c r="F5574">
        <v>6.75878633223875</v>
      </c>
      <c r="G5574">
        <v>6.6864026133115502</v>
      </c>
      <c r="H5574">
        <v>65.754066721808599</v>
      </c>
      <c r="I5574" t="s">
        <v>54</v>
      </c>
      <c r="J5574">
        <v>5188440564.8437099</v>
      </c>
      <c r="K5574" s="4">
        <v>5.9331175836030203</v>
      </c>
      <c r="L5574" s="14">
        <v>28.606652516899999</v>
      </c>
      <c r="M5574" s="14">
        <v>45.401526961773001</v>
      </c>
      <c r="N5574" s="14">
        <v>28.791652230491099</v>
      </c>
      <c r="O5574" s="14">
        <v>2.0878094265050202</v>
      </c>
      <c r="P5574" s="14">
        <v>1.5420604216593301</v>
      </c>
      <c r="Q5574">
        <v>5.2133450205854599</v>
      </c>
      <c r="R5574">
        <v>2.62191752701411</v>
      </c>
      <c r="S5574">
        <v>55.88</v>
      </c>
      <c r="T5574" t="e">
        <f t="shared" ref="T5574:T5637" si="3416">LN(S5573/S5574)</f>
        <v>#NUM!</v>
      </c>
    </row>
    <row r="5575" spans="1:20">
      <c r="A5575" s="7" t="s">
        <v>1980</v>
      </c>
      <c r="B5575" t="s">
        <v>41</v>
      </c>
      <c r="C5575" t="str">
        <f t="shared" ref="C5575:C5583" si="3417">C5574</f>
        <v>Suzhou TA&amp;A Ultra Clean Technology Co Ltd</v>
      </c>
      <c r="I5575" t="str">
        <f t="shared" ref="I5575:I5583" si="3418">I5574</f>
        <v>Materials</v>
      </c>
      <c r="J5575">
        <v>7432711005.4942398</v>
      </c>
      <c r="K5575" s="4">
        <v>75.872534142999996</v>
      </c>
      <c r="L5575" s="14">
        <v>15.9740740629</v>
      </c>
      <c r="M5575" s="14">
        <f t="shared" ref="M5575:M5583" si="3419">M5574</f>
        <v>45.401526961773001</v>
      </c>
      <c r="N5575" s="14">
        <f t="shared" ref="N5575:N5583" si="3420">N5574</f>
        <v>28.791652230491099</v>
      </c>
      <c r="O5575" s="14">
        <f t="shared" ref="O5575:O5583" si="3421">O5574</f>
        <v>2.0878094265050202</v>
      </c>
      <c r="P5575" s="14">
        <f t="shared" ref="P5575:P5583" si="3422">P5574</f>
        <v>1.5420604216593301</v>
      </c>
      <c r="R5575">
        <v>18.361497001</v>
      </c>
      <c r="S5575">
        <v>81</v>
      </c>
      <c r="T5575">
        <f t="shared" si="3416"/>
        <v>-0.37124262028367766</v>
      </c>
    </row>
    <row r="5576" spans="1:20">
      <c r="A5576" s="7" t="s">
        <v>1980</v>
      </c>
      <c r="B5576" t="s">
        <v>42</v>
      </c>
      <c r="C5576" t="str">
        <f t="shared" si="3417"/>
        <v>Suzhou TA&amp;A Ultra Clean Technology Co Ltd</v>
      </c>
      <c r="I5576" t="str">
        <f t="shared" si="3418"/>
        <v>Materials</v>
      </c>
      <c r="J5576">
        <v>2078373885.0574701</v>
      </c>
      <c r="K5576" s="4">
        <v>56.149000274000002</v>
      </c>
      <c r="L5576" s="14">
        <v>5.6856285289999997</v>
      </c>
      <c r="M5576" s="14">
        <f t="shared" si="3419"/>
        <v>45.401526961773001</v>
      </c>
      <c r="N5576" s="14">
        <f t="shared" si="3420"/>
        <v>28.791652230491099</v>
      </c>
      <c r="O5576" s="14">
        <f t="shared" si="3421"/>
        <v>2.0878094265050202</v>
      </c>
      <c r="P5576" s="14">
        <f t="shared" si="3422"/>
        <v>1.5420604216593301</v>
      </c>
      <c r="Q5576">
        <v>35.043567404999997</v>
      </c>
      <c r="R5576">
        <v>10.580860623</v>
      </c>
      <c r="S5576">
        <v>24.6</v>
      </c>
      <c r="T5576">
        <f t="shared" si="3416"/>
        <v>1.1917027117341217</v>
      </c>
    </row>
    <row r="5577" spans="1:20">
      <c r="A5577" s="7" t="s">
        <v>1980</v>
      </c>
      <c r="B5577" t="s">
        <v>43</v>
      </c>
      <c r="C5577" t="str">
        <f t="shared" si="3417"/>
        <v>Suzhou TA&amp;A Ultra Clean Technology Co Ltd</v>
      </c>
      <c r="I5577" t="str">
        <f t="shared" si="3418"/>
        <v>Materials</v>
      </c>
      <c r="J5577">
        <v>496495233.99120897</v>
      </c>
      <c r="K5577" s="4">
        <v>54.918104581000001</v>
      </c>
      <c r="L5577" s="14">
        <v>4.9199816670000001</v>
      </c>
      <c r="M5577" s="14">
        <f t="shared" si="3419"/>
        <v>45.401526961773001</v>
      </c>
      <c r="N5577" s="14">
        <f t="shared" si="3420"/>
        <v>28.791652230491099</v>
      </c>
      <c r="O5577" s="14">
        <f t="shared" si="3421"/>
        <v>2.0878094265050202</v>
      </c>
      <c r="P5577" s="14">
        <f t="shared" si="3422"/>
        <v>1.5420604216593301</v>
      </c>
      <c r="Q5577">
        <v>20.910918050999999</v>
      </c>
      <c r="R5577">
        <v>4.6955194440000003</v>
      </c>
      <c r="S5577">
        <v>6.27</v>
      </c>
      <c r="T5577">
        <f t="shared" si="3416"/>
        <v>1.3669700882934879</v>
      </c>
    </row>
    <row r="5578" spans="1:20">
      <c r="A5578" s="7" t="s">
        <v>1980</v>
      </c>
      <c r="B5578" t="s">
        <v>44</v>
      </c>
      <c r="C5578" t="str">
        <f t="shared" si="3417"/>
        <v>Suzhou TA&amp;A Ultra Clean Technology Co Ltd</v>
      </c>
      <c r="I5578" t="str">
        <f t="shared" si="3418"/>
        <v>Materials</v>
      </c>
      <c r="J5578">
        <v>367824689.11351901</v>
      </c>
      <c r="K5578" s="4">
        <v>54.2578356</v>
      </c>
      <c r="L5578" s="14">
        <v>3.3768854045999999</v>
      </c>
      <c r="M5578" s="14">
        <f t="shared" si="3419"/>
        <v>45.401526961773001</v>
      </c>
      <c r="N5578" s="14">
        <f t="shared" si="3420"/>
        <v>28.791652230491099</v>
      </c>
      <c r="O5578" s="14">
        <f t="shared" si="3421"/>
        <v>2.0878094265050202</v>
      </c>
      <c r="P5578" s="14">
        <f t="shared" si="3422"/>
        <v>1.5420604216593301</v>
      </c>
      <c r="Q5578">
        <v>21.617155070999999</v>
      </c>
      <c r="R5578">
        <v>3.2000566400000001</v>
      </c>
      <c r="S5578">
        <v>4.5875000000000004</v>
      </c>
      <c r="T5578">
        <f t="shared" si="3416"/>
        <v>0.31244114126414047</v>
      </c>
    </row>
    <row r="5579" spans="1:20">
      <c r="A5579" s="7" t="s">
        <v>1980</v>
      </c>
      <c r="B5579" t="s">
        <v>45</v>
      </c>
      <c r="C5579" t="str">
        <f t="shared" si="3417"/>
        <v>Suzhou TA&amp;A Ultra Clean Technology Co Ltd</v>
      </c>
      <c r="I5579" t="str">
        <f t="shared" si="3418"/>
        <v>Materials</v>
      </c>
      <c r="J5579">
        <v>360630231.46796101</v>
      </c>
      <c r="K5579" s="4">
        <v>122.87095843</v>
      </c>
      <c r="L5579" s="14">
        <v>1.7726641620000001</v>
      </c>
      <c r="M5579" s="14">
        <f t="shared" si="3419"/>
        <v>45.401526961773001</v>
      </c>
      <c r="N5579" s="14">
        <f t="shared" si="3420"/>
        <v>28.791652230491099</v>
      </c>
      <c r="O5579" s="14">
        <f t="shared" si="3421"/>
        <v>2.0878094265050202</v>
      </c>
      <c r="P5579" s="14">
        <f t="shared" si="3422"/>
        <v>1.5420604216593301</v>
      </c>
      <c r="Q5579">
        <v>59.756931772000002</v>
      </c>
      <c r="R5579">
        <v>3.3084365930000001</v>
      </c>
      <c r="S5579">
        <v>4.2562499999999996</v>
      </c>
      <c r="T5579">
        <f t="shared" si="3416"/>
        <v>7.4946722465003363E-2</v>
      </c>
    </row>
    <row r="5580" spans="1:20">
      <c r="A5580" s="7" t="s">
        <v>1980</v>
      </c>
      <c r="B5580" t="s">
        <v>46</v>
      </c>
      <c r="C5580" t="str">
        <f t="shared" si="3417"/>
        <v>Suzhou TA&amp;A Ultra Clean Technology Co Ltd</v>
      </c>
      <c r="I5580" t="str">
        <f t="shared" si="3418"/>
        <v>Materials</v>
      </c>
      <c r="J5580">
        <v>621307028.66196096</v>
      </c>
      <c r="K5580" s="4">
        <v>136.89643107099999</v>
      </c>
      <c r="L5580" s="14">
        <v>7.0380919979999996</v>
      </c>
      <c r="M5580" s="14">
        <f t="shared" si="3419"/>
        <v>45.401526961773001</v>
      </c>
      <c r="N5580" s="14">
        <f t="shared" si="3420"/>
        <v>28.791652230491099</v>
      </c>
      <c r="O5580" s="14">
        <f t="shared" si="3421"/>
        <v>2.0878094265050202</v>
      </c>
      <c r="P5580" s="14">
        <f t="shared" si="3422"/>
        <v>1.5420604216593301</v>
      </c>
      <c r="Q5580">
        <v>86.708914903999997</v>
      </c>
      <c r="R5580">
        <v>8.0382383920000002</v>
      </c>
      <c r="S5580">
        <v>7.8250000000000002</v>
      </c>
      <c r="T5580">
        <f t="shared" si="3416"/>
        <v>-0.60893524551053158</v>
      </c>
    </row>
    <row r="5581" spans="1:20">
      <c r="A5581" s="7" t="s">
        <v>1980</v>
      </c>
      <c r="B5581" t="s">
        <v>47</v>
      </c>
      <c r="C5581" t="str">
        <f t="shared" si="3417"/>
        <v>Suzhou TA&amp;A Ultra Clean Technology Co Ltd</v>
      </c>
      <c r="I5581" t="str">
        <f t="shared" si="3418"/>
        <v>Materials</v>
      </c>
      <c r="J5581">
        <v>942130777.40638602</v>
      </c>
      <c r="K5581" s="4">
        <v>110.376044568</v>
      </c>
      <c r="L5581" s="14">
        <v>12.010768456999999</v>
      </c>
      <c r="M5581" s="14">
        <f t="shared" si="3419"/>
        <v>45.401526961773001</v>
      </c>
      <c r="N5581" s="14">
        <f t="shared" si="3420"/>
        <v>28.791652230491099</v>
      </c>
      <c r="O5581" s="14">
        <f t="shared" si="3421"/>
        <v>2.0878094265050202</v>
      </c>
      <c r="P5581" s="14">
        <f t="shared" si="3422"/>
        <v>1.5420604216593301</v>
      </c>
      <c r="Q5581">
        <v>138.402360649</v>
      </c>
      <c r="R5581">
        <v>14.038801849</v>
      </c>
      <c r="S5581">
        <v>11.095000000000001</v>
      </c>
      <c r="T5581">
        <f t="shared" si="3416"/>
        <v>-0.34917081995834043</v>
      </c>
    </row>
    <row r="5582" spans="1:20">
      <c r="A5582" s="7" t="s">
        <v>1980</v>
      </c>
      <c r="B5582" t="s">
        <v>48</v>
      </c>
      <c r="C5582" t="str">
        <f t="shared" si="3417"/>
        <v>Suzhou TA&amp;A Ultra Clean Technology Co Ltd</v>
      </c>
      <c r="I5582" t="str">
        <f t="shared" si="3418"/>
        <v>Materials</v>
      </c>
      <c r="J5582">
        <v>463637011.249717</v>
      </c>
      <c r="K5582" s="4">
        <v>60.042347728999999</v>
      </c>
      <c r="L5582" s="14">
        <v>13.652526947</v>
      </c>
      <c r="M5582" s="14">
        <f t="shared" si="3419"/>
        <v>45.401526961773001</v>
      </c>
      <c r="N5582" s="14">
        <f t="shared" si="3420"/>
        <v>28.791652230491099</v>
      </c>
      <c r="O5582" s="14">
        <f t="shared" si="3421"/>
        <v>2.0878094265050202</v>
      </c>
      <c r="P5582" s="14">
        <f t="shared" si="3422"/>
        <v>1.5420604216593301</v>
      </c>
      <c r="Q5582">
        <v>232.31292786200001</v>
      </c>
      <c r="R5582">
        <v>7.6099087990000003</v>
      </c>
      <c r="S5582">
        <v>6.1483364079999996</v>
      </c>
      <c r="T5582">
        <f t="shared" si="3416"/>
        <v>0.59031301392283031</v>
      </c>
    </row>
    <row r="5583" spans="1:20">
      <c r="A5583" s="7" t="s">
        <v>1980</v>
      </c>
      <c r="B5583" t="s">
        <v>60</v>
      </c>
      <c r="C5583" t="str">
        <f t="shared" si="3417"/>
        <v>Suzhou TA&amp;A Ultra Clean Technology Co Ltd</v>
      </c>
      <c r="I5583" t="str">
        <f t="shared" si="3418"/>
        <v>Materials</v>
      </c>
      <c r="L5583" s="14">
        <v>15.426956436999999</v>
      </c>
      <c r="M5583" s="14">
        <f t="shared" si="3419"/>
        <v>45.401526961773001</v>
      </c>
      <c r="N5583" s="14">
        <f t="shared" si="3420"/>
        <v>28.791652230491099</v>
      </c>
      <c r="O5583" s="14">
        <f t="shared" si="3421"/>
        <v>2.0878094265050202</v>
      </c>
      <c r="P5583" s="14">
        <f t="shared" si="3422"/>
        <v>1.5420604216593301</v>
      </c>
      <c r="T5583" t="e">
        <f t="shared" si="3416"/>
        <v>#DIV/0!</v>
      </c>
    </row>
    <row r="5584" spans="1:20">
      <c r="A5584" s="7" t="s">
        <v>1982</v>
      </c>
      <c r="B5584" t="s">
        <v>40</v>
      </c>
      <c r="C5584" t="s">
        <v>1983</v>
      </c>
      <c r="D5584">
        <v>53.962270522376102</v>
      </c>
      <c r="E5584">
        <v>53.962270522376102</v>
      </c>
      <c r="F5584">
        <v>3.16467161146605</v>
      </c>
      <c r="G5584">
        <v>46.536537706427502</v>
      </c>
      <c r="H5584">
        <v>75.595931231604794</v>
      </c>
      <c r="I5584" t="s">
        <v>51</v>
      </c>
      <c r="J5584">
        <v>2126711945.6475101</v>
      </c>
      <c r="K5584" s="4">
        <v>24.950313407735798</v>
      </c>
      <c r="L5584" s="14">
        <v>4.9431760631000001</v>
      </c>
      <c r="M5584" s="14">
        <v>30.358014483798001</v>
      </c>
      <c r="N5584" s="14">
        <v>32.506678579558098</v>
      </c>
      <c r="O5584" s="14">
        <v>0.811515939631832</v>
      </c>
      <c r="P5584" s="14">
        <v>1.0332188987955599</v>
      </c>
      <c r="Q5584">
        <v>10.230550685245699</v>
      </c>
      <c r="R5584">
        <v>2.0267275140316898</v>
      </c>
      <c r="S5584">
        <v>8.16</v>
      </c>
      <c r="T5584" t="e">
        <f t="shared" si="3416"/>
        <v>#NUM!</v>
      </c>
    </row>
    <row r="5585" spans="1:20">
      <c r="A5585" s="7" t="s">
        <v>1982</v>
      </c>
      <c r="B5585" t="s">
        <v>41</v>
      </c>
      <c r="C5585" t="str">
        <f t="shared" ref="C5585:C5593" si="3423">C5584</f>
        <v>Beijing Sinnet Technology Co Ltd</v>
      </c>
      <c r="D5585">
        <v>39.729054457611902</v>
      </c>
      <c r="E5585">
        <v>39.729054457611902</v>
      </c>
      <c r="F5585">
        <v>3.7882723746189999</v>
      </c>
      <c r="G5585">
        <v>47.160570245772398</v>
      </c>
      <c r="H5585">
        <v>44.111928264927101</v>
      </c>
      <c r="I5585" t="str">
        <f t="shared" ref="I5585:I5593" si="3424">I5584</f>
        <v>Information Technology</v>
      </c>
      <c r="J5585">
        <v>4199599793.68712</v>
      </c>
      <c r="K5585" s="4">
        <v>25.022763295000001</v>
      </c>
      <c r="L5585" s="14">
        <v>6.8382218135999997</v>
      </c>
      <c r="M5585" s="14">
        <f t="shared" ref="M5585:M5593" si="3425">M5584</f>
        <v>30.358014483798001</v>
      </c>
      <c r="N5585" s="14">
        <f t="shared" ref="N5585:N5593" si="3426">N5584</f>
        <v>32.506678579558098</v>
      </c>
      <c r="O5585" s="14">
        <f t="shared" ref="O5585:O5593" si="3427">O5584</f>
        <v>0.811515939631832</v>
      </c>
      <c r="P5585" s="14">
        <f t="shared" ref="P5585:P5593" si="3428">P5584</f>
        <v>1.0332188987955599</v>
      </c>
      <c r="Q5585">
        <v>20.338222000999998</v>
      </c>
      <c r="R5585">
        <v>3.4694219039999998</v>
      </c>
      <c r="S5585">
        <v>14.84</v>
      </c>
      <c r="T5585">
        <f t="shared" si="3416"/>
        <v>-0.59808206876321868</v>
      </c>
    </row>
    <row r="5586" spans="1:20">
      <c r="A5586" s="7" t="s">
        <v>1982</v>
      </c>
      <c r="B5586" t="s">
        <v>42</v>
      </c>
      <c r="C5586" t="str">
        <f t="shared" si="3423"/>
        <v>Beijing Sinnet Technology Co Ltd</v>
      </c>
      <c r="D5586">
        <v>36.999990216909801</v>
      </c>
      <c r="E5586">
        <v>36.999990216909801</v>
      </c>
      <c r="F5586">
        <v>4.0990428630878002</v>
      </c>
      <c r="G5586">
        <v>32.257003637358103</v>
      </c>
      <c r="H5586">
        <v>50.954512866559398</v>
      </c>
      <c r="I5586" t="str">
        <f t="shared" si="3424"/>
        <v>Information Technology</v>
      </c>
      <c r="J5586">
        <v>4060645585.2214499</v>
      </c>
      <c r="K5586" s="4">
        <v>29.308843863</v>
      </c>
      <c r="L5586" s="14">
        <v>6.7421516329999998</v>
      </c>
      <c r="M5586" s="14">
        <f t="shared" si="3425"/>
        <v>30.358014483798001</v>
      </c>
      <c r="N5586" s="14">
        <f t="shared" si="3426"/>
        <v>32.506678579558098</v>
      </c>
      <c r="O5586" s="14">
        <f t="shared" si="3427"/>
        <v>0.811515939631832</v>
      </c>
      <c r="P5586" s="14">
        <f t="shared" si="3428"/>
        <v>1.0332188987955599</v>
      </c>
      <c r="Q5586">
        <v>18.369798345</v>
      </c>
      <c r="R5586">
        <v>3.5626168869999999</v>
      </c>
      <c r="S5586">
        <v>17.170000000000002</v>
      </c>
      <c r="T5586">
        <f t="shared" si="3416"/>
        <v>-0.14583743717014994</v>
      </c>
    </row>
    <row r="5587" spans="1:20">
      <c r="A5587" s="7" t="s">
        <v>1982</v>
      </c>
      <c r="B5587" t="s">
        <v>43</v>
      </c>
      <c r="C5587" t="str">
        <f t="shared" si="3423"/>
        <v>Beijing Sinnet Technology Co Ltd</v>
      </c>
      <c r="I5587" t="str">
        <f t="shared" si="3424"/>
        <v>Information Technology</v>
      </c>
      <c r="J5587">
        <v>4447195745.7166204</v>
      </c>
      <c r="K5587" s="4">
        <v>38.491043687999998</v>
      </c>
      <c r="L5587" s="14">
        <v>6.2177877239999999</v>
      </c>
      <c r="M5587" s="14">
        <f t="shared" si="3425"/>
        <v>30.358014483798001</v>
      </c>
      <c r="N5587" s="14">
        <f t="shared" si="3426"/>
        <v>32.506678579558098</v>
      </c>
      <c r="O5587" s="14">
        <f t="shared" si="3427"/>
        <v>0.811515939631832</v>
      </c>
      <c r="P5587" s="14">
        <f t="shared" si="3428"/>
        <v>1.0332188987955599</v>
      </c>
      <c r="Q5587">
        <v>44.011588203000002</v>
      </c>
      <c r="R5587">
        <v>4.4722409499999998</v>
      </c>
      <c r="S5587">
        <v>20.07</v>
      </c>
      <c r="T5587">
        <f t="shared" si="3416"/>
        <v>-0.15606248789886251</v>
      </c>
    </row>
    <row r="5588" spans="1:20">
      <c r="A5588" s="7" t="s">
        <v>1982</v>
      </c>
      <c r="B5588" t="s">
        <v>44</v>
      </c>
      <c r="C5588" t="str">
        <f t="shared" si="3423"/>
        <v>Beijing Sinnet Technology Co Ltd</v>
      </c>
      <c r="I5588" t="str">
        <f t="shared" si="3424"/>
        <v>Information Technology</v>
      </c>
      <c r="J5588">
        <v>2837276220.2123499</v>
      </c>
      <c r="K5588" s="4">
        <v>31.596797925000001</v>
      </c>
      <c r="L5588" s="14">
        <v>4.5494237750000002</v>
      </c>
      <c r="M5588" s="14">
        <f t="shared" si="3425"/>
        <v>30.358014483798001</v>
      </c>
      <c r="N5588" s="14">
        <f t="shared" si="3426"/>
        <v>32.506678579558098</v>
      </c>
      <c r="O5588" s="14">
        <f t="shared" si="3427"/>
        <v>0.811515939631832</v>
      </c>
      <c r="P5588" s="14">
        <f t="shared" si="3428"/>
        <v>1.0332188987955599</v>
      </c>
      <c r="Q5588">
        <v>79.321522145000003</v>
      </c>
      <c r="R5588">
        <v>3.4445724489999998</v>
      </c>
      <c r="S5588">
        <v>12.67</v>
      </c>
      <c r="T5588">
        <f t="shared" si="3416"/>
        <v>0.45998916847519911</v>
      </c>
    </row>
    <row r="5589" spans="1:20">
      <c r="A5589" s="7" t="s">
        <v>1982</v>
      </c>
      <c r="B5589" t="s">
        <v>45</v>
      </c>
      <c r="C5589" t="str">
        <f t="shared" si="3423"/>
        <v>Beijing Sinnet Technology Co Ltd</v>
      </c>
      <c r="I5589" t="str">
        <f t="shared" si="3424"/>
        <v>Information Technology</v>
      </c>
      <c r="J5589">
        <v>2932138820.4847598</v>
      </c>
      <c r="K5589" s="4">
        <v>42.571732885999999</v>
      </c>
      <c r="L5589" s="14">
        <v>6.3128770750000003</v>
      </c>
      <c r="M5589" s="14">
        <f t="shared" si="3425"/>
        <v>30.358014483798001</v>
      </c>
      <c r="N5589" s="14">
        <f t="shared" si="3426"/>
        <v>32.506678579558098</v>
      </c>
      <c r="O5589" s="14">
        <f t="shared" si="3427"/>
        <v>0.811515939631832</v>
      </c>
      <c r="P5589" s="14">
        <f t="shared" si="3428"/>
        <v>1.0332188987955599</v>
      </c>
      <c r="Q5589">
        <v>33.632357214000002</v>
      </c>
      <c r="R5589">
        <v>5.0935478850000004</v>
      </c>
      <c r="S5589">
        <v>13.19</v>
      </c>
      <c r="T5589">
        <f t="shared" si="3416"/>
        <v>-4.0221972396175525E-2</v>
      </c>
    </row>
    <row r="5590" spans="1:20">
      <c r="A5590" s="7" t="s">
        <v>1982</v>
      </c>
      <c r="B5590" t="s">
        <v>46</v>
      </c>
      <c r="C5590" t="str">
        <f t="shared" si="3423"/>
        <v>Beijing Sinnet Technology Co Ltd</v>
      </c>
      <c r="I5590" t="str">
        <f t="shared" si="3424"/>
        <v>Information Technology</v>
      </c>
      <c r="J5590">
        <v>2599807766.4179702</v>
      </c>
      <c r="K5590" s="4">
        <v>63.498524473000003</v>
      </c>
      <c r="L5590" s="14">
        <v>9.3651115909999998</v>
      </c>
      <c r="M5590" s="14">
        <f t="shared" si="3425"/>
        <v>30.358014483798001</v>
      </c>
      <c r="N5590" s="14">
        <f t="shared" si="3426"/>
        <v>32.506678579558098</v>
      </c>
      <c r="O5590" s="14">
        <f t="shared" si="3427"/>
        <v>0.811515939631832</v>
      </c>
      <c r="P5590" s="14">
        <f t="shared" si="3428"/>
        <v>1.0332188987955599</v>
      </c>
      <c r="Q5590">
        <v>71.557900294999996</v>
      </c>
      <c r="R5590">
        <v>10.969593891000001</v>
      </c>
      <c r="S5590">
        <v>12.48</v>
      </c>
      <c r="T5590">
        <f t="shared" si="3416"/>
        <v>5.5331603787941538E-2</v>
      </c>
    </row>
    <row r="5591" spans="1:20">
      <c r="A5591" s="7" t="s">
        <v>1982</v>
      </c>
      <c r="B5591" t="s">
        <v>47</v>
      </c>
      <c r="C5591" t="str">
        <f t="shared" si="3423"/>
        <v>Beijing Sinnet Technology Co Ltd</v>
      </c>
      <c r="I5591" t="str">
        <f t="shared" si="3424"/>
        <v>Information Technology</v>
      </c>
      <c r="J5591">
        <v>4683618243.7115803</v>
      </c>
      <c r="K5591" s="4">
        <v>295.41839007300001</v>
      </c>
      <c r="L5591" s="14">
        <v>14.481861456000001</v>
      </c>
      <c r="M5591" s="14">
        <f t="shared" si="3425"/>
        <v>30.358014483798001</v>
      </c>
      <c r="N5591" s="14">
        <f t="shared" si="3426"/>
        <v>32.506678579558098</v>
      </c>
      <c r="O5591" s="14">
        <f t="shared" si="3427"/>
        <v>0.811515939631832</v>
      </c>
      <c r="P5591" s="14">
        <f t="shared" si="3428"/>
        <v>1.0332188987955599</v>
      </c>
      <c r="Q5591">
        <v>303.943936764</v>
      </c>
      <c r="R5591">
        <v>57.076660799999999</v>
      </c>
      <c r="S5591">
        <v>27.855</v>
      </c>
      <c r="T5591">
        <f t="shared" si="3416"/>
        <v>-0.80288512053149719</v>
      </c>
    </row>
    <row r="5592" spans="1:20">
      <c r="A5592" s="7" t="s">
        <v>1982</v>
      </c>
      <c r="B5592" t="s">
        <v>48</v>
      </c>
      <c r="C5592" t="str">
        <f t="shared" si="3423"/>
        <v>Beijing Sinnet Technology Co Ltd</v>
      </c>
      <c r="I5592" t="str">
        <f t="shared" si="3424"/>
        <v>Information Technology</v>
      </c>
      <c r="J5592">
        <v>752469651.54885101</v>
      </c>
      <c r="K5592" s="4">
        <v>22.757274335000002</v>
      </c>
      <c r="L5592" s="14">
        <v>17.662449639999998</v>
      </c>
      <c r="M5592" s="14">
        <f t="shared" si="3425"/>
        <v>30.358014483798001</v>
      </c>
      <c r="N5592" s="14">
        <f t="shared" si="3426"/>
        <v>32.506678579558098</v>
      </c>
      <c r="O5592" s="14">
        <f t="shared" si="3427"/>
        <v>0.811515939631832</v>
      </c>
      <c r="P5592" s="14">
        <f t="shared" si="3428"/>
        <v>1.0332188987955599</v>
      </c>
      <c r="Q5592">
        <v>49.577384563000003</v>
      </c>
      <c r="R5592">
        <v>11.462035619</v>
      </c>
      <c r="S5592">
        <v>4.2770021390000004</v>
      </c>
      <c r="T5592">
        <f t="shared" si="3416"/>
        <v>1.8737601541112279</v>
      </c>
    </row>
    <row r="5593" spans="1:20">
      <c r="A5593" s="7" t="s">
        <v>1982</v>
      </c>
      <c r="B5593" t="s">
        <v>60</v>
      </c>
      <c r="C5593" t="str">
        <f t="shared" si="3423"/>
        <v>Beijing Sinnet Technology Co Ltd</v>
      </c>
      <c r="I5593" t="str">
        <f t="shared" si="3424"/>
        <v>Information Technology</v>
      </c>
      <c r="L5593" s="14">
        <v>20.307857915</v>
      </c>
      <c r="M5593" s="14">
        <f t="shared" si="3425"/>
        <v>30.358014483798001</v>
      </c>
      <c r="N5593" s="14">
        <f t="shared" si="3426"/>
        <v>32.506678579558098</v>
      </c>
      <c r="O5593" s="14">
        <f t="shared" si="3427"/>
        <v>0.811515939631832</v>
      </c>
      <c r="P5593" s="14">
        <f t="shared" si="3428"/>
        <v>1.0332188987955599</v>
      </c>
      <c r="T5593" t="e">
        <f t="shared" si="3416"/>
        <v>#DIV/0!</v>
      </c>
    </row>
    <row r="5594" spans="1:20">
      <c r="A5594" s="7" t="s">
        <v>1984</v>
      </c>
      <c r="B5594" t="s">
        <v>40</v>
      </c>
      <c r="C5594" t="s">
        <v>1985</v>
      </c>
      <c r="D5594">
        <v>28.909345806291</v>
      </c>
      <c r="E5594">
        <v>28.909345806291</v>
      </c>
      <c r="F5594">
        <v>27.3547645241383</v>
      </c>
      <c r="G5594">
        <v>6.9808252011641896</v>
      </c>
      <c r="H5594">
        <v>59.525570360484899</v>
      </c>
      <c r="I5594" t="s">
        <v>124</v>
      </c>
      <c r="J5594">
        <v>2278188290.2807899</v>
      </c>
      <c r="K5594" s="4">
        <v>29.6891980004347</v>
      </c>
      <c r="L5594" s="14">
        <v>4.0080068761999996</v>
      </c>
      <c r="M5594" s="14">
        <v>35.188001850150698</v>
      </c>
      <c r="N5594" s="14">
        <v>28.345569169386302</v>
      </c>
      <c r="O5594" s="14">
        <v>0.83232208750894099</v>
      </c>
      <c r="P5594" s="14">
        <v>1.2151906026658801</v>
      </c>
      <c r="Q5594">
        <v>25.524938111525</v>
      </c>
      <c r="R5594">
        <v>2.9653515882327501</v>
      </c>
      <c r="S5594">
        <v>6.83</v>
      </c>
      <c r="T5594" t="e">
        <f t="shared" si="3416"/>
        <v>#NUM!</v>
      </c>
    </row>
    <row r="5595" spans="1:20">
      <c r="A5595" s="7" t="s">
        <v>1984</v>
      </c>
      <c r="B5595" t="s">
        <v>41</v>
      </c>
      <c r="C5595" t="str">
        <f t="shared" ref="C5595:C5603" si="3429">C5594</f>
        <v>East Group Co Ltd</v>
      </c>
      <c r="D5595">
        <v>20.751330929159799</v>
      </c>
      <c r="E5595">
        <v>20.751330929159799</v>
      </c>
      <c r="F5595">
        <v>24.101836364678601</v>
      </c>
      <c r="G5595">
        <v>11.9467312348668</v>
      </c>
      <c r="H5595">
        <v>28.2745328946102</v>
      </c>
      <c r="I5595" t="str">
        <f t="shared" ref="I5595:I5603" si="3430">I5594</f>
        <v>Industrials</v>
      </c>
      <c r="J5595">
        <v>3672014697.3126998</v>
      </c>
      <c r="K5595" s="4">
        <v>46.458949704142</v>
      </c>
      <c r="L5595" s="14">
        <v>3.6969920999000001</v>
      </c>
      <c r="M5595" s="14">
        <f t="shared" ref="M5595:M5603" si="3431">M5594</f>
        <v>35.188001850150698</v>
      </c>
      <c r="N5595" s="14">
        <f t="shared" ref="N5595:N5603" si="3432">N5594</f>
        <v>28.345569169386302</v>
      </c>
      <c r="O5595" s="14">
        <f t="shared" ref="O5595:O5603" si="3433">O5594</f>
        <v>0.83232208750894099</v>
      </c>
      <c r="P5595" s="14">
        <f t="shared" ref="P5595:P5603" si="3434">P5594</f>
        <v>1.2151906026658801</v>
      </c>
      <c r="Q5595">
        <v>25.6314064246105</v>
      </c>
      <c r="R5595">
        <v>6.1979168150125403</v>
      </c>
      <c r="S5595">
        <v>10.050000000000001</v>
      </c>
      <c r="T5595">
        <f t="shared" si="3416"/>
        <v>-0.38624796092238611</v>
      </c>
    </row>
    <row r="5596" spans="1:20">
      <c r="A5596" s="7" t="s">
        <v>1984</v>
      </c>
      <c r="B5596" t="s">
        <v>42</v>
      </c>
      <c r="C5596" t="str">
        <f t="shared" si="3429"/>
        <v>East Group Co Ltd</v>
      </c>
      <c r="D5596">
        <v>14.4052742970245</v>
      </c>
      <c r="E5596">
        <v>14.4052742970245</v>
      </c>
      <c r="F5596">
        <v>23.195585695585699</v>
      </c>
      <c r="G5596">
        <v>7.4515738498789403</v>
      </c>
      <c r="H5596">
        <v>12.9739745383421</v>
      </c>
      <c r="I5596" t="str">
        <f t="shared" si="3430"/>
        <v>Industrials</v>
      </c>
      <c r="J5596">
        <v>2822178628.1931</v>
      </c>
      <c r="K5596" s="4">
        <v>54.866280672999999</v>
      </c>
      <c r="L5596" s="14">
        <v>3.4314744309999998</v>
      </c>
      <c r="M5596" s="14">
        <f t="shared" si="3431"/>
        <v>35.188001850150698</v>
      </c>
      <c r="N5596" s="14">
        <f t="shared" si="3432"/>
        <v>28.345569169386302</v>
      </c>
      <c r="O5596" s="14">
        <f t="shared" si="3433"/>
        <v>0.83232208750894099</v>
      </c>
      <c r="P5596" s="14">
        <f t="shared" si="3434"/>
        <v>1.2151906026658801</v>
      </c>
      <c r="Q5596">
        <v>18.777755281000001</v>
      </c>
      <c r="R5596">
        <v>4.4819707580000001</v>
      </c>
      <c r="S5596">
        <v>7.96</v>
      </c>
      <c r="T5596">
        <f t="shared" si="3416"/>
        <v>0.23314363464879312</v>
      </c>
    </row>
    <row r="5597" spans="1:20">
      <c r="A5597" s="7" t="s">
        <v>1984</v>
      </c>
      <c r="B5597" t="s">
        <v>43</v>
      </c>
      <c r="C5597" t="str">
        <f t="shared" si="3429"/>
        <v>East Group Co Ltd</v>
      </c>
      <c r="I5597" t="str">
        <f t="shared" si="3430"/>
        <v>Industrials</v>
      </c>
      <c r="J5597">
        <v>1526156836.57674</v>
      </c>
      <c r="K5597" s="4">
        <v>26.113233365999999</v>
      </c>
      <c r="L5597" s="14">
        <v>5.1073596889999999</v>
      </c>
      <c r="M5597" s="14">
        <f t="shared" si="3431"/>
        <v>35.188001850150698</v>
      </c>
      <c r="N5597" s="14">
        <f t="shared" si="3432"/>
        <v>28.345569169386302</v>
      </c>
      <c r="O5597" s="14">
        <f t="shared" si="3433"/>
        <v>0.83232208750894099</v>
      </c>
      <c r="P5597" s="14">
        <f t="shared" si="3434"/>
        <v>1.2151906026658801</v>
      </c>
      <c r="R5597">
        <v>3.3549346374290798</v>
      </c>
      <c r="S5597">
        <v>4.58</v>
      </c>
      <c r="T5597">
        <f t="shared" si="3416"/>
        <v>0.55273000173019804</v>
      </c>
    </row>
    <row r="5598" spans="1:20">
      <c r="A5598" s="7" t="s">
        <v>1984</v>
      </c>
      <c r="B5598" t="s">
        <v>44</v>
      </c>
      <c r="C5598" t="str">
        <f t="shared" si="3429"/>
        <v>East Group Co Ltd</v>
      </c>
      <c r="I5598" t="str">
        <f t="shared" si="3430"/>
        <v>Industrials</v>
      </c>
      <c r="J5598">
        <v>1425409287.8714299</v>
      </c>
      <c r="K5598" s="4">
        <v>13.150496658</v>
      </c>
      <c r="L5598" s="14">
        <v>7.1666897340000002</v>
      </c>
      <c r="M5598" s="14">
        <f t="shared" si="3431"/>
        <v>35.188001850150698</v>
      </c>
      <c r="N5598" s="14">
        <f t="shared" si="3432"/>
        <v>28.345569169386302</v>
      </c>
      <c r="O5598" s="14">
        <f t="shared" si="3433"/>
        <v>0.83232208750894099</v>
      </c>
      <c r="P5598" s="14">
        <f t="shared" si="3434"/>
        <v>1.2151906026658801</v>
      </c>
      <c r="Q5598">
        <v>9.0004975500000004</v>
      </c>
      <c r="R5598">
        <v>1.641476516</v>
      </c>
      <c r="S5598">
        <v>4.21</v>
      </c>
      <c r="T5598">
        <f t="shared" si="3416"/>
        <v>8.4236350431803608E-2</v>
      </c>
    </row>
    <row r="5599" spans="1:20">
      <c r="A5599" s="7" t="s">
        <v>1984</v>
      </c>
      <c r="B5599" t="s">
        <v>45</v>
      </c>
      <c r="C5599" t="str">
        <f t="shared" si="3429"/>
        <v>East Group Co Ltd</v>
      </c>
      <c r="I5599" t="str">
        <f t="shared" si="3430"/>
        <v>Industrials</v>
      </c>
      <c r="J5599">
        <v>2709765121.02423</v>
      </c>
      <c r="K5599" s="4">
        <v>24.057713087</v>
      </c>
      <c r="L5599" s="14">
        <v>6.9143568760000003</v>
      </c>
      <c r="M5599" s="14">
        <f t="shared" si="3431"/>
        <v>35.188001850150698</v>
      </c>
      <c r="N5599" s="14">
        <f t="shared" si="3432"/>
        <v>28.345569169386302</v>
      </c>
      <c r="O5599" s="14">
        <f t="shared" si="3433"/>
        <v>0.83232208750894099</v>
      </c>
      <c r="P5599" s="14">
        <f t="shared" si="3434"/>
        <v>1.2151906026658801</v>
      </c>
      <c r="Q5599">
        <v>95.855905933000003</v>
      </c>
      <c r="R5599">
        <v>2.5344307129999999</v>
      </c>
      <c r="S5599">
        <v>7.57</v>
      </c>
      <c r="T5599">
        <f t="shared" si="3416"/>
        <v>-0.58673041975506735</v>
      </c>
    </row>
    <row r="5600" spans="1:20">
      <c r="A5600" s="7" t="s">
        <v>1984</v>
      </c>
      <c r="B5600" t="s">
        <v>46</v>
      </c>
      <c r="C5600" t="str">
        <f t="shared" si="3429"/>
        <v>East Group Co Ltd</v>
      </c>
      <c r="I5600" t="str">
        <f t="shared" si="3430"/>
        <v>Industrials</v>
      </c>
      <c r="J5600">
        <v>3975217914.5729499</v>
      </c>
      <c r="K5600" s="4">
        <v>67.292029432999996</v>
      </c>
      <c r="L5600" s="14">
        <v>8.0087421590000005</v>
      </c>
      <c r="M5600" s="14">
        <f t="shared" si="3431"/>
        <v>35.188001850150698</v>
      </c>
      <c r="N5600" s="14">
        <f t="shared" si="3432"/>
        <v>28.345569169386302</v>
      </c>
      <c r="O5600" s="14">
        <f t="shared" si="3433"/>
        <v>0.83232208750894099</v>
      </c>
      <c r="P5600" s="14">
        <f t="shared" si="3434"/>
        <v>1.2151906026658801</v>
      </c>
      <c r="Q5600">
        <v>176.382203589</v>
      </c>
      <c r="R5600">
        <v>5.6008577879999999</v>
      </c>
      <c r="S5600">
        <v>11.98</v>
      </c>
      <c r="T5600">
        <f t="shared" si="3416"/>
        <v>-0.45904552523794584</v>
      </c>
    </row>
    <row r="5601" spans="1:20">
      <c r="A5601" s="7" t="s">
        <v>1984</v>
      </c>
      <c r="B5601" t="s">
        <v>47</v>
      </c>
      <c r="C5601" t="str">
        <f t="shared" si="3429"/>
        <v>East Group Co Ltd</v>
      </c>
      <c r="I5601" t="str">
        <f t="shared" si="3430"/>
        <v>Industrials</v>
      </c>
      <c r="J5601">
        <v>1852187212.1501501</v>
      </c>
      <c r="K5601" s="4">
        <v>50.232275885</v>
      </c>
      <c r="L5601" s="14">
        <v>8.2107237729999998</v>
      </c>
      <c r="M5601" s="14">
        <f t="shared" si="3431"/>
        <v>35.188001850150698</v>
      </c>
      <c r="N5601" s="14">
        <f t="shared" si="3432"/>
        <v>28.345569169386302</v>
      </c>
      <c r="O5601" s="14">
        <f t="shared" si="3433"/>
        <v>0.83232208750894099</v>
      </c>
      <c r="P5601" s="14">
        <f t="shared" si="3434"/>
        <v>1.2151906026658801</v>
      </c>
      <c r="Q5601">
        <v>72.150389286999996</v>
      </c>
      <c r="R5601">
        <v>3.6812353020000002</v>
      </c>
      <c r="S5601">
        <v>6.0012499999999998</v>
      </c>
      <c r="T5601">
        <f t="shared" si="3416"/>
        <v>0.69127081182429029</v>
      </c>
    </row>
    <row r="5602" spans="1:20">
      <c r="A5602" s="7" t="s">
        <v>1984</v>
      </c>
      <c r="B5602" t="s">
        <v>48</v>
      </c>
      <c r="C5602" t="str">
        <f t="shared" si="3429"/>
        <v>East Group Co Ltd</v>
      </c>
      <c r="I5602" t="str">
        <f t="shared" si="3430"/>
        <v>Industrials</v>
      </c>
      <c r="J5602">
        <v>976877155.65870404</v>
      </c>
      <c r="K5602" s="4">
        <v>32.356414696999998</v>
      </c>
      <c r="L5602" s="14">
        <v>11.606540262999999</v>
      </c>
      <c r="M5602" s="14">
        <f t="shared" si="3431"/>
        <v>35.188001850150698</v>
      </c>
      <c r="N5602" s="14">
        <f t="shared" si="3432"/>
        <v>28.345569169386302</v>
      </c>
      <c r="O5602" s="14">
        <f t="shared" si="3433"/>
        <v>0.83232208750894099</v>
      </c>
      <c r="P5602" s="14">
        <f t="shared" si="3434"/>
        <v>1.2151906026658801</v>
      </c>
      <c r="Q5602">
        <v>66.200372509999994</v>
      </c>
      <c r="R5602">
        <v>3.4503027670000002</v>
      </c>
      <c r="S5602">
        <v>3.0250012100000001</v>
      </c>
      <c r="T5602">
        <f t="shared" si="3416"/>
        <v>0.68505628938028817</v>
      </c>
    </row>
    <row r="5603" spans="1:20">
      <c r="A5603" s="7" t="s">
        <v>1984</v>
      </c>
      <c r="B5603" t="s">
        <v>60</v>
      </c>
      <c r="C5603" t="str">
        <f t="shared" si="3429"/>
        <v>East Group Co Ltd</v>
      </c>
      <c r="I5603" t="str">
        <f t="shared" si="3430"/>
        <v>Industrials</v>
      </c>
      <c r="L5603" s="14">
        <v>14.124728609</v>
      </c>
      <c r="M5603" s="14">
        <f t="shared" si="3431"/>
        <v>35.188001850150698</v>
      </c>
      <c r="N5603" s="14">
        <f t="shared" si="3432"/>
        <v>28.345569169386302</v>
      </c>
      <c r="O5603" s="14">
        <f t="shared" si="3433"/>
        <v>0.83232208750894099</v>
      </c>
      <c r="P5603" s="14">
        <f t="shared" si="3434"/>
        <v>1.2151906026658801</v>
      </c>
      <c r="T5603" t="e">
        <f t="shared" si="3416"/>
        <v>#DIV/0!</v>
      </c>
    </row>
    <row r="5604" spans="1:20">
      <c r="A5604" s="7" t="s">
        <v>1986</v>
      </c>
      <c r="B5604" t="s">
        <v>40</v>
      </c>
      <c r="C5604" t="s">
        <v>1987</v>
      </c>
      <c r="D5604">
        <v>41.378811741258403</v>
      </c>
      <c r="E5604">
        <v>41.378811741258403</v>
      </c>
      <c r="F5604">
        <v>39.013722126929601</v>
      </c>
      <c r="G5604">
        <v>48.668932286514497</v>
      </c>
      <c r="H5604">
        <v>32.218530643578099</v>
      </c>
      <c r="I5604" t="s">
        <v>117</v>
      </c>
      <c r="J5604">
        <v>3233952923.9401498</v>
      </c>
      <c r="K5604" s="4">
        <v>12.875347098555499</v>
      </c>
      <c r="L5604" s="14">
        <v>8.6009319428000008</v>
      </c>
      <c r="M5604" s="14">
        <v>47.894109005795499</v>
      </c>
      <c r="N5604" s="14">
        <v>43.473906373446098</v>
      </c>
      <c r="O5604" s="14">
        <v>1.0976389896240699</v>
      </c>
      <c r="P5604" s="14">
        <v>1.33498119698255</v>
      </c>
      <c r="Q5604">
        <v>8.8051318016336992</v>
      </c>
      <c r="R5604">
        <v>3.5444912373056101</v>
      </c>
      <c r="S5604">
        <v>40.85</v>
      </c>
      <c r="T5604" t="e">
        <f t="shared" si="3416"/>
        <v>#NUM!</v>
      </c>
    </row>
    <row r="5605" spans="1:20">
      <c r="A5605" s="7" t="s">
        <v>1986</v>
      </c>
      <c r="B5605" t="s">
        <v>41</v>
      </c>
      <c r="C5605" t="str">
        <f t="shared" ref="C5605:C5613" si="3435">C5604</f>
        <v>Porton Pharma Solutions Ltd</v>
      </c>
      <c r="D5605">
        <v>42.341687334445403</v>
      </c>
      <c r="E5605">
        <v>42.341687334445403</v>
      </c>
      <c r="F5605">
        <v>35.771509110616002</v>
      </c>
      <c r="G5605">
        <v>48.7049598769024</v>
      </c>
      <c r="H5605">
        <v>37.650260732359598</v>
      </c>
      <c r="I5605" t="str">
        <f t="shared" ref="I5605:I5613" si="3436">I5604</f>
        <v>Health Care</v>
      </c>
      <c r="J5605">
        <v>7666281304.8991604</v>
      </c>
      <c r="K5605" s="4">
        <v>109.496645938</v>
      </c>
      <c r="L5605" s="14">
        <v>7.6473620085</v>
      </c>
      <c r="M5605" s="14">
        <f t="shared" ref="M5605:M5613" si="3437">M5604</f>
        <v>47.894109005795499</v>
      </c>
      <c r="N5605" s="14">
        <f t="shared" ref="N5605:N5613" si="3438">N5604</f>
        <v>43.473906373446098</v>
      </c>
      <c r="O5605" s="14">
        <f t="shared" ref="O5605:O5613" si="3439">O5604</f>
        <v>1.0976389896240699</v>
      </c>
      <c r="P5605" s="14">
        <f t="shared" ref="P5605:P5613" si="3440">P5604</f>
        <v>1.33498119698255</v>
      </c>
      <c r="Q5605">
        <v>117.419503229</v>
      </c>
      <c r="R5605">
        <v>18.632024141999999</v>
      </c>
      <c r="S5605">
        <v>89.45</v>
      </c>
      <c r="T5605">
        <f t="shared" si="3416"/>
        <v>-0.78377298864871625</v>
      </c>
    </row>
    <row r="5606" spans="1:20">
      <c r="A5606" s="7" t="s">
        <v>1986</v>
      </c>
      <c r="B5606" t="s">
        <v>42</v>
      </c>
      <c r="C5606" t="str">
        <f t="shared" si="3435"/>
        <v>Porton Pharma Solutions Ltd</v>
      </c>
      <c r="I5606" t="str">
        <f t="shared" si="3436"/>
        <v>Health Care</v>
      </c>
      <c r="J5606">
        <v>3037722590.8291101</v>
      </c>
      <c r="K5606" s="4">
        <v>66.057701003999995</v>
      </c>
      <c r="L5606" s="14">
        <v>4.312669015</v>
      </c>
      <c r="M5606" s="14">
        <f t="shared" si="3437"/>
        <v>47.894109005795499</v>
      </c>
      <c r="N5606" s="14">
        <f t="shared" si="3438"/>
        <v>43.473906373446098</v>
      </c>
      <c r="O5606" s="14">
        <f t="shared" si="3439"/>
        <v>1.0976389896240699</v>
      </c>
      <c r="P5606" s="14">
        <f t="shared" si="3440"/>
        <v>1.33498119698255</v>
      </c>
      <c r="Q5606">
        <v>37.79826139</v>
      </c>
      <c r="R5606">
        <v>10.123785014999999</v>
      </c>
      <c r="S5606">
        <v>36.520000000000003</v>
      </c>
      <c r="T5606">
        <f t="shared" si="3416"/>
        <v>0.89581975422796045</v>
      </c>
    </row>
    <row r="5607" spans="1:20">
      <c r="A5607" s="7" t="s">
        <v>1986</v>
      </c>
      <c r="B5607" t="s">
        <v>43</v>
      </c>
      <c r="C5607" t="str">
        <f t="shared" si="3435"/>
        <v>Porton Pharma Solutions Ltd</v>
      </c>
      <c r="I5607" t="str">
        <f t="shared" si="3436"/>
        <v>Health Care</v>
      </c>
      <c r="J5607">
        <v>1115619121.0936799</v>
      </c>
      <c r="K5607" s="4">
        <v>47.097156398000003</v>
      </c>
      <c r="L5607" s="14">
        <v>3.0859460090000002</v>
      </c>
      <c r="M5607" s="14">
        <f t="shared" si="3437"/>
        <v>47.894109005795499</v>
      </c>
      <c r="N5607" s="14">
        <f t="shared" si="3438"/>
        <v>43.473906373446098</v>
      </c>
      <c r="O5607" s="14">
        <f t="shared" si="3439"/>
        <v>1.0976389896240699</v>
      </c>
      <c r="P5607" s="14">
        <f t="shared" si="3440"/>
        <v>1.33498119698255</v>
      </c>
      <c r="Q5607">
        <v>26.796025989</v>
      </c>
      <c r="R5607">
        <v>5.4325165230000003</v>
      </c>
      <c r="S5607">
        <v>14.31</v>
      </c>
      <c r="T5607">
        <f t="shared" si="3416"/>
        <v>0.9369014621584083</v>
      </c>
    </row>
    <row r="5608" spans="1:20">
      <c r="A5608" s="7" t="s">
        <v>1986</v>
      </c>
      <c r="B5608" t="s">
        <v>44</v>
      </c>
      <c r="C5608" t="str">
        <f t="shared" si="3435"/>
        <v>Porton Pharma Solutions Ltd</v>
      </c>
      <c r="I5608" t="str">
        <f t="shared" si="3436"/>
        <v>Health Care</v>
      </c>
      <c r="J5608">
        <v>699402682.33292103</v>
      </c>
      <c r="K5608" s="4">
        <v>30.408072211</v>
      </c>
      <c r="L5608" s="14">
        <v>3.3043963980000002</v>
      </c>
      <c r="M5608" s="14">
        <f t="shared" si="3437"/>
        <v>47.894109005795499</v>
      </c>
      <c r="N5608" s="14">
        <f t="shared" si="3438"/>
        <v>43.473906373446098</v>
      </c>
      <c r="O5608" s="14">
        <f t="shared" si="3439"/>
        <v>1.0976389896240699</v>
      </c>
      <c r="P5608" s="14">
        <f t="shared" si="3440"/>
        <v>1.33498119698255</v>
      </c>
      <c r="Q5608">
        <v>29.494081960999999</v>
      </c>
      <c r="R5608">
        <v>4.0371230499999999</v>
      </c>
      <c r="S5608">
        <v>8.86</v>
      </c>
      <c r="T5608">
        <f t="shared" si="3416"/>
        <v>0.47941182895137002</v>
      </c>
    </row>
    <row r="5609" spans="1:20">
      <c r="A5609" s="7" t="s">
        <v>1986</v>
      </c>
      <c r="B5609" t="s">
        <v>45</v>
      </c>
      <c r="C5609" t="str">
        <f t="shared" si="3435"/>
        <v>Porton Pharma Solutions Ltd</v>
      </c>
      <c r="I5609" t="str">
        <f t="shared" si="3436"/>
        <v>Health Care</v>
      </c>
      <c r="J5609">
        <v>866239919.87919402</v>
      </c>
      <c r="K5609" s="4">
        <v>46.325711292999998</v>
      </c>
      <c r="L5609" s="14">
        <v>6.1874389540000001</v>
      </c>
      <c r="M5609" s="14">
        <f t="shared" si="3437"/>
        <v>47.894109005795499</v>
      </c>
      <c r="N5609" s="14">
        <f t="shared" si="3438"/>
        <v>43.473906373446098</v>
      </c>
      <c r="O5609" s="14">
        <f t="shared" si="3439"/>
        <v>1.0976389896240699</v>
      </c>
      <c r="P5609" s="14">
        <f t="shared" si="3440"/>
        <v>1.33498119698255</v>
      </c>
      <c r="Q5609">
        <v>20.404388693000001</v>
      </c>
      <c r="R5609">
        <v>4.5373246380000003</v>
      </c>
      <c r="S5609">
        <v>13.27</v>
      </c>
      <c r="T5609">
        <f t="shared" si="3416"/>
        <v>-0.40395908372712658</v>
      </c>
    </row>
    <row r="5610" spans="1:20">
      <c r="A5610" s="7" t="s">
        <v>1986</v>
      </c>
      <c r="B5610" t="s">
        <v>46</v>
      </c>
      <c r="C5610" t="str">
        <f t="shared" si="3435"/>
        <v>Porton Pharma Solutions Ltd</v>
      </c>
      <c r="I5610" t="str">
        <f t="shared" si="3436"/>
        <v>Health Care</v>
      </c>
      <c r="J5610">
        <v>1227610307.9576499</v>
      </c>
      <c r="K5610" s="4">
        <v>56.816571736</v>
      </c>
      <c r="L5610" s="14">
        <v>4.9894009280000002</v>
      </c>
      <c r="M5610" s="14">
        <f t="shared" si="3437"/>
        <v>47.894109005795499</v>
      </c>
      <c r="N5610" s="14">
        <f t="shared" si="3438"/>
        <v>43.473906373446098</v>
      </c>
      <c r="O5610" s="14">
        <f t="shared" si="3439"/>
        <v>1.0976389896240699</v>
      </c>
      <c r="P5610" s="14">
        <f t="shared" si="3440"/>
        <v>1.33498119698255</v>
      </c>
      <c r="Q5610">
        <v>46.700259037999999</v>
      </c>
      <c r="R5610">
        <v>7.1390269139999996</v>
      </c>
      <c r="S5610">
        <v>20.05</v>
      </c>
      <c r="T5610">
        <f t="shared" si="3416"/>
        <v>-0.41272330540846219</v>
      </c>
    </row>
    <row r="5611" spans="1:20">
      <c r="A5611" s="7" t="s">
        <v>1986</v>
      </c>
      <c r="B5611" t="s">
        <v>47</v>
      </c>
      <c r="C5611" t="str">
        <f t="shared" si="3435"/>
        <v>Porton Pharma Solutions Ltd</v>
      </c>
      <c r="I5611" t="str">
        <f t="shared" si="3436"/>
        <v>Health Care</v>
      </c>
      <c r="J5611">
        <v>1762094619.9519401</v>
      </c>
      <c r="K5611" s="4">
        <v>78.272409913000004</v>
      </c>
      <c r="L5611" s="14">
        <v>8.7461621849999993</v>
      </c>
      <c r="M5611" s="14">
        <f t="shared" si="3437"/>
        <v>47.894109005795499</v>
      </c>
      <c r="N5611" s="14">
        <f t="shared" si="3438"/>
        <v>43.473906373446098</v>
      </c>
      <c r="O5611" s="14">
        <f t="shared" si="3439"/>
        <v>1.0976389896240699</v>
      </c>
      <c r="P5611" s="14">
        <f t="shared" si="3440"/>
        <v>1.33498119698255</v>
      </c>
      <c r="Q5611">
        <v>32.753757153999999</v>
      </c>
      <c r="R5611">
        <v>9.9044108630000007</v>
      </c>
      <c r="S5611">
        <v>27.13</v>
      </c>
      <c r="T5611">
        <f t="shared" si="3416"/>
        <v>-0.30241097291826219</v>
      </c>
    </row>
    <row r="5612" spans="1:20">
      <c r="A5612" s="7" t="s">
        <v>1986</v>
      </c>
      <c r="B5612" t="s">
        <v>48</v>
      </c>
      <c r="C5612" t="str">
        <f t="shared" si="3435"/>
        <v>Porton Pharma Solutions Ltd</v>
      </c>
      <c r="I5612" t="str">
        <f t="shared" si="3436"/>
        <v>Health Care</v>
      </c>
      <c r="J5612">
        <v>1087435128.77542</v>
      </c>
      <c r="K5612" s="4">
        <v>93.980157822999999</v>
      </c>
      <c r="L5612" s="14">
        <v>11.589597218</v>
      </c>
      <c r="M5612" s="14">
        <f t="shared" si="3437"/>
        <v>47.894109005795499</v>
      </c>
      <c r="N5612" s="14">
        <f t="shared" si="3438"/>
        <v>43.473906373446098</v>
      </c>
      <c r="O5612" s="14">
        <f t="shared" si="3439"/>
        <v>1.0976389896240699</v>
      </c>
      <c r="P5612" s="14">
        <f t="shared" si="3440"/>
        <v>1.33498119698255</v>
      </c>
      <c r="R5612">
        <v>9.3856970769999997</v>
      </c>
      <c r="S5612">
        <v>16.506674919999998</v>
      </c>
      <c r="T5612">
        <f t="shared" si="3416"/>
        <v>0.49687528696273442</v>
      </c>
    </row>
    <row r="5613" spans="1:20">
      <c r="A5613" s="7" t="s">
        <v>1986</v>
      </c>
      <c r="B5613" t="s">
        <v>60</v>
      </c>
      <c r="C5613" t="str">
        <f t="shared" si="3435"/>
        <v>Porton Pharma Solutions Ltd</v>
      </c>
      <c r="I5613" t="str">
        <f t="shared" si="3436"/>
        <v>Health Care</v>
      </c>
      <c r="L5613" s="14">
        <v>11.878885555</v>
      </c>
      <c r="M5613" s="14">
        <f t="shared" si="3437"/>
        <v>47.894109005795499</v>
      </c>
      <c r="N5613" s="14">
        <f t="shared" si="3438"/>
        <v>43.473906373446098</v>
      </c>
      <c r="O5613" s="14">
        <f t="shared" si="3439"/>
        <v>1.0976389896240699</v>
      </c>
      <c r="P5613" s="14">
        <f t="shared" si="3440"/>
        <v>1.33498119698255</v>
      </c>
      <c r="T5613" t="e">
        <f t="shared" si="3416"/>
        <v>#DIV/0!</v>
      </c>
    </row>
    <row r="5614" spans="1:20">
      <c r="A5614" s="7" t="s">
        <v>1988</v>
      </c>
      <c r="B5614" t="s">
        <v>40</v>
      </c>
      <c r="C5614" t="s">
        <v>1989</v>
      </c>
      <c r="D5614">
        <v>30.3672251563308</v>
      </c>
      <c r="E5614">
        <v>30.3672251563308</v>
      </c>
      <c r="F5614">
        <v>26.094326869735401</v>
      </c>
      <c r="G5614">
        <v>20.166359309516501</v>
      </c>
      <c r="H5614">
        <v>48.745311193128998</v>
      </c>
      <c r="I5614" t="s">
        <v>117</v>
      </c>
      <c r="J5614">
        <v>4143551655.2962298</v>
      </c>
      <c r="K5614" s="4">
        <v>73.856629671331305</v>
      </c>
      <c r="L5614" s="14">
        <v>18.451507514799999</v>
      </c>
      <c r="M5614" s="14">
        <v>37.9685768871447</v>
      </c>
      <c r="N5614" s="14">
        <v>31.120908990373799</v>
      </c>
      <c r="O5614" s="14">
        <v>0.63654648778804801</v>
      </c>
      <c r="P5614" s="14">
        <v>0.87419816030908504</v>
      </c>
      <c r="Q5614">
        <v>78.273606281363001</v>
      </c>
      <c r="R5614">
        <v>32.482636619035297</v>
      </c>
      <c r="S5614">
        <v>55.1</v>
      </c>
      <c r="T5614" t="e">
        <f t="shared" si="3416"/>
        <v>#NUM!</v>
      </c>
    </row>
    <row r="5615" spans="1:20">
      <c r="A5615" s="7" t="s">
        <v>1988</v>
      </c>
      <c r="B5615" t="s">
        <v>41</v>
      </c>
      <c r="C5615" t="str">
        <f t="shared" ref="C5615:C5623" si="3441">C5614</f>
        <v>Zhejiang Wolwo Bio-Pharmaceutical Co Ltd</v>
      </c>
      <c r="D5615">
        <v>26.125184052053999</v>
      </c>
      <c r="E5615">
        <v>26.125184052053999</v>
      </c>
      <c r="F5615">
        <v>9.1724419078678995E-2</v>
      </c>
      <c r="G5615">
        <v>17.4574364009585</v>
      </c>
      <c r="H5615">
        <v>58.169855105928498</v>
      </c>
      <c r="I5615" t="str">
        <f t="shared" ref="I5615:I5623" si="3442">I5614</f>
        <v>Health Care</v>
      </c>
      <c r="J5615">
        <v>4723062168.4167404</v>
      </c>
      <c r="K5615" s="4">
        <v>92.622526832999995</v>
      </c>
      <c r="L5615" s="14">
        <v>17.786173122899999</v>
      </c>
      <c r="M5615" s="14">
        <f t="shared" ref="M5615:M5623" si="3443">M5614</f>
        <v>37.9685768871447</v>
      </c>
      <c r="N5615" s="14">
        <f t="shared" ref="N5615:N5623" si="3444">N5614</f>
        <v>31.120908990373799</v>
      </c>
      <c r="O5615" s="14">
        <f t="shared" ref="O5615:O5623" si="3445">O5614</f>
        <v>0.63654648778804801</v>
      </c>
      <c r="P5615" s="14">
        <f t="shared" ref="P5615:P5623" si="3446">P5614</f>
        <v>0.87419816030908504</v>
      </c>
      <c r="Q5615">
        <v>97.743257006999997</v>
      </c>
      <c r="R5615">
        <v>39.224092749</v>
      </c>
      <c r="S5615">
        <v>57.3</v>
      </c>
      <c r="T5615">
        <f t="shared" si="3416"/>
        <v>-3.9150907561825044E-2</v>
      </c>
    </row>
    <row r="5616" spans="1:20">
      <c r="A5616" s="7" t="s">
        <v>1988</v>
      </c>
      <c r="B5616" t="s">
        <v>42</v>
      </c>
      <c r="C5616" t="str">
        <f t="shared" si="3441"/>
        <v>Zhejiang Wolwo Bio-Pharmaceutical Co Ltd</v>
      </c>
      <c r="D5616">
        <v>16.570351532583398</v>
      </c>
      <c r="E5616">
        <v>16.570351532583398</v>
      </c>
      <c r="F5616">
        <v>0</v>
      </c>
      <c r="G5616">
        <v>12.025293388730899</v>
      </c>
      <c r="H5616">
        <v>35.514279549235297</v>
      </c>
      <c r="I5616" t="str">
        <f t="shared" si="3442"/>
        <v>Health Care</v>
      </c>
      <c r="J5616">
        <v>6154619586.2068901</v>
      </c>
      <c r="K5616" s="4">
        <v>142.99297153200001</v>
      </c>
      <c r="L5616" s="14">
        <v>23.540468093000001</v>
      </c>
      <c r="M5616" s="14">
        <f t="shared" si="3443"/>
        <v>37.9685768871447</v>
      </c>
      <c r="N5616" s="14">
        <f t="shared" si="3444"/>
        <v>31.120908990373799</v>
      </c>
      <c r="O5616" s="14">
        <f t="shared" si="3445"/>
        <v>0.63654648778804801</v>
      </c>
      <c r="P5616" s="14">
        <f t="shared" si="3446"/>
        <v>0.87419816030908504</v>
      </c>
      <c r="Q5616">
        <v>150.57610559</v>
      </c>
      <c r="R5616">
        <v>63.702567305000002</v>
      </c>
      <c r="S5616">
        <v>76.7</v>
      </c>
      <c r="T5616">
        <f t="shared" si="3416"/>
        <v>-0.29160108465251666</v>
      </c>
    </row>
    <row r="5617" spans="1:20">
      <c r="A5617" s="7" t="s">
        <v>1988</v>
      </c>
      <c r="B5617" t="s">
        <v>43</v>
      </c>
      <c r="C5617" t="str">
        <f t="shared" si="3441"/>
        <v>Zhejiang Wolwo Bio-Pharmaceutical Co Ltd</v>
      </c>
      <c r="I5617" t="str">
        <f t="shared" si="3442"/>
        <v>Health Care</v>
      </c>
      <c r="J5617">
        <v>3320439196.75945</v>
      </c>
      <c r="K5617" s="4">
        <v>79.675882479999999</v>
      </c>
      <c r="L5617" s="14">
        <v>24.327330681999999</v>
      </c>
      <c r="M5617" s="14">
        <f t="shared" si="3443"/>
        <v>37.9685768871447</v>
      </c>
      <c r="N5617" s="14">
        <f t="shared" si="3444"/>
        <v>31.120908990373799</v>
      </c>
      <c r="O5617" s="14">
        <f t="shared" si="3445"/>
        <v>0.63654648778804801</v>
      </c>
      <c r="P5617" s="14">
        <f t="shared" si="3446"/>
        <v>0.87419816030908504</v>
      </c>
      <c r="Q5617">
        <v>99.801954960000003</v>
      </c>
      <c r="R5617">
        <v>37.584298961999998</v>
      </c>
      <c r="S5617">
        <v>44.15</v>
      </c>
      <c r="T5617">
        <f t="shared" si="3416"/>
        <v>0.55230878132324157</v>
      </c>
    </row>
    <row r="5618" spans="1:20">
      <c r="A5618" s="7" t="s">
        <v>1988</v>
      </c>
      <c r="B5618" t="s">
        <v>44</v>
      </c>
      <c r="C5618" t="str">
        <f t="shared" si="3441"/>
        <v>Zhejiang Wolwo Bio-Pharmaceutical Co Ltd</v>
      </c>
      <c r="I5618" t="str">
        <f t="shared" si="3442"/>
        <v>Health Care</v>
      </c>
      <c r="J5618">
        <v>1564926361.7191401</v>
      </c>
      <c r="K5618" s="4">
        <v>47.408163055999999</v>
      </c>
      <c r="L5618" s="14">
        <v>24.087917298000001</v>
      </c>
      <c r="M5618" s="14">
        <f t="shared" si="3443"/>
        <v>37.9685768871447</v>
      </c>
      <c r="N5618" s="14">
        <f t="shared" si="3444"/>
        <v>31.120908990373799</v>
      </c>
      <c r="O5618" s="14">
        <f t="shared" si="3445"/>
        <v>0.63654648778804801</v>
      </c>
      <c r="P5618" s="14">
        <f t="shared" si="3446"/>
        <v>0.87419816030908504</v>
      </c>
      <c r="Q5618">
        <v>62.051456512000001</v>
      </c>
      <c r="R5618">
        <v>22.526311888999999</v>
      </c>
      <c r="S5618">
        <v>20.55001644</v>
      </c>
      <c r="T5618">
        <f t="shared" si="3416"/>
        <v>0.76473118610804536</v>
      </c>
    </row>
    <row r="5619" spans="1:20">
      <c r="A5619" s="7" t="s">
        <v>1988</v>
      </c>
      <c r="B5619" t="s">
        <v>45</v>
      </c>
      <c r="C5619" t="str">
        <f t="shared" si="3441"/>
        <v>Zhejiang Wolwo Bio-Pharmaceutical Co Ltd</v>
      </c>
      <c r="I5619" t="str">
        <f t="shared" si="3442"/>
        <v>Health Care</v>
      </c>
      <c r="J5619">
        <v>1222251663.7720301</v>
      </c>
      <c r="K5619" s="4">
        <v>45.412754989</v>
      </c>
      <c r="L5619" s="14">
        <v>19.749729394799999</v>
      </c>
      <c r="M5619" s="14">
        <f t="shared" si="3443"/>
        <v>37.9685768871447</v>
      </c>
      <c r="N5619" s="14">
        <f t="shared" si="3444"/>
        <v>31.120908990373799</v>
      </c>
      <c r="O5619" s="14">
        <f t="shared" si="3445"/>
        <v>0.63654648778804801</v>
      </c>
      <c r="P5619" s="14">
        <f t="shared" si="3446"/>
        <v>0.87419816030908504</v>
      </c>
      <c r="Q5619">
        <v>53.093018348999998</v>
      </c>
      <c r="R5619">
        <v>21.654221099000001</v>
      </c>
      <c r="S5619">
        <v>15.188295906</v>
      </c>
      <c r="T5619">
        <f t="shared" si="3416"/>
        <v>0.30233661588093458</v>
      </c>
    </row>
    <row r="5620" spans="1:20">
      <c r="A5620" s="7" t="s">
        <v>1988</v>
      </c>
      <c r="B5620" t="s">
        <v>46</v>
      </c>
      <c r="C5620" t="str">
        <f t="shared" si="3441"/>
        <v>Zhejiang Wolwo Bio-Pharmaceutical Co Ltd</v>
      </c>
      <c r="I5620" t="str">
        <f t="shared" si="3442"/>
        <v>Health Care</v>
      </c>
      <c r="J5620">
        <v>815098948.58130503</v>
      </c>
      <c r="K5620" s="4">
        <v>43.823626617999999</v>
      </c>
      <c r="L5620" s="14">
        <v>20.619032456999999</v>
      </c>
      <c r="M5620" s="14">
        <f t="shared" si="3443"/>
        <v>37.9685768871447</v>
      </c>
      <c r="N5620" s="14">
        <f t="shared" si="3444"/>
        <v>31.120908990373799</v>
      </c>
      <c r="O5620" s="14">
        <f t="shared" si="3445"/>
        <v>0.63654648778804801</v>
      </c>
      <c r="P5620" s="14">
        <f t="shared" si="3446"/>
        <v>0.87419816030908504</v>
      </c>
      <c r="Q5620">
        <v>44.579499974000001</v>
      </c>
      <c r="R5620">
        <v>18.656839749</v>
      </c>
      <c r="S5620">
        <v>10.808659269</v>
      </c>
      <c r="T5620">
        <f t="shared" si="3416"/>
        <v>0.34017752802136553</v>
      </c>
    </row>
    <row r="5621" spans="1:20">
      <c r="A5621" s="7" t="s">
        <v>1988</v>
      </c>
      <c r="B5621" t="s">
        <v>47</v>
      </c>
      <c r="C5621" t="str">
        <f t="shared" si="3441"/>
        <v>Zhejiang Wolwo Bio-Pharmaceutical Co Ltd</v>
      </c>
      <c r="I5621" t="str">
        <f t="shared" si="3442"/>
        <v>Health Care</v>
      </c>
      <c r="J5621">
        <v>1262013832.1960499</v>
      </c>
      <c r="K5621" s="4">
        <v>70.799806285000003</v>
      </c>
      <c r="L5621" s="14">
        <v>25.035444937000001</v>
      </c>
      <c r="M5621" s="14">
        <f t="shared" si="3443"/>
        <v>37.9685768871447</v>
      </c>
      <c r="N5621" s="14">
        <f t="shared" si="3444"/>
        <v>31.120908990373799</v>
      </c>
      <c r="O5621" s="14">
        <f t="shared" si="3445"/>
        <v>0.63654648778804801</v>
      </c>
      <c r="P5621" s="14">
        <f t="shared" si="3446"/>
        <v>0.87419816030908504</v>
      </c>
      <c r="Q5621">
        <v>76.715878156000002</v>
      </c>
      <c r="R5621">
        <v>31.435015647</v>
      </c>
      <c r="S5621">
        <v>15.648173184999999</v>
      </c>
      <c r="T5621">
        <f t="shared" si="3416"/>
        <v>-0.3700065837401616</v>
      </c>
    </row>
    <row r="5622" spans="1:20">
      <c r="A5622" s="7" t="s">
        <v>1988</v>
      </c>
      <c r="B5622" t="s">
        <v>48</v>
      </c>
      <c r="C5622" t="str">
        <f t="shared" si="3441"/>
        <v>Zhejiang Wolwo Bio-Pharmaceutical Co Ltd</v>
      </c>
      <c r="I5622" t="str">
        <f t="shared" si="3442"/>
        <v>Health Care</v>
      </c>
      <c r="J5622">
        <v>867825806.65957499</v>
      </c>
      <c r="K5622" s="4">
        <v>53.682555053999998</v>
      </c>
      <c r="L5622" s="14">
        <v>31.006832713000001</v>
      </c>
      <c r="M5622" s="14">
        <f t="shared" si="3443"/>
        <v>37.9685768871447</v>
      </c>
      <c r="N5622" s="14">
        <f t="shared" si="3444"/>
        <v>31.120908990373799</v>
      </c>
      <c r="O5622" s="14">
        <f t="shared" si="3445"/>
        <v>0.63654648778804801</v>
      </c>
      <c r="P5622" s="14">
        <f t="shared" si="3446"/>
        <v>0.87419816030908504</v>
      </c>
      <c r="Q5622">
        <v>71.709707710999993</v>
      </c>
      <c r="R5622">
        <v>23.589968575</v>
      </c>
      <c r="S5622">
        <v>10.283967071999999</v>
      </c>
      <c r="T5622">
        <f t="shared" si="3416"/>
        <v>0.41976809324824599</v>
      </c>
    </row>
    <row r="5623" spans="1:20">
      <c r="A5623" s="7" t="s">
        <v>1988</v>
      </c>
      <c r="B5623" t="s">
        <v>60</v>
      </c>
      <c r="C5623" t="str">
        <f t="shared" si="3441"/>
        <v>Zhejiang Wolwo Bio-Pharmaceutical Co Ltd</v>
      </c>
      <c r="I5623" t="str">
        <f t="shared" si="3442"/>
        <v>Health Care</v>
      </c>
      <c r="L5623" s="14">
        <v>31.787796286999999</v>
      </c>
      <c r="M5623" s="14">
        <f t="shared" si="3443"/>
        <v>37.9685768871447</v>
      </c>
      <c r="N5623" s="14">
        <f t="shared" si="3444"/>
        <v>31.120908990373799</v>
      </c>
      <c r="O5623" s="14">
        <f t="shared" si="3445"/>
        <v>0.63654648778804801</v>
      </c>
      <c r="P5623" s="14">
        <f t="shared" si="3446"/>
        <v>0.87419816030908504</v>
      </c>
      <c r="T5623" t="e">
        <f t="shared" si="3416"/>
        <v>#DIV/0!</v>
      </c>
    </row>
    <row r="5624" spans="1:20">
      <c r="A5624" s="7" t="s">
        <v>1990</v>
      </c>
      <c r="B5624" t="s">
        <v>40</v>
      </c>
      <c r="C5624" t="s">
        <v>1991</v>
      </c>
      <c r="D5624">
        <v>75.025116590241097</v>
      </c>
      <c r="E5624">
        <v>75.025116590241097</v>
      </c>
      <c r="F5624">
        <v>57.454268292682897</v>
      </c>
      <c r="G5624">
        <v>80.743035329690599</v>
      </c>
      <c r="H5624">
        <v>81.529356159337098</v>
      </c>
      <c r="I5624" t="s">
        <v>117</v>
      </c>
      <c r="J5624">
        <v>12702953071.5674</v>
      </c>
      <c r="K5624" s="4">
        <v>33.584469105813497</v>
      </c>
      <c r="L5624" s="14">
        <v>15.685176956999999</v>
      </c>
      <c r="M5624" s="14">
        <v>52.720415751785403</v>
      </c>
      <c r="N5624" s="14">
        <v>46.360192628301498</v>
      </c>
      <c r="O5624" s="14">
        <v>1.2701139597242601</v>
      </c>
      <c r="P5624" s="14">
        <v>1.28673760445254</v>
      </c>
      <c r="Q5624">
        <v>60.120402826703703</v>
      </c>
      <c r="R5624">
        <v>12.655395023374</v>
      </c>
      <c r="S5624">
        <v>104.8</v>
      </c>
      <c r="T5624" t="e">
        <f t="shared" si="3416"/>
        <v>#NUM!</v>
      </c>
    </row>
    <row r="5625" spans="1:20">
      <c r="A5625" s="7" t="s">
        <v>1990</v>
      </c>
      <c r="B5625" t="s">
        <v>41</v>
      </c>
      <c r="C5625" t="str">
        <f t="shared" ref="C5625:C5633" si="3447">C5624</f>
        <v>Hangzhou Tigermed Consulting Co Ltd</v>
      </c>
      <c r="D5625">
        <v>76.024176543337603</v>
      </c>
      <c r="E5625">
        <v>76.024176543337603</v>
      </c>
      <c r="F5625">
        <v>60.147435897435898</v>
      </c>
      <c r="G5625">
        <v>83.505196149274397</v>
      </c>
      <c r="H5625">
        <v>79.792630221863007</v>
      </c>
      <c r="I5625" t="str">
        <f t="shared" ref="I5625:I5633" si="3448">I5624</f>
        <v>Health Care</v>
      </c>
      <c r="J5625">
        <v>16639267102.198299</v>
      </c>
      <c r="K5625" s="4">
        <v>50.213347792</v>
      </c>
      <c r="L5625" s="14">
        <v>15.0081184535</v>
      </c>
      <c r="M5625" s="14">
        <f t="shared" ref="M5625:M5633" si="3449">M5624</f>
        <v>52.720415751785403</v>
      </c>
      <c r="N5625" s="14">
        <f t="shared" ref="N5625:N5633" si="3450">N5624</f>
        <v>46.360192628301498</v>
      </c>
      <c r="O5625" s="14">
        <f t="shared" ref="O5625:O5633" si="3451">O5624</f>
        <v>1.2701139597242601</v>
      </c>
      <c r="P5625" s="14">
        <f t="shared" ref="P5625:P5633" si="3452">P5624</f>
        <v>1.28673760445254</v>
      </c>
      <c r="Q5625">
        <v>92.139047744999999</v>
      </c>
      <c r="R5625">
        <v>26.009356933999999</v>
      </c>
      <c r="S5625">
        <v>127.8</v>
      </c>
      <c r="T5625">
        <f t="shared" si="3416"/>
        <v>-0.19841277005649269</v>
      </c>
    </row>
    <row r="5626" spans="1:20">
      <c r="A5626" s="7" t="s">
        <v>1990</v>
      </c>
      <c r="B5626" t="s">
        <v>42</v>
      </c>
      <c r="C5626" t="str">
        <f t="shared" si="3447"/>
        <v>Hangzhou Tigermed Consulting Co Ltd</v>
      </c>
      <c r="D5626">
        <v>46.449340632261197</v>
      </c>
      <c r="E5626">
        <v>46.449340632261197</v>
      </c>
      <c r="F5626">
        <v>27.4479166666666</v>
      </c>
      <c r="G5626">
        <v>77.1865317066801</v>
      </c>
      <c r="H5626">
        <v>31.1119602970758</v>
      </c>
      <c r="I5626" t="str">
        <f t="shared" si="3448"/>
        <v>Health Care</v>
      </c>
      <c r="J5626">
        <v>21410861836.804199</v>
      </c>
      <c r="K5626" s="4">
        <v>75.195421551999999</v>
      </c>
      <c r="L5626" s="14">
        <v>16.513478765999999</v>
      </c>
      <c r="M5626" s="14">
        <f t="shared" si="3449"/>
        <v>52.720415751785403</v>
      </c>
      <c r="N5626" s="14">
        <f t="shared" si="3450"/>
        <v>46.360192628301498</v>
      </c>
      <c r="O5626" s="14">
        <f t="shared" si="3451"/>
        <v>1.2701139597242601</v>
      </c>
      <c r="P5626" s="14">
        <f t="shared" si="3452"/>
        <v>1.28673760445254</v>
      </c>
      <c r="Q5626">
        <v>200.21762873700001</v>
      </c>
      <c r="R5626">
        <v>45.887491369000003</v>
      </c>
      <c r="S5626">
        <v>161.61000000000001</v>
      </c>
      <c r="T5626">
        <f t="shared" si="3416"/>
        <v>-0.23471948341711776</v>
      </c>
    </row>
    <row r="5627" spans="1:20">
      <c r="A5627" s="7" t="s">
        <v>1990</v>
      </c>
      <c r="B5627" t="s">
        <v>43</v>
      </c>
      <c r="C5627" t="str">
        <f t="shared" si="3447"/>
        <v>Hangzhou Tigermed Consulting Co Ltd</v>
      </c>
      <c r="D5627">
        <v>21.2917489433813</v>
      </c>
      <c r="E5627">
        <v>21.2917489433813</v>
      </c>
      <c r="F5627">
        <v>6.2096774193548301</v>
      </c>
      <c r="G5627">
        <v>53.180086360172602</v>
      </c>
      <c r="H5627">
        <v>2.2926447574334898</v>
      </c>
      <c r="I5627" t="str">
        <f t="shared" si="3448"/>
        <v>Health Care</v>
      </c>
      <c r="J5627">
        <v>6799180169.9129496</v>
      </c>
      <c r="K5627" s="4">
        <v>69.326278117000001</v>
      </c>
      <c r="L5627" s="14">
        <v>12.890753563000001</v>
      </c>
      <c r="M5627" s="14">
        <f t="shared" si="3449"/>
        <v>52.720415751785403</v>
      </c>
      <c r="N5627" s="14">
        <f t="shared" si="3450"/>
        <v>46.360192628301498</v>
      </c>
      <c r="O5627" s="14">
        <f t="shared" si="3451"/>
        <v>1.2701139597242601</v>
      </c>
      <c r="P5627" s="14">
        <f t="shared" si="3452"/>
        <v>1.28673760445254</v>
      </c>
      <c r="Q5627">
        <v>91.367357534000007</v>
      </c>
      <c r="R5627">
        <v>17.292974259000001</v>
      </c>
      <c r="S5627">
        <v>63.15</v>
      </c>
      <c r="T5627">
        <f t="shared" si="3416"/>
        <v>0.93967317656405203</v>
      </c>
    </row>
    <row r="5628" spans="1:20">
      <c r="A5628" s="7" t="s">
        <v>1990</v>
      </c>
      <c r="B5628" t="s">
        <v>44</v>
      </c>
      <c r="C5628" t="str">
        <f t="shared" si="3447"/>
        <v>Hangzhou Tigermed Consulting Co Ltd</v>
      </c>
      <c r="I5628" t="str">
        <f t="shared" si="3448"/>
        <v>Health Care</v>
      </c>
      <c r="J5628">
        <v>3109962469.1658702</v>
      </c>
      <c r="K5628" s="4">
        <v>51.083533633999998</v>
      </c>
      <c r="L5628" s="14">
        <v>11.125292502000001</v>
      </c>
      <c r="M5628" s="14">
        <f t="shared" si="3449"/>
        <v>52.720415751785403</v>
      </c>
      <c r="N5628" s="14">
        <f t="shared" si="3450"/>
        <v>46.360192628301498</v>
      </c>
      <c r="O5628" s="14">
        <f t="shared" si="3451"/>
        <v>1.2701139597242601</v>
      </c>
      <c r="P5628" s="14">
        <f t="shared" si="3452"/>
        <v>1.28673760445254</v>
      </c>
      <c r="Q5628">
        <v>41.060228076999998</v>
      </c>
      <c r="R5628">
        <v>10.150586405</v>
      </c>
      <c r="S5628">
        <v>28.50001425</v>
      </c>
      <c r="T5628">
        <f t="shared" si="3416"/>
        <v>0.79560826152202024</v>
      </c>
    </row>
    <row r="5629" spans="1:20">
      <c r="A5629" s="7" t="s">
        <v>1990</v>
      </c>
      <c r="B5629" t="s">
        <v>45</v>
      </c>
      <c r="C5629" t="str">
        <f t="shared" si="3447"/>
        <v>Hangzhou Tigermed Consulting Co Ltd</v>
      </c>
      <c r="I5629" t="str">
        <f t="shared" si="3448"/>
        <v>Health Care</v>
      </c>
      <c r="J5629">
        <v>2704488045.6880202</v>
      </c>
      <c r="K5629" s="4">
        <v>71.477950323000002</v>
      </c>
      <c r="L5629" s="14">
        <v>7.8422542750000002</v>
      </c>
      <c r="M5629" s="14">
        <f t="shared" si="3449"/>
        <v>52.720415751785403</v>
      </c>
      <c r="N5629" s="14">
        <f t="shared" si="3450"/>
        <v>46.360192628301498</v>
      </c>
      <c r="O5629" s="14">
        <f t="shared" si="3451"/>
        <v>1.2701139597242601</v>
      </c>
      <c r="P5629" s="14">
        <f t="shared" si="3452"/>
        <v>1.28673760445254</v>
      </c>
      <c r="Q5629">
        <v>64.739774760000003</v>
      </c>
      <c r="R5629">
        <v>11.730473824000001</v>
      </c>
      <c r="S5629">
        <v>23.45334506</v>
      </c>
      <c r="T5629">
        <f t="shared" si="3416"/>
        <v>0.19489145607335712</v>
      </c>
    </row>
    <row r="5630" spans="1:20">
      <c r="A5630" s="7" t="s">
        <v>1990</v>
      </c>
      <c r="B5630" t="s">
        <v>46</v>
      </c>
      <c r="C5630" t="str">
        <f t="shared" si="3447"/>
        <v>Hangzhou Tigermed Consulting Co Ltd</v>
      </c>
      <c r="I5630" t="str">
        <f t="shared" si="3448"/>
        <v>Health Care</v>
      </c>
      <c r="J5630">
        <v>1847343822.6515901</v>
      </c>
      <c r="K5630" s="4">
        <v>83.935466695000002</v>
      </c>
      <c r="L5630" s="14">
        <v>11.719138067999999</v>
      </c>
      <c r="M5630" s="14">
        <f t="shared" si="3449"/>
        <v>52.720415751785403</v>
      </c>
      <c r="N5630" s="14">
        <f t="shared" si="3450"/>
        <v>46.360192628301498</v>
      </c>
      <c r="O5630" s="14">
        <f t="shared" si="3451"/>
        <v>1.2701139597242601</v>
      </c>
      <c r="P5630" s="14">
        <f t="shared" si="3452"/>
        <v>1.28673760445254</v>
      </c>
      <c r="Q5630">
        <v>72.983966711999997</v>
      </c>
      <c r="R5630">
        <v>11.154262269</v>
      </c>
      <c r="S5630">
        <v>18.00667567</v>
      </c>
      <c r="T5630">
        <f t="shared" si="3416"/>
        <v>0.26427057150488786</v>
      </c>
    </row>
    <row r="5631" spans="1:20">
      <c r="A5631" s="7" t="s">
        <v>1990</v>
      </c>
      <c r="B5631" t="s">
        <v>47</v>
      </c>
      <c r="C5631" t="str">
        <f t="shared" si="3447"/>
        <v>Hangzhou Tigermed Consulting Co Ltd</v>
      </c>
      <c r="I5631" t="str">
        <f t="shared" si="3448"/>
        <v>Health Care</v>
      </c>
      <c r="J5631">
        <v>2051744593.1824801</v>
      </c>
      <c r="K5631" s="4">
        <v>87.101936331000005</v>
      </c>
      <c r="L5631" s="14">
        <v>12.596368693000001</v>
      </c>
      <c r="M5631" s="14">
        <f t="shared" si="3449"/>
        <v>52.720415751785403</v>
      </c>
      <c r="N5631" s="14">
        <f t="shared" si="3450"/>
        <v>46.360192628301498</v>
      </c>
      <c r="O5631" s="14">
        <f t="shared" si="3451"/>
        <v>1.2701139597242601</v>
      </c>
      <c r="P5631" s="14">
        <f t="shared" si="3452"/>
        <v>1.28673760445254</v>
      </c>
      <c r="Q5631">
        <v>136.57823490800001</v>
      </c>
      <c r="R5631">
        <v>15.448708870000001</v>
      </c>
      <c r="S5631">
        <v>20.493343580000001</v>
      </c>
      <c r="T5631">
        <f t="shared" si="3416"/>
        <v>-0.1293575703059256</v>
      </c>
    </row>
    <row r="5632" spans="1:20">
      <c r="A5632" s="7" t="s">
        <v>1990</v>
      </c>
      <c r="B5632" t="s">
        <v>48</v>
      </c>
      <c r="C5632" t="str">
        <f t="shared" si="3447"/>
        <v>Hangzhou Tigermed Consulting Co Ltd</v>
      </c>
      <c r="I5632" t="str">
        <f t="shared" si="3448"/>
        <v>Health Care</v>
      </c>
      <c r="J5632">
        <v>1047268079.96325</v>
      </c>
      <c r="K5632" s="4">
        <v>57.956034578000001</v>
      </c>
      <c r="L5632" s="14">
        <v>12.298079027</v>
      </c>
      <c r="M5632" s="14">
        <f t="shared" si="3449"/>
        <v>52.720415751785403</v>
      </c>
      <c r="N5632" s="14">
        <f t="shared" si="3450"/>
        <v>46.360192628301498</v>
      </c>
      <c r="O5632" s="14">
        <f t="shared" si="3451"/>
        <v>1.2701139597242601</v>
      </c>
      <c r="P5632" s="14">
        <f t="shared" si="3452"/>
        <v>1.28673760445254</v>
      </c>
      <c r="Q5632">
        <v>141.058223935</v>
      </c>
      <c r="R5632">
        <v>12.751083865</v>
      </c>
      <c r="S5632">
        <v>10.07333837</v>
      </c>
      <c r="T5632">
        <f t="shared" si="3416"/>
        <v>0.7102079618258017</v>
      </c>
    </row>
    <row r="5633" spans="1:20">
      <c r="A5633" s="7" t="s">
        <v>1990</v>
      </c>
      <c r="B5633" t="s">
        <v>60</v>
      </c>
      <c r="C5633" t="str">
        <f t="shared" si="3447"/>
        <v>Hangzhou Tigermed Consulting Co Ltd</v>
      </c>
      <c r="I5633" t="str">
        <f t="shared" si="3448"/>
        <v>Health Care</v>
      </c>
      <c r="J5633">
        <v>1122037762.02983</v>
      </c>
      <c r="K5633" s="4">
        <v>73.043035419000006</v>
      </c>
      <c r="L5633" s="14">
        <v>14.75127421</v>
      </c>
      <c r="M5633" s="14">
        <f t="shared" si="3449"/>
        <v>52.720415751785403</v>
      </c>
      <c r="N5633" s="14">
        <f t="shared" si="3450"/>
        <v>46.360192628301498</v>
      </c>
      <c r="O5633" s="14">
        <f t="shared" si="3451"/>
        <v>1.2701139597242601</v>
      </c>
      <c r="P5633" s="14">
        <f t="shared" si="3452"/>
        <v>1.28673760445254</v>
      </c>
      <c r="Q5633">
        <v>171.50990518399999</v>
      </c>
      <c r="R5633">
        <v>21.607831636</v>
      </c>
      <c r="S5633">
        <v>10.600005299999999</v>
      </c>
      <c r="T5633">
        <f t="shared" si="3416"/>
        <v>-5.0962332941537632E-2</v>
      </c>
    </row>
    <row r="5634" spans="1:20">
      <c r="A5634" s="7" t="s">
        <v>1992</v>
      </c>
      <c r="B5634" t="s">
        <v>40</v>
      </c>
      <c r="C5634" t="s">
        <v>1993</v>
      </c>
      <c r="D5634">
        <v>19.838795941593499</v>
      </c>
      <c r="E5634">
        <v>19.838795941593499</v>
      </c>
      <c r="F5634">
        <v>9.2662974665331497</v>
      </c>
      <c r="G5634">
        <v>18.917556673800899</v>
      </c>
      <c r="H5634">
        <v>34.045838903523901</v>
      </c>
      <c r="I5634" t="s">
        <v>51</v>
      </c>
      <c r="J5634">
        <v>12060255666.003599</v>
      </c>
      <c r="K5634" s="4">
        <v>31.275987462049098</v>
      </c>
      <c r="L5634" s="14">
        <v>12.623379844900001</v>
      </c>
      <c r="M5634" s="14">
        <v>42.719521709460999</v>
      </c>
      <c r="N5634" s="14">
        <v>36.304748515184997</v>
      </c>
      <c r="O5634" s="14">
        <v>1.2287790663442599</v>
      </c>
      <c r="P5634" s="14">
        <v>0.99132199267224297</v>
      </c>
      <c r="Q5634">
        <v>50.502013599311098</v>
      </c>
      <c r="R5634">
        <v>8.8186663865328292</v>
      </c>
      <c r="S5634">
        <v>63.56</v>
      </c>
      <c r="T5634">
        <f t="shared" si="3416"/>
        <v>-1.7911298405506189</v>
      </c>
    </row>
    <row r="5635" spans="1:20">
      <c r="A5635" s="7" t="s">
        <v>1992</v>
      </c>
      <c r="B5635" t="s">
        <v>41</v>
      </c>
      <c r="C5635" t="str">
        <f t="shared" ref="C5635:C5643" si="3453">C5634</f>
        <v>Zhejiang Jingsheng Mechanical &amp; Electrical Co Ltd</v>
      </c>
      <c r="D5635">
        <v>12.4308933310967</v>
      </c>
      <c r="E5635">
        <v>12.4308933310967</v>
      </c>
      <c r="F5635">
        <v>0</v>
      </c>
      <c r="G5635">
        <v>8.3602522688817</v>
      </c>
      <c r="H5635">
        <v>34.064523081067499</v>
      </c>
      <c r="I5635" t="str">
        <f t="shared" ref="I5635:I5643" si="3454">I5634</f>
        <v>Information Technology</v>
      </c>
      <c r="J5635">
        <v>14075658856.5986</v>
      </c>
      <c r="K5635" s="4">
        <v>61.941854868999997</v>
      </c>
      <c r="L5635" s="14">
        <v>9.2787633043</v>
      </c>
      <c r="M5635" s="14">
        <f t="shared" ref="M5635:M5643" si="3455">M5634</f>
        <v>42.719521709460999</v>
      </c>
      <c r="N5635" s="14">
        <f t="shared" ref="N5635:N5643" si="3456">N5634</f>
        <v>36.304748515184997</v>
      </c>
      <c r="O5635" s="14">
        <f t="shared" ref="O5635:O5643" si="3457">O5634</f>
        <v>1.2287790663442599</v>
      </c>
      <c r="P5635" s="14">
        <f t="shared" ref="P5635:P5643" si="3458">P5634</f>
        <v>0.99132199267224297</v>
      </c>
      <c r="Q5635">
        <v>101.144097673</v>
      </c>
      <c r="R5635">
        <v>16.816163828000001</v>
      </c>
      <c r="S5635">
        <v>69.5</v>
      </c>
      <c r="T5635">
        <f t="shared" si="3416"/>
        <v>-8.9342410902231231E-2</v>
      </c>
    </row>
    <row r="5636" spans="1:20">
      <c r="A5636" s="7" t="s">
        <v>1992</v>
      </c>
      <c r="B5636" t="s">
        <v>42</v>
      </c>
      <c r="C5636" t="str">
        <f t="shared" si="3453"/>
        <v>Zhejiang Jingsheng Mechanical &amp; Electrical Co Ltd</v>
      </c>
      <c r="D5636">
        <v>15.249877800117901</v>
      </c>
      <c r="E5636">
        <v>15.249877800117901</v>
      </c>
      <c r="F5636">
        <v>0</v>
      </c>
      <c r="G5636">
        <v>8.1359572738882999</v>
      </c>
      <c r="H5636">
        <v>45.287700028538197</v>
      </c>
      <c r="I5636" t="str">
        <f t="shared" si="3454"/>
        <v>Information Technology</v>
      </c>
      <c r="J5636">
        <v>5926978707.9111099</v>
      </c>
      <c r="K5636" s="4">
        <v>55.900390262000002</v>
      </c>
      <c r="L5636" s="14">
        <v>8.791133146</v>
      </c>
      <c r="M5636" s="14">
        <f t="shared" si="3455"/>
        <v>42.719521709460999</v>
      </c>
      <c r="N5636" s="14">
        <f t="shared" si="3456"/>
        <v>36.304748515184997</v>
      </c>
      <c r="O5636" s="14">
        <f t="shared" si="3457"/>
        <v>1.2287790663442599</v>
      </c>
      <c r="P5636" s="14">
        <f t="shared" si="3458"/>
        <v>0.99132199267224297</v>
      </c>
      <c r="Q5636">
        <v>30.344495498000001</v>
      </c>
      <c r="R5636">
        <v>10.779492435</v>
      </c>
      <c r="S5636">
        <v>30.08</v>
      </c>
      <c r="T5636">
        <f t="shared" si="3416"/>
        <v>0.83746625348910742</v>
      </c>
    </row>
    <row r="5637" spans="1:20">
      <c r="A5637" s="7" t="s">
        <v>1992</v>
      </c>
      <c r="B5637" t="s">
        <v>43</v>
      </c>
      <c r="C5637" t="str">
        <f t="shared" si="3453"/>
        <v>Zhejiang Jingsheng Mechanical &amp; Electrical Co Ltd</v>
      </c>
      <c r="I5637" t="str">
        <f t="shared" si="3454"/>
        <v>Information Technology</v>
      </c>
      <c r="J5637">
        <v>2900424143.4801302</v>
      </c>
      <c r="K5637" s="4">
        <v>32.752729393999999</v>
      </c>
      <c r="L5637" s="14">
        <v>9.203860809</v>
      </c>
      <c r="M5637" s="14">
        <f t="shared" si="3455"/>
        <v>42.719521709460999</v>
      </c>
      <c r="N5637" s="14">
        <f t="shared" si="3456"/>
        <v>36.304748515184997</v>
      </c>
      <c r="O5637" s="14">
        <f t="shared" si="3457"/>
        <v>1.2287790663442599</v>
      </c>
      <c r="P5637" s="14">
        <f t="shared" si="3458"/>
        <v>0.99132199267224297</v>
      </c>
      <c r="Q5637">
        <v>39.292271151000001</v>
      </c>
      <c r="R5637">
        <v>7.60999596</v>
      </c>
      <c r="S5637">
        <v>15.72</v>
      </c>
      <c r="T5637">
        <f t="shared" si="3416"/>
        <v>0.6489267120805785</v>
      </c>
    </row>
    <row r="5638" spans="1:20">
      <c r="A5638" s="7" t="s">
        <v>1992</v>
      </c>
      <c r="B5638" t="s">
        <v>44</v>
      </c>
      <c r="C5638" t="str">
        <f t="shared" si="3453"/>
        <v>Zhejiang Jingsheng Mechanical &amp; Electrical Co Ltd</v>
      </c>
      <c r="I5638" t="str">
        <f t="shared" si="3454"/>
        <v>Information Technology</v>
      </c>
      <c r="J5638">
        <v>1872151131.5657001</v>
      </c>
      <c r="K5638" s="4">
        <v>22.177463977999999</v>
      </c>
      <c r="L5638" s="14">
        <v>7.3236195689999999</v>
      </c>
      <c r="M5638" s="14">
        <f t="shared" si="3455"/>
        <v>42.719521709460999</v>
      </c>
      <c r="N5638" s="14">
        <f t="shared" si="3456"/>
        <v>36.304748515184997</v>
      </c>
      <c r="O5638" s="14">
        <f t="shared" si="3457"/>
        <v>1.2287790663442599</v>
      </c>
      <c r="P5638" s="14">
        <f t="shared" si="3458"/>
        <v>0.99132199267224297</v>
      </c>
      <c r="R5638">
        <v>4.987155456</v>
      </c>
      <c r="S5638">
        <v>10.02</v>
      </c>
      <c r="T5638">
        <f t="shared" ref="T5638:T5701" si="3459">LN(S5637/S5638)</f>
        <v>0.45035069134434186</v>
      </c>
    </row>
    <row r="5639" spans="1:20">
      <c r="A5639" s="7" t="s">
        <v>1992</v>
      </c>
      <c r="B5639" t="s">
        <v>45</v>
      </c>
      <c r="C5639" t="str">
        <f t="shared" si="3453"/>
        <v>Zhejiang Jingsheng Mechanical &amp; Electrical Co Ltd</v>
      </c>
      <c r="I5639" t="str">
        <f t="shared" si="3454"/>
        <v>Information Technology</v>
      </c>
      <c r="J5639">
        <v>3165363468.1462498</v>
      </c>
      <c r="K5639" s="4">
        <v>61.558499024</v>
      </c>
      <c r="L5639" s="14">
        <v>5.6666828499999999</v>
      </c>
      <c r="M5639" s="14">
        <f t="shared" si="3455"/>
        <v>42.719521709460999</v>
      </c>
      <c r="N5639" s="14">
        <f t="shared" si="3456"/>
        <v>36.304748515184997</v>
      </c>
      <c r="O5639" s="14">
        <f t="shared" si="3457"/>
        <v>1.2287790663442599</v>
      </c>
      <c r="P5639" s="14">
        <f t="shared" si="3458"/>
        <v>0.99132199267224297</v>
      </c>
      <c r="R5639">
        <v>12.276524569999999</v>
      </c>
      <c r="S5639">
        <v>16.084620210000001</v>
      </c>
      <c r="T5639">
        <f t="shared" si="3459"/>
        <v>-0.47328045331628754</v>
      </c>
    </row>
    <row r="5640" spans="1:20">
      <c r="A5640" s="7" t="s">
        <v>1992</v>
      </c>
      <c r="B5640" t="s">
        <v>46</v>
      </c>
      <c r="C5640" t="str">
        <f t="shared" si="3453"/>
        <v>Zhejiang Jingsheng Mechanical &amp; Electrical Co Ltd</v>
      </c>
      <c r="I5640" t="str">
        <f t="shared" si="3454"/>
        <v>Information Technology</v>
      </c>
      <c r="J5640">
        <v>1699726989.77387</v>
      </c>
      <c r="K5640" s="4">
        <v>65.029901770999999</v>
      </c>
      <c r="L5640" s="14">
        <v>5.3191661559999996</v>
      </c>
      <c r="M5640" s="14">
        <f t="shared" si="3455"/>
        <v>42.719521709460999</v>
      </c>
      <c r="N5640" s="14">
        <f t="shared" si="3456"/>
        <v>36.304748515184997</v>
      </c>
      <c r="O5640" s="14">
        <f t="shared" si="3457"/>
        <v>1.2287790663442599</v>
      </c>
      <c r="P5640" s="14">
        <f t="shared" si="3458"/>
        <v>0.99132199267224297</v>
      </c>
      <c r="Q5640">
        <v>395.05589436899999</v>
      </c>
      <c r="R5640">
        <v>13.504406426999999</v>
      </c>
      <c r="S5640">
        <v>9.2153873799999992</v>
      </c>
      <c r="T5640">
        <f t="shared" si="3459"/>
        <v>0.55698892075323903</v>
      </c>
    </row>
    <row r="5641" spans="1:20">
      <c r="A5641" s="7" t="s">
        <v>1992</v>
      </c>
      <c r="B5641" t="s">
        <v>47</v>
      </c>
      <c r="C5641" t="str">
        <f t="shared" si="3453"/>
        <v>Zhejiang Jingsheng Mechanical &amp; Electrical Co Ltd</v>
      </c>
      <c r="I5641" t="str">
        <f t="shared" si="3454"/>
        <v>Information Technology</v>
      </c>
      <c r="J5641">
        <v>1993552665.5473499</v>
      </c>
      <c r="K5641" s="4">
        <v>147.909622654</v>
      </c>
      <c r="L5641" s="14">
        <v>3.4654449039999999</v>
      </c>
      <c r="M5641" s="14">
        <f t="shared" si="3455"/>
        <v>42.719521709460999</v>
      </c>
      <c r="N5641" s="14">
        <f t="shared" si="3456"/>
        <v>36.304748515184997</v>
      </c>
      <c r="O5641" s="14">
        <f t="shared" si="3457"/>
        <v>1.2287790663442599</v>
      </c>
      <c r="P5641" s="14">
        <f t="shared" si="3458"/>
        <v>0.99132199267224297</v>
      </c>
      <c r="Q5641">
        <v>440.53357064699998</v>
      </c>
      <c r="R5641">
        <v>29.167257798000001</v>
      </c>
      <c r="S5641">
        <v>11.269234150000001</v>
      </c>
      <c r="T5641">
        <f t="shared" si="3459"/>
        <v>-0.20120174277577324</v>
      </c>
    </row>
    <row r="5642" spans="1:20">
      <c r="A5642" s="7" t="s">
        <v>1992</v>
      </c>
      <c r="B5642" t="s">
        <v>48</v>
      </c>
      <c r="C5642" t="str">
        <f t="shared" si="3453"/>
        <v>Zhejiang Jingsheng Mechanical &amp; Electrical Co Ltd</v>
      </c>
      <c r="I5642" t="str">
        <f t="shared" si="3454"/>
        <v>Information Technology</v>
      </c>
      <c r="J5642">
        <v>1417190310.41485</v>
      </c>
      <c r="K5642" s="4">
        <v>150.309198232</v>
      </c>
      <c r="L5642" s="14">
        <v>2.3434004719999999</v>
      </c>
      <c r="M5642" s="14">
        <f t="shared" si="3455"/>
        <v>42.719521709460999</v>
      </c>
      <c r="N5642" s="14">
        <f t="shared" si="3456"/>
        <v>36.304748515184997</v>
      </c>
      <c r="O5642" s="14">
        <f t="shared" si="3457"/>
        <v>1.2287790663442599</v>
      </c>
      <c r="P5642" s="14">
        <f t="shared" si="3458"/>
        <v>0.99132199267224297</v>
      </c>
      <c r="Q5642">
        <v>203.97589618000001</v>
      </c>
      <c r="R5642">
        <v>41.269367238000001</v>
      </c>
      <c r="S5642">
        <v>7.6853093059999997</v>
      </c>
      <c r="T5642">
        <f t="shared" si="3459"/>
        <v>0.38276574679929598</v>
      </c>
    </row>
    <row r="5643" spans="1:20">
      <c r="A5643" s="7" t="s">
        <v>1992</v>
      </c>
      <c r="B5643" t="s">
        <v>60</v>
      </c>
      <c r="C5643" t="str">
        <f t="shared" si="3453"/>
        <v>Zhejiang Jingsheng Mechanical &amp; Electrical Co Ltd</v>
      </c>
      <c r="I5643" t="str">
        <f t="shared" si="3454"/>
        <v>Information Technology</v>
      </c>
      <c r="J5643">
        <v>727800188.31458402</v>
      </c>
      <c r="K5643" s="4">
        <v>63.903336883999998</v>
      </c>
      <c r="L5643" s="14">
        <v>12.175902659</v>
      </c>
      <c r="M5643" s="14">
        <f t="shared" si="3455"/>
        <v>42.719521709460999</v>
      </c>
      <c r="N5643" s="14">
        <f t="shared" si="3456"/>
        <v>36.304748515184997</v>
      </c>
      <c r="O5643" s="14">
        <f t="shared" si="3457"/>
        <v>1.2287790663442599</v>
      </c>
      <c r="P5643" s="14">
        <f t="shared" si="3458"/>
        <v>0.99132199267224297</v>
      </c>
      <c r="Q5643">
        <v>39.872827129000001</v>
      </c>
      <c r="R5643">
        <v>17.829509627</v>
      </c>
      <c r="S5643">
        <v>3.8508150809999999</v>
      </c>
      <c r="T5643">
        <f t="shared" si="3459"/>
        <v>0.69102578895316424</v>
      </c>
    </row>
    <row r="5644" spans="1:20">
      <c r="A5644" s="7" t="s">
        <v>1994</v>
      </c>
      <c r="B5644" t="s">
        <v>40</v>
      </c>
      <c r="C5644" t="s">
        <v>1995</v>
      </c>
      <c r="D5644">
        <v>17.178539206387502</v>
      </c>
      <c r="E5644">
        <v>17.178539206387502</v>
      </c>
      <c r="F5644">
        <v>0</v>
      </c>
      <c r="G5644">
        <v>15.615835777126099</v>
      </c>
      <c r="H5644">
        <v>23.677762254612301</v>
      </c>
      <c r="I5644" t="s">
        <v>112</v>
      </c>
      <c r="J5644">
        <v>1283350382.2304699</v>
      </c>
      <c r="L5644" s="14">
        <v>-22.49935404</v>
      </c>
      <c r="M5644" s="14">
        <v>32.663900076399102</v>
      </c>
      <c r="N5644" s="14">
        <v>33.060628481046898</v>
      </c>
      <c r="O5644" s="14">
        <v>1.3306290878715401</v>
      </c>
      <c r="P5644" s="14">
        <v>0.83692027843724404</v>
      </c>
      <c r="Q5644">
        <v>101.202145988626</v>
      </c>
      <c r="R5644">
        <v>7.1428933750388204</v>
      </c>
      <c r="S5644">
        <v>3.21</v>
      </c>
      <c r="T5644">
        <f t="shared" si="3459"/>
        <v>0.1820138981011557</v>
      </c>
    </row>
    <row r="5645" spans="1:20">
      <c r="A5645" s="7" t="s">
        <v>1994</v>
      </c>
      <c r="B5645" t="s">
        <v>41</v>
      </c>
      <c r="C5645" t="str">
        <f t="shared" ref="C5645:C5653" si="3460">C5644</f>
        <v>Ourpalm Co Ltd</v>
      </c>
      <c r="I5645" t="str">
        <f t="shared" ref="I5645:I5653" si="3461">I5644</f>
        <v>Communication Services</v>
      </c>
      <c r="J5645">
        <v>2109754754.03724</v>
      </c>
      <c r="K5645" s="4">
        <v>299.63008631299999</v>
      </c>
      <c r="L5645" s="14">
        <v>5.1187263256</v>
      </c>
      <c r="M5645" s="14">
        <f t="shared" ref="M5645:M5653" si="3462">M5644</f>
        <v>32.663900076399102</v>
      </c>
      <c r="N5645" s="14">
        <f t="shared" ref="N5645:N5653" si="3463">N5644</f>
        <v>33.060628481046898</v>
      </c>
      <c r="O5645" s="14">
        <f t="shared" ref="O5645:O5653" si="3464">O5644</f>
        <v>1.3306290878715401</v>
      </c>
      <c r="P5645" s="14">
        <f t="shared" ref="P5645:P5653" si="3465">P5644</f>
        <v>0.83692027843724404</v>
      </c>
      <c r="Q5645">
        <v>43.920797067000002</v>
      </c>
      <c r="R5645">
        <v>8.3632624280000005</v>
      </c>
      <c r="S5645">
        <v>4.8600000000000003</v>
      </c>
      <c r="T5645">
        <f t="shared" si="3459"/>
        <v>-0.41476750077047803</v>
      </c>
    </row>
    <row r="5646" spans="1:20">
      <c r="A5646" s="7" t="s">
        <v>1994</v>
      </c>
      <c r="B5646" t="s">
        <v>42</v>
      </c>
      <c r="C5646" t="str">
        <f t="shared" si="3460"/>
        <v>Ourpalm Co Ltd</v>
      </c>
      <c r="I5646" t="str">
        <f t="shared" si="3461"/>
        <v>Communication Services</v>
      </c>
      <c r="J5646">
        <v>2159501030.0567002</v>
      </c>
      <c r="K5646" s="4">
        <v>27.995398016999999</v>
      </c>
      <c r="L5646" s="14">
        <v>6.0794353369999996</v>
      </c>
      <c r="M5646" s="14">
        <f t="shared" si="3462"/>
        <v>32.663900076399102</v>
      </c>
      <c r="N5646" s="14">
        <f t="shared" si="3463"/>
        <v>33.060628481046898</v>
      </c>
      <c r="O5646" s="14">
        <f t="shared" si="3464"/>
        <v>1.3306290878715401</v>
      </c>
      <c r="P5646" s="14">
        <f t="shared" si="3465"/>
        <v>0.83692027843724404</v>
      </c>
      <c r="Q5646">
        <v>29.453149988</v>
      </c>
      <c r="R5646">
        <v>7.9096598519999999</v>
      </c>
      <c r="S5646">
        <v>5.1100000000000003</v>
      </c>
      <c r="T5646">
        <f t="shared" si="3459"/>
        <v>-5.0160966303210604E-2</v>
      </c>
    </row>
    <row r="5647" spans="1:20">
      <c r="A5647" s="7" t="s">
        <v>1994</v>
      </c>
      <c r="B5647" t="s">
        <v>43</v>
      </c>
      <c r="C5647" t="str">
        <f t="shared" si="3460"/>
        <v>Ourpalm Co Ltd</v>
      </c>
      <c r="I5647" t="str">
        <f t="shared" si="3461"/>
        <v>Communication Services</v>
      </c>
      <c r="J5647">
        <v>2443861855.3592401</v>
      </c>
      <c r="L5647" s="14">
        <v>-39.329029269000003</v>
      </c>
      <c r="M5647" s="14">
        <f t="shared" si="3462"/>
        <v>32.663900076399102</v>
      </c>
      <c r="N5647" s="14">
        <f t="shared" si="3463"/>
        <v>33.060628481046898</v>
      </c>
      <c r="O5647" s="14">
        <f t="shared" si="3464"/>
        <v>1.3306290878715401</v>
      </c>
      <c r="P5647" s="14">
        <f t="shared" si="3465"/>
        <v>0.83692027843724404</v>
      </c>
      <c r="Q5647">
        <v>40.237227394000001</v>
      </c>
      <c r="R5647">
        <v>10.698922241</v>
      </c>
      <c r="S5647">
        <v>6.17</v>
      </c>
      <c r="T5647">
        <f t="shared" si="3459"/>
        <v>-0.18849943370168332</v>
      </c>
    </row>
    <row r="5648" spans="1:20">
      <c r="A5648" s="7" t="s">
        <v>1994</v>
      </c>
      <c r="B5648" t="s">
        <v>44</v>
      </c>
      <c r="C5648" t="str">
        <f t="shared" si="3460"/>
        <v>Ourpalm Co Ltd</v>
      </c>
      <c r="I5648" t="str">
        <f t="shared" si="3461"/>
        <v>Communication Services</v>
      </c>
      <c r="J5648">
        <v>1415739829.50476</v>
      </c>
      <c r="K5648" s="4">
        <v>24.730278829</v>
      </c>
      <c r="L5648" s="14">
        <v>2.8811818210000002</v>
      </c>
      <c r="M5648" s="14">
        <f t="shared" si="3462"/>
        <v>32.663900076399102</v>
      </c>
      <c r="N5648" s="14">
        <f t="shared" si="3463"/>
        <v>33.060628481046898</v>
      </c>
      <c r="O5648" s="14">
        <f t="shared" si="3464"/>
        <v>1.3306290878715401</v>
      </c>
      <c r="P5648" s="14">
        <f t="shared" si="3465"/>
        <v>0.83692027843724404</v>
      </c>
      <c r="Q5648">
        <v>9.6813230870000009</v>
      </c>
      <c r="R5648">
        <v>4.6997320189999998</v>
      </c>
      <c r="S5648">
        <v>3.53</v>
      </c>
      <c r="T5648">
        <f t="shared" si="3459"/>
        <v>0.55840096697209107</v>
      </c>
    </row>
    <row r="5649" spans="1:20">
      <c r="A5649" s="7" t="s">
        <v>1994</v>
      </c>
      <c r="B5649" t="s">
        <v>45</v>
      </c>
      <c r="C5649" t="str">
        <f t="shared" si="3460"/>
        <v>Ourpalm Co Ltd</v>
      </c>
      <c r="I5649" t="str">
        <f t="shared" si="3461"/>
        <v>Communication Services</v>
      </c>
      <c r="J5649">
        <v>2356860322.8071299</v>
      </c>
      <c r="K5649" s="4">
        <v>44.647876013999998</v>
      </c>
      <c r="L5649" s="14">
        <v>6.0963502360000001</v>
      </c>
      <c r="M5649" s="14">
        <f t="shared" si="3462"/>
        <v>32.663900076399102</v>
      </c>
      <c r="N5649" s="14">
        <f t="shared" si="3463"/>
        <v>33.060628481046898</v>
      </c>
      <c r="O5649" s="14">
        <f t="shared" si="3464"/>
        <v>1.3306290878715401</v>
      </c>
      <c r="P5649" s="14">
        <f t="shared" si="3465"/>
        <v>0.83692027843724404</v>
      </c>
      <c r="Q5649">
        <v>26.333765584999998</v>
      </c>
      <c r="R5649">
        <v>8.6248312479999996</v>
      </c>
      <c r="S5649">
        <v>5.56</v>
      </c>
      <c r="T5649">
        <f t="shared" si="3459"/>
        <v>-0.45430023731728553</v>
      </c>
    </row>
    <row r="5650" spans="1:20">
      <c r="A5650" s="7" t="s">
        <v>1994</v>
      </c>
      <c r="B5650" t="s">
        <v>46</v>
      </c>
      <c r="C5650" t="str">
        <f t="shared" si="3460"/>
        <v>Ourpalm Co Ltd</v>
      </c>
      <c r="I5650" t="str">
        <f t="shared" si="3461"/>
        <v>Communication Services</v>
      </c>
      <c r="J5650">
        <v>3687582262.8489099</v>
      </c>
      <c r="K5650" s="4">
        <v>32.869695137000001</v>
      </c>
      <c r="L5650" s="14">
        <v>7.769642954</v>
      </c>
      <c r="M5650" s="14">
        <f t="shared" si="3462"/>
        <v>32.663900076399102</v>
      </c>
      <c r="N5650" s="14">
        <f t="shared" si="3463"/>
        <v>33.060628481046898</v>
      </c>
      <c r="O5650" s="14">
        <f t="shared" si="3464"/>
        <v>1.3306290878715401</v>
      </c>
      <c r="P5650" s="14">
        <f t="shared" si="3465"/>
        <v>0.83692027843724404</v>
      </c>
      <c r="Q5650">
        <v>27.770728055999999</v>
      </c>
      <c r="R5650">
        <v>14.591343054999999</v>
      </c>
      <c r="S5650">
        <v>9.24</v>
      </c>
      <c r="T5650">
        <f t="shared" si="3459"/>
        <v>-0.50794377739110186</v>
      </c>
    </row>
    <row r="5651" spans="1:20">
      <c r="A5651" s="7" t="s">
        <v>1994</v>
      </c>
      <c r="B5651" t="s">
        <v>47</v>
      </c>
      <c r="C5651" t="str">
        <f t="shared" si="3460"/>
        <v>Ourpalm Co Ltd</v>
      </c>
      <c r="I5651" t="str">
        <f t="shared" si="3461"/>
        <v>Communication Services</v>
      </c>
      <c r="J5651">
        <v>5732703462.0538797</v>
      </c>
      <c r="K5651" s="4">
        <v>86.483815172000007</v>
      </c>
      <c r="L5651" s="14">
        <v>10.084248105</v>
      </c>
      <c r="M5651" s="14">
        <f t="shared" si="3462"/>
        <v>32.663900076399102</v>
      </c>
      <c r="N5651" s="14">
        <f t="shared" si="3463"/>
        <v>33.060628481046898</v>
      </c>
      <c r="O5651" s="14">
        <f t="shared" si="3464"/>
        <v>1.3306290878715401</v>
      </c>
      <c r="P5651" s="14">
        <f t="shared" si="3465"/>
        <v>0.83692027843724404</v>
      </c>
      <c r="Q5651">
        <v>77.440643711000007</v>
      </c>
      <c r="R5651">
        <v>39.635760341999998</v>
      </c>
      <c r="S5651">
        <v>14</v>
      </c>
      <c r="T5651">
        <f t="shared" si="3459"/>
        <v>-0.41551544396166579</v>
      </c>
    </row>
    <row r="5652" spans="1:20">
      <c r="A5652" s="7" t="s">
        <v>1994</v>
      </c>
      <c r="B5652" t="s">
        <v>48</v>
      </c>
      <c r="C5652" t="str">
        <f t="shared" si="3460"/>
        <v>Ourpalm Co Ltd</v>
      </c>
      <c r="I5652" t="str">
        <f t="shared" si="3461"/>
        <v>Communication Services</v>
      </c>
      <c r="J5652">
        <v>3310630963.6430998</v>
      </c>
      <c r="L5652" s="14">
        <v>10.813803352000001</v>
      </c>
      <c r="M5652" s="14">
        <f t="shared" si="3462"/>
        <v>32.663900076399102</v>
      </c>
      <c r="N5652" s="14">
        <f t="shared" si="3463"/>
        <v>33.060628481046898</v>
      </c>
      <c r="O5652" s="14">
        <f t="shared" si="3464"/>
        <v>1.3306290878715401</v>
      </c>
      <c r="P5652" s="14">
        <f t="shared" si="3465"/>
        <v>0.83692027843724404</v>
      </c>
      <c r="S5652">
        <v>8.3315822799999992</v>
      </c>
      <c r="T5652">
        <f t="shared" si="3459"/>
        <v>0.51900394189481269</v>
      </c>
    </row>
    <row r="5653" spans="1:20">
      <c r="A5653" s="7" t="s">
        <v>1994</v>
      </c>
      <c r="B5653" t="s">
        <v>60</v>
      </c>
      <c r="C5653" t="str">
        <f t="shared" si="3460"/>
        <v>Ourpalm Co Ltd</v>
      </c>
      <c r="I5653" t="str">
        <f t="shared" si="3461"/>
        <v>Communication Services</v>
      </c>
      <c r="J5653">
        <v>3340279311.9183302</v>
      </c>
      <c r="K5653" s="4">
        <v>153.20257064</v>
      </c>
      <c r="L5653" s="14">
        <v>14.281887355</v>
      </c>
      <c r="M5653" s="14">
        <f t="shared" si="3462"/>
        <v>32.663900076399102</v>
      </c>
      <c r="N5653" s="14">
        <f t="shared" si="3463"/>
        <v>33.060628481046898</v>
      </c>
      <c r="O5653" s="14">
        <f t="shared" si="3464"/>
        <v>1.3306290878715401</v>
      </c>
      <c r="P5653" s="14">
        <f t="shared" si="3465"/>
        <v>0.83692027843724404</v>
      </c>
      <c r="Q5653">
        <v>316.44105950199997</v>
      </c>
      <c r="R5653">
        <v>65.115309530000005</v>
      </c>
      <c r="S5653">
        <v>9.4342143000000007</v>
      </c>
      <c r="T5653">
        <f t="shared" si="3459"/>
        <v>-0.12428951259276341</v>
      </c>
    </row>
    <row r="5654" spans="1:20">
      <c r="A5654" s="7" t="s">
        <v>1996</v>
      </c>
      <c r="B5654" t="s">
        <v>40</v>
      </c>
      <c r="C5654" t="s">
        <v>1997</v>
      </c>
      <c r="D5654">
        <v>53.375471083541299</v>
      </c>
      <c r="E5654">
        <v>53.375471083541299</v>
      </c>
      <c r="F5654">
        <v>43.776275846268398</v>
      </c>
      <c r="G5654">
        <v>43.7302397976555</v>
      </c>
      <c r="H5654">
        <v>68.353077100705093</v>
      </c>
      <c r="I5654" t="s">
        <v>51</v>
      </c>
      <c r="J5654">
        <v>3138954522.0727301</v>
      </c>
      <c r="K5654" s="4">
        <v>18.376754051996102</v>
      </c>
      <c r="L5654" s="14">
        <v>5.8746488794999996</v>
      </c>
      <c r="M5654" s="14">
        <v>34.850885105549096</v>
      </c>
      <c r="N5654" s="14">
        <v>28.123848081843398</v>
      </c>
      <c r="O5654" s="14">
        <v>1.2867834329035801</v>
      </c>
      <c r="P5654" s="14">
        <v>1.0856739175733401</v>
      </c>
      <c r="Q5654">
        <v>11.2316614204892</v>
      </c>
      <c r="R5654">
        <v>2.3435028688234998</v>
      </c>
      <c r="S5654">
        <v>27.03</v>
      </c>
      <c r="T5654">
        <f t="shared" si="3459"/>
        <v>-1.052604459975147</v>
      </c>
    </row>
    <row r="5655" spans="1:20">
      <c r="A5655" s="7" t="s">
        <v>1996</v>
      </c>
      <c r="B5655" t="s">
        <v>41</v>
      </c>
      <c r="C5655" t="str">
        <f t="shared" ref="C5655:C5663" si="3466">C5654</f>
        <v>Zhongji Innolight Co Ltd</v>
      </c>
      <c r="D5655">
        <v>24.298077959719802</v>
      </c>
      <c r="E5655">
        <v>24.298077959719802</v>
      </c>
      <c r="F5655">
        <v>0.36650883263522099</v>
      </c>
      <c r="G5655">
        <v>12.2649905439982</v>
      </c>
      <c r="H5655">
        <v>49.758686909503702</v>
      </c>
      <c r="I5655" t="str">
        <f t="shared" ref="I5655:I5663" si="3467">I5654</f>
        <v>Information Technology</v>
      </c>
      <c r="J5655">
        <v>5353204757.8753405</v>
      </c>
      <c r="K5655" s="4">
        <v>36.596602113000003</v>
      </c>
      <c r="L5655" s="14">
        <v>7.2711489918999996</v>
      </c>
      <c r="M5655" s="14">
        <f t="shared" ref="M5655:M5663" si="3468">M5654</f>
        <v>34.850885105549096</v>
      </c>
      <c r="N5655" s="14">
        <f t="shared" ref="N5655:N5663" si="3469">N5654</f>
        <v>28.123848081843398</v>
      </c>
      <c r="O5655" s="14">
        <f t="shared" ref="O5655:O5663" si="3470">O5654</f>
        <v>1.2867834329035801</v>
      </c>
      <c r="P5655" s="14">
        <f t="shared" ref="P5655:P5663" si="3471">P5654</f>
        <v>1.0856739175733401</v>
      </c>
      <c r="Q5655">
        <v>66.557831496999995</v>
      </c>
      <c r="R5655">
        <v>4.7446082660000002</v>
      </c>
      <c r="S5655">
        <v>42.5</v>
      </c>
      <c r="T5655">
        <f t="shared" si="3459"/>
        <v>-0.45255671564201488</v>
      </c>
    </row>
    <row r="5656" spans="1:20">
      <c r="A5656" s="7" t="s">
        <v>1996</v>
      </c>
      <c r="B5656" t="s">
        <v>42</v>
      </c>
      <c r="C5656" t="str">
        <f t="shared" si="3466"/>
        <v>Zhongji Innolight Co Ltd</v>
      </c>
      <c r="D5656">
        <v>19.7977098490137</v>
      </c>
      <c r="E5656">
        <v>19.7977098490137</v>
      </c>
      <c r="F5656">
        <v>0.47122782595609403</v>
      </c>
      <c r="G5656">
        <v>12.6888802789616</v>
      </c>
      <c r="H5656">
        <v>37.779225570242303</v>
      </c>
      <c r="I5656" t="str">
        <f t="shared" si="3467"/>
        <v>Information Technology</v>
      </c>
      <c r="J5656">
        <v>5558862653.9402199</v>
      </c>
      <c r="K5656" s="4">
        <v>46.747182852999998</v>
      </c>
      <c r="L5656" s="14">
        <v>5.5298804610000003</v>
      </c>
      <c r="M5656" s="14">
        <f t="shared" si="3468"/>
        <v>34.850885105549096</v>
      </c>
      <c r="N5656" s="14">
        <f t="shared" si="3469"/>
        <v>28.123848081843398</v>
      </c>
      <c r="O5656" s="14">
        <f t="shared" si="3470"/>
        <v>1.2867834329035801</v>
      </c>
      <c r="P5656" s="14">
        <f t="shared" si="3471"/>
        <v>1.0856739175733401</v>
      </c>
      <c r="Q5656">
        <v>194.11985765</v>
      </c>
      <c r="R5656">
        <v>5.4310569170000003</v>
      </c>
      <c r="S5656">
        <v>50.86</v>
      </c>
      <c r="T5656">
        <f t="shared" si="3459"/>
        <v>-0.17957268406360241</v>
      </c>
    </row>
    <row r="5657" spans="1:20">
      <c r="A5657" s="7" t="s">
        <v>1996</v>
      </c>
      <c r="B5657" t="s">
        <v>43</v>
      </c>
      <c r="C5657" t="str">
        <f t="shared" si="3466"/>
        <v>Zhongji Innolight Co Ltd</v>
      </c>
      <c r="I5657" t="str">
        <f t="shared" si="3467"/>
        <v>Information Technology</v>
      </c>
      <c r="J5657">
        <v>5346744939.4050303</v>
      </c>
      <c r="K5657" s="4">
        <v>69.556518839999995</v>
      </c>
      <c r="L5657" s="14">
        <v>7.8427590570000003</v>
      </c>
      <c r="M5657" s="14">
        <f t="shared" si="3468"/>
        <v>34.850885105549096</v>
      </c>
      <c r="N5657" s="14">
        <f t="shared" si="3469"/>
        <v>28.123848081843398</v>
      </c>
      <c r="O5657" s="14">
        <f t="shared" si="3470"/>
        <v>1.2867834329035801</v>
      </c>
      <c r="P5657" s="14">
        <f t="shared" si="3471"/>
        <v>1.0856739175733401</v>
      </c>
      <c r="Q5657">
        <v>62.382617988</v>
      </c>
      <c r="R5657">
        <v>8.7843743700000001</v>
      </c>
      <c r="S5657">
        <v>52.15</v>
      </c>
      <c r="T5657">
        <f t="shared" si="3459"/>
        <v>-2.5047421452807826E-2</v>
      </c>
    </row>
    <row r="5658" spans="1:20">
      <c r="A5658" s="7" t="s">
        <v>1996</v>
      </c>
      <c r="B5658" t="s">
        <v>44</v>
      </c>
      <c r="C5658" t="str">
        <f t="shared" si="3466"/>
        <v>Zhongji Innolight Co Ltd</v>
      </c>
      <c r="I5658" t="str">
        <f t="shared" si="3467"/>
        <v>Information Technology</v>
      </c>
      <c r="J5658">
        <v>2813802159.2815099</v>
      </c>
      <c r="K5658" s="4">
        <v>36.551508300000002</v>
      </c>
      <c r="L5658" s="14">
        <v>3.826156127</v>
      </c>
      <c r="M5658" s="14">
        <f t="shared" si="3468"/>
        <v>34.850885105549096</v>
      </c>
      <c r="N5658" s="14">
        <f t="shared" si="3469"/>
        <v>28.123848081843398</v>
      </c>
      <c r="O5658" s="14">
        <f t="shared" si="3470"/>
        <v>1.2867834329035801</v>
      </c>
      <c r="P5658" s="14">
        <f t="shared" si="3471"/>
        <v>1.0856739175733401</v>
      </c>
      <c r="Q5658">
        <v>56.264282145999999</v>
      </c>
      <c r="R5658">
        <v>3.5691433880000001</v>
      </c>
      <c r="S5658">
        <v>29.06429734</v>
      </c>
      <c r="T5658">
        <f t="shared" si="3459"/>
        <v>0.58461365605447579</v>
      </c>
    </row>
    <row r="5659" spans="1:20">
      <c r="A5659" s="7" t="s">
        <v>1996</v>
      </c>
      <c r="B5659" t="s">
        <v>45</v>
      </c>
      <c r="C5659" t="str">
        <f t="shared" si="3466"/>
        <v>Zhongji Innolight Co Ltd</v>
      </c>
      <c r="I5659" t="str">
        <f t="shared" si="3467"/>
        <v>Information Technology</v>
      </c>
      <c r="J5659">
        <v>4260584014.8778801</v>
      </c>
      <c r="K5659" s="4">
        <v>187.86858645800001</v>
      </c>
      <c r="L5659" s="14">
        <v>1.5790194099999999</v>
      </c>
      <c r="M5659" s="14">
        <f t="shared" si="3468"/>
        <v>34.850885105549096</v>
      </c>
      <c r="N5659" s="14">
        <f t="shared" si="3469"/>
        <v>28.123848081843398</v>
      </c>
      <c r="O5659" s="14">
        <f t="shared" si="3470"/>
        <v>1.2867834329035801</v>
      </c>
      <c r="P5659" s="14">
        <f t="shared" si="3471"/>
        <v>1.0856739175733401</v>
      </c>
      <c r="Q5659">
        <v>4580.9695461769998</v>
      </c>
      <c r="R5659">
        <v>23.324958202000001</v>
      </c>
      <c r="S5659">
        <v>41.785730999999998</v>
      </c>
      <c r="T5659">
        <f t="shared" si="3459"/>
        <v>-0.36304439222421214</v>
      </c>
    </row>
    <row r="5660" spans="1:20">
      <c r="A5660" s="7" t="s">
        <v>1996</v>
      </c>
      <c r="B5660" t="s">
        <v>46</v>
      </c>
      <c r="C5660" t="str">
        <f t="shared" si="3466"/>
        <v>Zhongji Innolight Co Ltd</v>
      </c>
      <c r="I5660" t="str">
        <f t="shared" si="3467"/>
        <v>Information Technology</v>
      </c>
      <c r="J5660">
        <v>740466230.73599303</v>
      </c>
      <c r="K5660" s="4">
        <v>341.29706484600001</v>
      </c>
      <c r="L5660" s="14">
        <v>0.86255546000000005</v>
      </c>
      <c r="M5660" s="14">
        <f t="shared" si="3468"/>
        <v>34.850885105549096</v>
      </c>
      <c r="N5660" s="14">
        <f t="shared" si="3469"/>
        <v>28.123848081843398</v>
      </c>
      <c r="O5660" s="14">
        <f t="shared" si="3470"/>
        <v>1.2867834329035801</v>
      </c>
      <c r="P5660" s="14">
        <f t="shared" si="3471"/>
        <v>1.0856739175733401</v>
      </c>
      <c r="Q5660">
        <v>96.992511605000004</v>
      </c>
      <c r="R5660">
        <v>38.148783055000003</v>
      </c>
      <c r="S5660">
        <v>17.000006800000001</v>
      </c>
      <c r="T5660">
        <f t="shared" si="3459"/>
        <v>0.89934117356038168</v>
      </c>
    </row>
    <row r="5661" spans="1:20">
      <c r="A5661" s="7" t="s">
        <v>1996</v>
      </c>
      <c r="B5661" t="s">
        <v>47</v>
      </c>
      <c r="C5661" t="str">
        <f t="shared" si="3466"/>
        <v>Zhongji Innolight Co Ltd</v>
      </c>
      <c r="I5661" t="str">
        <f t="shared" si="3467"/>
        <v>Information Technology</v>
      </c>
      <c r="J5661">
        <v>753963236.54903603</v>
      </c>
      <c r="L5661" s="14">
        <v>1.1700455219999999</v>
      </c>
      <c r="M5661" s="14">
        <f t="shared" si="3468"/>
        <v>34.850885105549096</v>
      </c>
      <c r="N5661" s="14">
        <f t="shared" si="3469"/>
        <v>28.123848081843398</v>
      </c>
      <c r="O5661" s="14">
        <f t="shared" si="3470"/>
        <v>1.2867834329035801</v>
      </c>
      <c r="P5661" s="14">
        <f t="shared" si="3471"/>
        <v>1.0856739175733401</v>
      </c>
      <c r="Q5661">
        <v>583.84152370200002</v>
      </c>
      <c r="R5661">
        <v>45.338802069000003</v>
      </c>
      <c r="S5661">
        <v>16.185720759999999</v>
      </c>
      <c r="T5661">
        <f t="shared" si="3459"/>
        <v>4.9084325077568929E-2</v>
      </c>
    </row>
    <row r="5662" spans="1:20">
      <c r="A5662" s="7" t="s">
        <v>1996</v>
      </c>
      <c r="B5662" t="s">
        <v>48</v>
      </c>
      <c r="C5662" t="str">
        <f t="shared" si="3466"/>
        <v>Zhongji Innolight Co Ltd</v>
      </c>
      <c r="I5662" t="str">
        <f t="shared" si="3467"/>
        <v>Information Technology</v>
      </c>
      <c r="J5662">
        <v>322035248.04177499</v>
      </c>
      <c r="L5662" s="14">
        <v>2.2168613482000001</v>
      </c>
      <c r="M5662" s="14">
        <f t="shared" si="3468"/>
        <v>34.850885105549096</v>
      </c>
      <c r="N5662" s="14">
        <f t="shared" si="3469"/>
        <v>28.123848081843398</v>
      </c>
      <c r="O5662" s="14">
        <f t="shared" si="3470"/>
        <v>1.2867834329035801</v>
      </c>
      <c r="P5662" s="14">
        <f t="shared" si="3471"/>
        <v>1.0856739175733401</v>
      </c>
      <c r="Q5662">
        <v>241.80264662600001</v>
      </c>
      <c r="R5662">
        <v>18.209414197000001</v>
      </c>
      <c r="S5662">
        <v>6.6071454999999997</v>
      </c>
      <c r="T5662">
        <f t="shared" si="3459"/>
        <v>0.89597770407552635</v>
      </c>
    </row>
    <row r="5663" spans="1:20">
      <c r="A5663" s="7" t="s">
        <v>1996</v>
      </c>
      <c r="B5663" t="s">
        <v>60</v>
      </c>
      <c r="C5663" t="str">
        <f t="shared" si="3466"/>
        <v>Zhongji Innolight Co Ltd</v>
      </c>
      <c r="I5663" t="str">
        <f t="shared" si="3467"/>
        <v>Information Technology</v>
      </c>
      <c r="J5663">
        <v>239865305.51563501</v>
      </c>
      <c r="K5663" s="4">
        <v>81.715334640999998</v>
      </c>
      <c r="L5663" s="14">
        <v>6.8657405699999998</v>
      </c>
      <c r="M5663" s="14">
        <f t="shared" si="3468"/>
        <v>34.850885105549096</v>
      </c>
      <c r="N5663" s="14">
        <f t="shared" si="3469"/>
        <v>28.123848081843398</v>
      </c>
      <c r="O5663" s="14">
        <f t="shared" si="3470"/>
        <v>1.2867834329035801</v>
      </c>
      <c r="P5663" s="14">
        <f t="shared" si="3471"/>
        <v>1.0856739175733401</v>
      </c>
      <c r="Q5663">
        <v>31.141604433000001</v>
      </c>
      <c r="R5663">
        <v>20.551310887</v>
      </c>
      <c r="S5663">
        <v>4.8015930630000003</v>
      </c>
      <c r="T5663">
        <f t="shared" si="3459"/>
        <v>0.31920396392687655</v>
      </c>
    </row>
    <row r="5664" spans="1:20">
      <c r="A5664" s="7" t="s">
        <v>1998</v>
      </c>
      <c r="B5664" t="s">
        <v>40</v>
      </c>
      <c r="C5664" t="s">
        <v>1999</v>
      </c>
      <c r="D5664">
        <v>56.317952100766902</v>
      </c>
      <c r="E5664">
        <v>56.317952100766902</v>
      </c>
      <c r="F5664">
        <v>36.3989671479168</v>
      </c>
      <c r="G5664">
        <v>62.061696473461097</v>
      </c>
      <c r="H5664">
        <v>75.990242802387002</v>
      </c>
      <c r="I5664" t="s">
        <v>51</v>
      </c>
      <c r="J5664">
        <v>2075680195.57212</v>
      </c>
      <c r="K5664" s="4">
        <v>28.3581341750589</v>
      </c>
      <c r="L5664" s="14">
        <v>4.1428999556999999</v>
      </c>
      <c r="M5664" s="14">
        <v>27.167876306583299</v>
      </c>
      <c r="N5664" s="14">
        <v>19.777844358493699</v>
      </c>
      <c r="O5664" s="14">
        <v>1.1693171742489701</v>
      </c>
      <c r="P5664" s="14">
        <v>1.11498557266362</v>
      </c>
      <c r="Q5664">
        <v>106.35333121538601</v>
      </c>
      <c r="R5664">
        <v>1.62849724227551</v>
      </c>
      <c r="S5664">
        <v>5.66</v>
      </c>
      <c r="T5664">
        <f t="shared" si="3459"/>
        <v>-0.16447614123892723</v>
      </c>
    </row>
    <row r="5665" spans="1:20">
      <c r="A5665" s="7" t="s">
        <v>1998</v>
      </c>
      <c r="B5665" t="s">
        <v>41</v>
      </c>
      <c r="C5665" t="str">
        <f t="shared" ref="C5665:C5673" si="3472">C5664</f>
        <v>Leyard Optoelectronic Co Ltd</v>
      </c>
      <c r="D5665">
        <v>55.4771143353287</v>
      </c>
      <c r="E5665">
        <v>55.4771143353287</v>
      </c>
      <c r="F5665">
        <v>37.582352182254702</v>
      </c>
      <c r="G5665">
        <v>53.524148603256101</v>
      </c>
      <c r="H5665">
        <v>80.856018010737102</v>
      </c>
      <c r="I5665" t="str">
        <f t="shared" ref="I5665:I5673" si="3473">I5664</f>
        <v>Information Technology</v>
      </c>
      <c r="J5665">
        <v>4103326482.5018401</v>
      </c>
      <c r="L5665" s="14">
        <v>-6.6759816648000001</v>
      </c>
      <c r="M5665" s="14">
        <f t="shared" ref="M5665:M5673" si="3474">M5664</f>
        <v>27.167876306583299</v>
      </c>
      <c r="N5665" s="14">
        <f t="shared" ref="N5665:N5673" si="3475">N5664</f>
        <v>19.777844358493699</v>
      </c>
      <c r="O5665" s="14">
        <f t="shared" ref="O5665:O5673" si="3476">O5664</f>
        <v>1.1693171742489701</v>
      </c>
      <c r="P5665" s="14">
        <f t="shared" ref="P5665:P5673" si="3477">P5664</f>
        <v>1.11498557266362</v>
      </c>
      <c r="Q5665">
        <v>31.019248702999999</v>
      </c>
      <c r="R5665">
        <v>3.2658598520000002</v>
      </c>
      <c r="S5665">
        <v>10.25</v>
      </c>
      <c r="T5665">
        <f t="shared" si="3459"/>
        <v>-0.59385381336932552</v>
      </c>
    </row>
    <row r="5666" spans="1:20">
      <c r="A5666" s="7" t="s">
        <v>1998</v>
      </c>
      <c r="B5666" t="s">
        <v>42</v>
      </c>
      <c r="C5666" t="str">
        <f t="shared" si="3472"/>
        <v>Leyard Optoelectronic Co Ltd</v>
      </c>
      <c r="D5666">
        <v>51.759025384340703</v>
      </c>
      <c r="E5666">
        <v>51.759025384340703</v>
      </c>
      <c r="F5666">
        <v>34.846709901534403</v>
      </c>
      <c r="G5666">
        <v>52.005055976886901</v>
      </c>
      <c r="H5666">
        <v>73.478502370064106</v>
      </c>
      <c r="I5666" t="str">
        <f t="shared" si="3473"/>
        <v>Information Technology</v>
      </c>
      <c r="J5666">
        <v>2478598222.2344799</v>
      </c>
      <c r="K5666" s="4">
        <v>74.160447761</v>
      </c>
      <c r="L5666" s="14">
        <v>4.7240119939999996</v>
      </c>
      <c r="M5666" s="14">
        <f t="shared" si="3474"/>
        <v>27.167876306583299</v>
      </c>
      <c r="N5666" s="14">
        <f t="shared" si="3475"/>
        <v>19.777844358493699</v>
      </c>
      <c r="O5666" s="14">
        <f t="shared" si="3476"/>
        <v>1.1693171742489701</v>
      </c>
      <c r="P5666" s="14">
        <f t="shared" si="3477"/>
        <v>1.11498557266362</v>
      </c>
      <c r="Q5666">
        <v>15.592691602</v>
      </c>
      <c r="R5666">
        <v>2.2399073289999998</v>
      </c>
      <c r="S5666">
        <v>6.36</v>
      </c>
      <c r="T5666">
        <f t="shared" si="3459"/>
        <v>0.47724932823238631</v>
      </c>
    </row>
    <row r="5667" spans="1:20">
      <c r="A5667" s="7" t="s">
        <v>1998</v>
      </c>
      <c r="B5667" t="s">
        <v>43</v>
      </c>
      <c r="C5667" t="str">
        <f t="shared" si="3472"/>
        <v>Leyard Optoelectronic Co Ltd</v>
      </c>
      <c r="I5667" t="str">
        <f t="shared" si="3473"/>
        <v>Information Technology</v>
      </c>
      <c r="J5667">
        <v>2801554675.2161798</v>
      </c>
      <c r="K5667" s="4">
        <v>17.404129793999999</v>
      </c>
      <c r="L5667" s="14">
        <v>9.2754775620000007</v>
      </c>
      <c r="M5667" s="14">
        <f t="shared" si="3474"/>
        <v>27.167876306583299</v>
      </c>
      <c r="N5667" s="14">
        <f t="shared" si="3475"/>
        <v>19.777844358493699</v>
      </c>
      <c r="O5667" s="14">
        <f t="shared" si="3476"/>
        <v>1.1693171742489701</v>
      </c>
      <c r="P5667" s="14">
        <f t="shared" si="3477"/>
        <v>1.11498557266362</v>
      </c>
      <c r="Q5667">
        <v>20.595523282999999</v>
      </c>
      <c r="R5667">
        <v>2.2727887309999999</v>
      </c>
      <c r="S5667">
        <v>7.67</v>
      </c>
      <c r="T5667">
        <f t="shared" si="3459"/>
        <v>-0.18728823802713399</v>
      </c>
    </row>
    <row r="5668" spans="1:20">
      <c r="A5668" s="7" t="s">
        <v>1998</v>
      </c>
      <c r="B5668" t="s">
        <v>44</v>
      </c>
      <c r="C5668" t="str">
        <f t="shared" si="3472"/>
        <v>Leyard Optoelectronic Co Ltd</v>
      </c>
      <c r="I5668" t="str">
        <f t="shared" si="3473"/>
        <v>Information Technology</v>
      </c>
      <c r="J5668">
        <v>2844116190.7410302</v>
      </c>
      <c r="K5668" s="4">
        <v>12.656561168</v>
      </c>
      <c r="L5668" s="14">
        <v>11.602115864</v>
      </c>
      <c r="M5668" s="14">
        <f t="shared" si="3474"/>
        <v>27.167876306583299</v>
      </c>
      <c r="N5668" s="14">
        <f t="shared" si="3475"/>
        <v>19.777844358493699</v>
      </c>
      <c r="O5668" s="14">
        <f t="shared" si="3476"/>
        <v>1.1693171742489701</v>
      </c>
      <c r="P5668" s="14">
        <f t="shared" si="3477"/>
        <v>1.11498557266362</v>
      </c>
      <c r="Q5668">
        <v>24.603388619</v>
      </c>
      <c r="R5668">
        <v>2.5668828220000002</v>
      </c>
      <c r="S5668">
        <v>7.69</v>
      </c>
      <c r="T5668">
        <f t="shared" si="3459"/>
        <v>-2.604168138387855E-3</v>
      </c>
    </row>
    <row r="5669" spans="1:20">
      <c r="A5669" s="7" t="s">
        <v>1998</v>
      </c>
      <c r="B5669" t="s">
        <v>45</v>
      </c>
      <c r="C5669" t="str">
        <f t="shared" si="3472"/>
        <v>Leyard Optoelectronic Co Ltd</v>
      </c>
      <c r="I5669" t="str">
        <f t="shared" si="3473"/>
        <v>Information Technology</v>
      </c>
      <c r="J5669">
        <v>4879496575.3961496</v>
      </c>
      <c r="K5669" s="4">
        <v>31.009617503000001</v>
      </c>
      <c r="L5669" s="14">
        <v>9.8723747670000002</v>
      </c>
      <c r="M5669" s="14">
        <f t="shared" si="3474"/>
        <v>27.167876306583299</v>
      </c>
      <c r="N5669" s="14">
        <f t="shared" si="3475"/>
        <v>19.777844358493699</v>
      </c>
      <c r="O5669" s="14">
        <f t="shared" si="3476"/>
        <v>1.1693171742489701</v>
      </c>
      <c r="P5669" s="14">
        <f t="shared" si="3477"/>
        <v>1.11498557266362</v>
      </c>
      <c r="Q5669">
        <v>113.45397139000001</v>
      </c>
      <c r="R5669">
        <v>5.426416702</v>
      </c>
      <c r="S5669">
        <v>12.99333983</v>
      </c>
      <c r="T5669">
        <f t="shared" si="3459"/>
        <v>-0.5245161218936274</v>
      </c>
    </row>
    <row r="5670" spans="1:20">
      <c r="A5670" s="7" t="s">
        <v>1998</v>
      </c>
      <c r="B5670" t="s">
        <v>46</v>
      </c>
      <c r="C5670" t="str">
        <f t="shared" si="3472"/>
        <v>Leyard Optoelectronic Co Ltd</v>
      </c>
      <c r="I5670" t="str">
        <f t="shared" si="3473"/>
        <v>Information Technology</v>
      </c>
      <c r="J5670">
        <v>3954466375.7741599</v>
      </c>
      <c r="K5670" s="4">
        <v>57.212692762000003</v>
      </c>
      <c r="L5670" s="14">
        <v>9.1754081589999998</v>
      </c>
      <c r="M5670" s="14">
        <f t="shared" si="3474"/>
        <v>27.167876306583299</v>
      </c>
      <c r="N5670" s="14">
        <f t="shared" si="3475"/>
        <v>19.777844358493699</v>
      </c>
      <c r="O5670" s="14">
        <f t="shared" si="3476"/>
        <v>1.1693171742489701</v>
      </c>
      <c r="P5670" s="14">
        <f t="shared" si="3477"/>
        <v>1.11498557266362</v>
      </c>
      <c r="Q5670">
        <v>1589.1925584359999</v>
      </c>
      <c r="R5670">
        <v>7.3956506710000003</v>
      </c>
      <c r="S5670">
        <v>11.24000562</v>
      </c>
      <c r="T5670">
        <f t="shared" si="3459"/>
        <v>0.14495756094576004</v>
      </c>
    </row>
    <row r="5671" spans="1:20">
      <c r="A5671" s="7" t="s">
        <v>1998</v>
      </c>
      <c r="B5671" t="s">
        <v>47</v>
      </c>
      <c r="C5671" t="str">
        <f t="shared" si="3472"/>
        <v>Leyard Optoelectronic Co Ltd</v>
      </c>
      <c r="I5671" t="str">
        <f t="shared" si="3473"/>
        <v>Information Technology</v>
      </c>
      <c r="J5671">
        <v>2823129576.71631</v>
      </c>
      <c r="K5671" s="4">
        <v>50.474485160999997</v>
      </c>
      <c r="L5671" s="14">
        <v>10.246620091</v>
      </c>
      <c r="M5671" s="14">
        <f t="shared" si="3474"/>
        <v>27.167876306583299</v>
      </c>
      <c r="N5671" s="14">
        <f t="shared" si="3475"/>
        <v>19.777844358493699</v>
      </c>
      <c r="O5671" s="14">
        <f t="shared" si="3476"/>
        <v>1.1693171742489701</v>
      </c>
      <c r="P5671" s="14">
        <f t="shared" si="3477"/>
        <v>1.11498557266362</v>
      </c>
      <c r="Q5671">
        <v>181.05383144199999</v>
      </c>
      <c r="R5671">
        <v>11.596367683</v>
      </c>
      <c r="S5671">
        <v>8.3333375000000007</v>
      </c>
      <c r="T5671">
        <f t="shared" si="3459"/>
        <v>0.29921530826545378</v>
      </c>
    </row>
    <row r="5672" spans="1:20">
      <c r="A5672" s="7" t="s">
        <v>1998</v>
      </c>
      <c r="B5672" t="s">
        <v>48</v>
      </c>
      <c r="C5672" t="str">
        <f t="shared" si="3472"/>
        <v>Leyard Optoelectronic Co Ltd</v>
      </c>
      <c r="I5672" t="str">
        <f t="shared" si="3473"/>
        <v>Information Technology</v>
      </c>
      <c r="J5672">
        <v>1183022503.9938099</v>
      </c>
      <c r="K5672" s="4">
        <v>56.609438312000002</v>
      </c>
      <c r="L5672" s="14">
        <v>7.3078344189999997</v>
      </c>
      <c r="M5672" s="14">
        <f t="shared" si="3474"/>
        <v>27.167876306583299</v>
      </c>
      <c r="N5672" s="14">
        <f t="shared" si="3475"/>
        <v>19.777844358493699</v>
      </c>
      <c r="O5672" s="14">
        <f t="shared" si="3476"/>
        <v>1.1693171742489701</v>
      </c>
      <c r="P5672" s="14">
        <f t="shared" si="3477"/>
        <v>1.11498557266362</v>
      </c>
      <c r="Q5672">
        <v>59.073087524000002</v>
      </c>
      <c r="R5672">
        <v>6.9177415829999997</v>
      </c>
      <c r="S5672">
        <v>3.7900018950000001</v>
      </c>
      <c r="T5672">
        <f t="shared" si="3459"/>
        <v>0.78789751710575628</v>
      </c>
    </row>
    <row r="5673" spans="1:20">
      <c r="A5673" s="7" t="s">
        <v>1998</v>
      </c>
      <c r="B5673" t="s">
        <v>60</v>
      </c>
      <c r="C5673" t="str">
        <f t="shared" si="3472"/>
        <v>Leyard Optoelectronic Co Ltd</v>
      </c>
      <c r="I5673" t="str">
        <f t="shared" si="3473"/>
        <v>Information Technology</v>
      </c>
      <c r="J5673">
        <v>429902373.754893</v>
      </c>
      <c r="K5673" s="4">
        <v>41.738858436999998</v>
      </c>
      <c r="L5673" s="14">
        <v>7.9764638840000002</v>
      </c>
      <c r="M5673" s="14">
        <f t="shared" si="3474"/>
        <v>27.167876306583299</v>
      </c>
      <c r="N5673" s="14">
        <f t="shared" si="3475"/>
        <v>19.777844358493699</v>
      </c>
      <c r="O5673" s="14">
        <f t="shared" si="3476"/>
        <v>1.1693171742489701</v>
      </c>
      <c r="P5673" s="14">
        <f t="shared" si="3477"/>
        <v>1.11498557266362</v>
      </c>
      <c r="R5673">
        <v>4.2218788519999997</v>
      </c>
      <c r="S5673">
        <v>1.445834056</v>
      </c>
      <c r="T5673">
        <f t="shared" si="3459"/>
        <v>0.96368016266237766</v>
      </c>
    </row>
    <row r="5674" spans="1:20">
      <c r="A5674" s="7" t="s">
        <v>2000</v>
      </c>
      <c r="B5674" t="s">
        <v>40</v>
      </c>
      <c r="C5674" t="s">
        <v>2001</v>
      </c>
      <c r="D5674">
        <v>50.356305925259498</v>
      </c>
      <c r="E5674">
        <v>50.356305925259498</v>
      </c>
      <c r="F5674">
        <v>46.978761144332601</v>
      </c>
      <c r="G5674">
        <v>45.343182030881998</v>
      </c>
      <c r="H5674">
        <v>60.982122101666597</v>
      </c>
      <c r="I5674" t="s">
        <v>54</v>
      </c>
      <c r="J5674">
        <v>4012505222.2148099</v>
      </c>
      <c r="K5674" s="4">
        <v>42.459804102753701</v>
      </c>
      <c r="L5674" s="14">
        <v>12.1527813555</v>
      </c>
      <c r="M5674" s="14">
        <v>39.839175583107703</v>
      </c>
      <c r="N5674" s="14">
        <v>41.533366460066397</v>
      </c>
      <c r="O5674" s="14">
        <v>1.05286785316218</v>
      </c>
      <c r="P5674" s="14">
        <v>1.18446151546725</v>
      </c>
      <c r="Q5674">
        <v>54.954943024011499</v>
      </c>
      <c r="R5674">
        <v>8.3072592490647708</v>
      </c>
      <c r="S5674">
        <v>27.57</v>
      </c>
      <c r="T5674">
        <f t="shared" si="3459"/>
        <v>-2.9480418686038732</v>
      </c>
    </row>
    <row r="5675" spans="1:20">
      <c r="A5675" s="7" t="s">
        <v>2000</v>
      </c>
      <c r="B5675" t="s">
        <v>41</v>
      </c>
      <c r="C5675" t="str">
        <f t="shared" ref="C5675:C5683" si="3478">C5674</f>
        <v>Shandong Sinocera Functional Material Co Ltd</v>
      </c>
      <c r="D5675">
        <v>45.977239398089402</v>
      </c>
      <c r="E5675">
        <v>45.977239398089402</v>
      </c>
      <c r="F5675">
        <v>32.035725752855498</v>
      </c>
      <c r="G5675">
        <v>42.813445912515199</v>
      </c>
      <c r="H5675">
        <v>66.855140564567293</v>
      </c>
      <c r="I5675" t="str">
        <f t="shared" ref="I5675:I5683" si="3479">I5674</f>
        <v>Materials</v>
      </c>
      <c r="J5675">
        <v>6727256511.8086901</v>
      </c>
      <c r="K5675" s="4">
        <v>55.414535088000001</v>
      </c>
      <c r="L5675" s="14">
        <v>11.471011473100001</v>
      </c>
      <c r="M5675" s="14">
        <f t="shared" ref="M5675:M5683" si="3480">M5674</f>
        <v>39.839175583107703</v>
      </c>
      <c r="N5675" s="14">
        <f t="shared" ref="N5675:N5683" si="3481">N5674</f>
        <v>41.533366460066397</v>
      </c>
      <c r="O5675" s="14">
        <f t="shared" ref="O5675:O5683" si="3482">O5674</f>
        <v>1.05286785316218</v>
      </c>
      <c r="P5675" s="14">
        <f t="shared" ref="P5675:P5683" si="3483">P5674</f>
        <v>1.18446151546725</v>
      </c>
      <c r="Q5675">
        <v>68.650474743999993</v>
      </c>
      <c r="R5675">
        <v>14.302538475</v>
      </c>
      <c r="S5675">
        <v>42.57</v>
      </c>
      <c r="T5675">
        <f t="shared" si="3459"/>
        <v>-0.43442155480435568</v>
      </c>
    </row>
    <row r="5676" spans="1:20">
      <c r="A5676" s="7" t="s">
        <v>2000</v>
      </c>
      <c r="B5676" t="s">
        <v>42</v>
      </c>
      <c r="C5676" t="str">
        <f t="shared" si="3478"/>
        <v>Shandong Sinocera Functional Material Co Ltd</v>
      </c>
      <c r="D5676">
        <v>36.9466322053783</v>
      </c>
      <c r="E5676">
        <v>36.9466322053783</v>
      </c>
      <c r="F5676">
        <v>33.741983741983702</v>
      </c>
      <c r="G5676">
        <v>24.3688091569447</v>
      </c>
      <c r="H5676">
        <v>57.283133913842398</v>
      </c>
      <c r="I5676" t="str">
        <f t="shared" si="3479"/>
        <v>Materials</v>
      </c>
      <c r="J5676">
        <v>6939752390.3724098</v>
      </c>
      <c r="K5676" s="4">
        <v>77.939804416000001</v>
      </c>
      <c r="L5676" s="14">
        <v>11.8363459962</v>
      </c>
      <c r="M5676" s="14">
        <f t="shared" si="3480"/>
        <v>39.839175583107703</v>
      </c>
      <c r="N5676" s="14">
        <f t="shared" si="3481"/>
        <v>41.533366460066397</v>
      </c>
      <c r="O5676" s="14">
        <f t="shared" si="3482"/>
        <v>1.05286785316218</v>
      </c>
      <c r="P5676" s="14">
        <f t="shared" si="3483"/>
        <v>1.18446151546725</v>
      </c>
      <c r="Q5676">
        <v>76.886200995999999</v>
      </c>
      <c r="R5676">
        <v>18.528439425999998</v>
      </c>
      <c r="S5676">
        <v>45.11</v>
      </c>
      <c r="T5676">
        <f t="shared" si="3459"/>
        <v>-5.7954171580243574E-2</v>
      </c>
    </row>
    <row r="5677" spans="1:20">
      <c r="A5677" s="7" t="s">
        <v>2000</v>
      </c>
      <c r="B5677" t="s">
        <v>43</v>
      </c>
      <c r="C5677" t="str">
        <f t="shared" si="3478"/>
        <v>Shandong Sinocera Functional Material Co Ltd</v>
      </c>
      <c r="I5677" t="str">
        <f t="shared" si="3479"/>
        <v>Materials</v>
      </c>
      <c r="J5677">
        <v>3161875261.8791099</v>
      </c>
      <c r="K5677" s="4">
        <v>38.172402271999999</v>
      </c>
      <c r="L5677" s="14">
        <v>14.561993753699999</v>
      </c>
      <c r="M5677" s="14">
        <f t="shared" si="3480"/>
        <v>39.839175583107703</v>
      </c>
      <c r="N5677" s="14">
        <f t="shared" si="3481"/>
        <v>41.533366460066397</v>
      </c>
      <c r="O5677" s="14">
        <f t="shared" si="3482"/>
        <v>1.05286785316218</v>
      </c>
      <c r="P5677" s="14">
        <f t="shared" si="3483"/>
        <v>1.18446151546725</v>
      </c>
      <c r="Q5677">
        <v>49.947232425000003</v>
      </c>
      <c r="R5677">
        <v>10.656143448</v>
      </c>
      <c r="S5677">
        <v>22.85</v>
      </c>
      <c r="T5677">
        <f t="shared" si="3459"/>
        <v>0.68015283408009075</v>
      </c>
    </row>
    <row r="5678" spans="1:20">
      <c r="A5678" s="7" t="s">
        <v>2000</v>
      </c>
      <c r="B5678" t="s">
        <v>44</v>
      </c>
      <c r="C5678" t="str">
        <f t="shared" si="3478"/>
        <v>Shandong Sinocera Functional Material Co Ltd</v>
      </c>
      <c r="I5678" t="str">
        <f t="shared" si="3479"/>
        <v>Materials</v>
      </c>
      <c r="J5678">
        <v>1557112982.02458</v>
      </c>
      <c r="K5678" s="4">
        <v>22.109497443999999</v>
      </c>
      <c r="L5678" s="14">
        <v>9.3910517690000006</v>
      </c>
      <c r="M5678" s="14">
        <f t="shared" si="3480"/>
        <v>39.839175583107703</v>
      </c>
      <c r="N5678" s="14">
        <f t="shared" si="3481"/>
        <v>41.533366460066397</v>
      </c>
      <c r="O5678" s="14">
        <f t="shared" si="3482"/>
        <v>1.05286785316218</v>
      </c>
      <c r="P5678" s="14">
        <f t="shared" si="3483"/>
        <v>1.18446151546725</v>
      </c>
      <c r="Q5678">
        <v>40.116753432000003</v>
      </c>
      <c r="R5678">
        <v>6.7411886059999997</v>
      </c>
      <c r="S5678">
        <v>11.11333889</v>
      </c>
      <c r="T5678">
        <f t="shared" si="3459"/>
        <v>0.72080502868580065</v>
      </c>
    </row>
    <row r="5679" spans="1:20">
      <c r="A5679" s="7" t="s">
        <v>2000</v>
      </c>
      <c r="B5679" t="s">
        <v>45</v>
      </c>
      <c r="C5679" t="str">
        <f t="shared" si="3478"/>
        <v>Shandong Sinocera Functional Material Co Ltd</v>
      </c>
      <c r="I5679" t="str">
        <f t="shared" si="3479"/>
        <v>Materials</v>
      </c>
      <c r="J5679">
        <v>1839144035.7807</v>
      </c>
      <c r="K5679" s="4">
        <v>56.747276132000003</v>
      </c>
      <c r="L5679" s="14">
        <v>8.4556421719999992</v>
      </c>
      <c r="M5679" s="14">
        <f t="shared" si="3480"/>
        <v>39.839175583107703</v>
      </c>
      <c r="N5679" s="14">
        <f t="shared" si="3481"/>
        <v>41.533366460066397</v>
      </c>
      <c r="O5679" s="14">
        <f t="shared" si="3482"/>
        <v>1.05286785316218</v>
      </c>
      <c r="P5679" s="14">
        <f t="shared" si="3483"/>
        <v>1.18446151546725</v>
      </c>
      <c r="Q5679">
        <v>118.84769051000001</v>
      </c>
      <c r="R5679">
        <v>10.549575629</v>
      </c>
      <c r="S5679">
        <v>13.33334</v>
      </c>
      <c r="T5679">
        <f t="shared" si="3459"/>
        <v>-0.18212157679128835</v>
      </c>
    </row>
    <row r="5680" spans="1:20">
      <c r="A5680" s="7" t="s">
        <v>2000</v>
      </c>
      <c r="B5680" t="s">
        <v>46</v>
      </c>
      <c r="C5680" t="str">
        <f t="shared" si="3478"/>
        <v>Shandong Sinocera Functional Material Co Ltd</v>
      </c>
      <c r="I5680" t="str">
        <f t="shared" si="3479"/>
        <v>Materials</v>
      </c>
      <c r="J5680">
        <v>1685118656.46118</v>
      </c>
      <c r="K5680" s="4">
        <v>99.327033790000002</v>
      </c>
      <c r="L5680" s="14">
        <v>9.3397610170000007</v>
      </c>
      <c r="M5680" s="14">
        <f t="shared" si="3480"/>
        <v>39.839175583107703</v>
      </c>
      <c r="N5680" s="14">
        <f t="shared" si="3481"/>
        <v>41.533366460066397</v>
      </c>
      <c r="O5680" s="14">
        <f t="shared" si="3482"/>
        <v>1.05286785316218</v>
      </c>
      <c r="P5680" s="14">
        <f t="shared" si="3483"/>
        <v>1.18446151546725</v>
      </c>
      <c r="Q5680">
        <v>75.001149601999998</v>
      </c>
      <c r="R5680">
        <v>20.456565304000002</v>
      </c>
      <c r="S5680">
        <v>13.036673185</v>
      </c>
      <c r="T5680">
        <f t="shared" si="3459"/>
        <v>2.2501265346513526E-2</v>
      </c>
    </row>
    <row r="5681" spans="1:20">
      <c r="A5681" s="7" t="s">
        <v>2000</v>
      </c>
      <c r="B5681" t="s">
        <v>47</v>
      </c>
      <c r="C5681" t="str">
        <f t="shared" si="3478"/>
        <v>Shandong Sinocera Functional Material Co Ltd</v>
      </c>
      <c r="I5681" t="str">
        <f t="shared" si="3479"/>
        <v>Materials</v>
      </c>
      <c r="J5681">
        <v>1789554997.6124799</v>
      </c>
      <c r="K5681" s="4">
        <v>117.58934912399999</v>
      </c>
      <c r="L5681" s="14">
        <v>8.7850889920000004</v>
      </c>
      <c r="M5681" s="14">
        <f t="shared" si="3480"/>
        <v>39.839175583107703</v>
      </c>
      <c r="N5681" s="14">
        <f t="shared" si="3481"/>
        <v>41.533366460066397</v>
      </c>
      <c r="O5681" s="14">
        <f t="shared" si="3482"/>
        <v>1.05286785316218</v>
      </c>
      <c r="P5681" s="14">
        <f t="shared" si="3483"/>
        <v>1.18446151546725</v>
      </c>
      <c r="Q5681">
        <v>2189.013452915</v>
      </c>
      <c r="R5681">
        <v>22.054567255999999</v>
      </c>
      <c r="S5681">
        <v>15.16667425</v>
      </c>
      <c r="T5681">
        <f t="shared" si="3459"/>
        <v>-0.15133413718948194</v>
      </c>
    </row>
    <row r="5682" spans="1:20">
      <c r="A5682" s="7" t="s">
        <v>2000</v>
      </c>
      <c r="B5682" t="s">
        <v>48</v>
      </c>
      <c r="C5682" t="str">
        <f t="shared" si="3478"/>
        <v>Shandong Sinocera Functional Material Co Ltd</v>
      </c>
      <c r="I5682" t="str">
        <f t="shared" si="3479"/>
        <v>Materials</v>
      </c>
      <c r="J5682">
        <v>597985378.590078</v>
      </c>
      <c r="K5682" s="4">
        <v>53.808707151999997</v>
      </c>
      <c r="L5682" s="14">
        <v>11.722836466</v>
      </c>
      <c r="M5682" s="14">
        <f t="shared" si="3480"/>
        <v>39.839175583107703</v>
      </c>
      <c r="N5682" s="14">
        <f t="shared" si="3481"/>
        <v>41.533366460066397</v>
      </c>
      <c r="O5682" s="14">
        <f t="shared" si="3482"/>
        <v>1.05286785316218</v>
      </c>
      <c r="P5682" s="14">
        <f t="shared" si="3483"/>
        <v>1.18446151546725</v>
      </c>
      <c r="Q5682">
        <v>448.40014309100002</v>
      </c>
      <c r="R5682">
        <v>11.347794324000001</v>
      </c>
      <c r="S5682">
        <v>4.8600024299999998</v>
      </c>
      <c r="T5682">
        <f t="shared" si="3459"/>
        <v>1.1380615993763927</v>
      </c>
    </row>
    <row r="5683" spans="1:20">
      <c r="A5683" s="7" t="s">
        <v>2000</v>
      </c>
      <c r="B5683" t="s">
        <v>60</v>
      </c>
      <c r="C5683" t="str">
        <f t="shared" si="3478"/>
        <v>Shandong Sinocera Functional Material Co Ltd</v>
      </c>
      <c r="I5683" t="str">
        <f t="shared" si="3479"/>
        <v>Materials</v>
      </c>
      <c r="J5683">
        <v>659498501.74273503</v>
      </c>
      <c r="K5683" s="4">
        <v>39.329484526000002</v>
      </c>
      <c r="L5683" s="14">
        <v>15.663636740999999</v>
      </c>
      <c r="M5683" s="14">
        <f t="shared" si="3480"/>
        <v>39.839175583107703</v>
      </c>
      <c r="N5683" s="14">
        <f t="shared" si="3481"/>
        <v>41.533366460066397</v>
      </c>
      <c r="O5683" s="14">
        <f t="shared" si="3482"/>
        <v>1.05286785316218</v>
      </c>
      <c r="P5683" s="14">
        <f t="shared" si="3483"/>
        <v>1.18446151546725</v>
      </c>
      <c r="Q5683">
        <v>117.08622441200001</v>
      </c>
      <c r="R5683">
        <v>15.099011683000001</v>
      </c>
      <c r="S5683">
        <v>5.2866693099999997</v>
      </c>
      <c r="T5683">
        <f t="shared" si="3459"/>
        <v>-8.4149489626189775E-2</v>
      </c>
    </row>
    <row r="5684" spans="1:20">
      <c r="A5684" s="7" t="s">
        <v>2002</v>
      </c>
      <c r="B5684" t="s">
        <v>40</v>
      </c>
      <c r="C5684" t="s">
        <v>2003</v>
      </c>
      <c r="D5684">
        <v>66.253324025267105</v>
      </c>
      <c r="E5684">
        <v>66.253324025267105</v>
      </c>
      <c r="F5684">
        <v>82.935491400861395</v>
      </c>
      <c r="G5684">
        <v>77.771098418563099</v>
      </c>
      <c r="H5684">
        <v>38.1326481516234</v>
      </c>
      <c r="I5684" t="s">
        <v>124</v>
      </c>
      <c r="J5684">
        <v>24074168069.825401</v>
      </c>
      <c r="K5684" s="4">
        <v>77.744708074879696</v>
      </c>
      <c r="L5684" s="14">
        <v>4.8106178696999997</v>
      </c>
      <c r="M5684" s="14">
        <v>60.644530671857403</v>
      </c>
      <c r="N5684" s="14">
        <v>47.598961830123798</v>
      </c>
      <c r="O5684" s="14">
        <v>1.5405462619283301</v>
      </c>
      <c r="P5684" s="14">
        <v>1.2461016402374101</v>
      </c>
      <c r="R5684">
        <v>5.3585372321865696</v>
      </c>
      <c r="S5684">
        <v>111.8</v>
      </c>
      <c r="T5684">
        <f t="shared" si="3459"/>
        <v>-3.0515231331825317</v>
      </c>
    </row>
    <row r="5685" spans="1:20">
      <c r="A5685" s="7" t="s">
        <v>2002</v>
      </c>
      <c r="B5685" t="s">
        <v>41</v>
      </c>
      <c r="C5685" t="str">
        <f t="shared" ref="C5685:C5693" si="3484">C5684</f>
        <v>Sungrow Power Supply Co Ltd</v>
      </c>
      <c r="D5685">
        <v>60.404415444858202</v>
      </c>
      <c r="E5685">
        <v>60.404415444858202</v>
      </c>
      <c r="F5685">
        <v>80.971520523102797</v>
      </c>
      <c r="G5685">
        <v>60.997663292959402</v>
      </c>
      <c r="H5685">
        <v>36.620431411033401</v>
      </c>
      <c r="I5685" t="str">
        <f t="shared" ref="I5685:I5693" si="3485">I5684</f>
        <v>Industrials</v>
      </c>
      <c r="J5685">
        <v>34090220630.531601</v>
      </c>
      <c r="K5685" s="4">
        <v>94.148338520999999</v>
      </c>
      <c r="L5685" s="14">
        <v>7.7742430832</v>
      </c>
      <c r="M5685" s="14">
        <f t="shared" ref="M5685:M5693" si="3486">M5684</f>
        <v>60.644530671857403</v>
      </c>
      <c r="N5685" s="14">
        <f t="shared" ref="N5685:N5693" si="3487">N5684</f>
        <v>47.598961830123798</v>
      </c>
      <c r="O5685" s="14">
        <f t="shared" ref="O5685:O5693" si="3488">O5684</f>
        <v>1.5405462619283301</v>
      </c>
      <c r="P5685" s="14">
        <f t="shared" ref="P5685:P5693" si="3489">P5684</f>
        <v>1.2461016402374101</v>
      </c>
      <c r="R5685">
        <v>9.5182630469999996</v>
      </c>
      <c r="S5685">
        <v>145.80000000000001</v>
      </c>
      <c r="T5685">
        <f t="shared" si="3459"/>
        <v>-0.26552425885355913</v>
      </c>
    </row>
    <row r="5686" spans="1:20">
      <c r="A5686" s="7" t="s">
        <v>2002</v>
      </c>
      <c r="B5686" t="s">
        <v>42</v>
      </c>
      <c r="C5686" t="str">
        <f t="shared" si="3484"/>
        <v>Sungrow Power Supply Co Ltd</v>
      </c>
      <c r="D5686">
        <v>59.745948865510897</v>
      </c>
      <c r="E5686">
        <v>59.745948865510897</v>
      </c>
      <c r="F5686">
        <v>77.773071058674702</v>
      </c>
      <c r="G5686">
        <v>54.640151515151501</v>
      </c>
      <c r="H5686">
        <v>43.399848260212799</v>
      </c>
      <c r="I5686" t="str">
        <f t="shared" si="3485"/>
        <v>Industrials</v>
      </c>
      <c r="J5686">
        <v>16142387665.5938</v>
      </c>
      <c r="K5686" s="4">
        <v>69.236369210000007</v>
      </c>
      <c r="L5686" s="14">
        <v>4.4129125719999998</v>
      </c>
      <c r="M5686" s="14">
        <f t="shared" si="3486"/>
        <v>60.644530671857403</v>
      </c>
      <c r="N5686" s="14">
        <f t="shared" si="3487"/>
        <v>47.598961830123798</v>
      </c>
      <c r="O5686" s="14">
        <f t="shared" si="3488"/>
        <v>1.5405462619283301</v>
      </c>
      <c r="P5686" s="14">
        <f t="shared" si="3489"/>
        <v>1.2461016402374101</v>
      </c>
      <c r="Q5686">
        <v>27.911591237</v>
      </c>
      <c r="R5686">
        <v>5.9413262580000001</v>
      </c>
      <c r="S5686">
        <v>72.28</v>
      </c>
      <c r="T5686">
        <f t="shared" si="3459"/>
        <v>0.70168835385053019</v>
      </c>
    </row>
    <row r="5687" spans="1:20">
      <c r="A5687" s="7" t="s">
        <v>2002</v>
      </c>
      <c r="B5687" t="s">
        <v>43</v>
      </c>
      <c r="C5687" t="str">
        <f t="shared" si="3484"/>
        <v>Sungrow Power Supply Co Ltd</v>
      </c>
      <c r="I5687" t="str">
        <f t="shared" si="3485"/>
        <v>Industrials</v>
      </c>
      <c r="J5687">
        <v>2203901940.66189</v>
      </c>
      <c r="K5687" s="4">
        <v>20.244938765000001</v>
      </c>
      <c r="L5687" s="14">
        <v>4.7050999200000003</v>
      </c>
      <c r="M5687" s="14">
        <f t="shared" si="3486"/>
        <v>60.644530671857403</v>
      </c>
      <c r="N5687" s="14">
        <f t="shared" si="3487"/>
        <v>47.598961830123798</v>
      </c>
      <c r="O5687" s="14">
        <f t="shared" si="3488"/>
        <v>1.5405462619283301</v>
      </c>
      <c r="P5687" s="14">
        <f t="shared" si="3489"/>
        <v>1.2461016402374101</v>
      </c>
      <c r="Q5687">
        <v>11.989293515</v>
      </c>
      <c r="R5687">
        <v>1.2884317510000001</v>
      </c>
      <c r="S5687">
        <v>10.53</v>
      </c>
      <c r="T5687">
        <f t="shared" si="3459"/>
        <v>1.9263191395781436</v>
      </c>
    </row>
    <row r="5688" spans="1:20">
      <c r="A5688" s="7" t="s">
        <v>2002</v>
      </c>
      <c r="B5688" t="s">
        <v>44</v>
      </c>
      <c r="C5688" t="str">
        <f t="shared" si="3484"/>
        <v>Sungrow Power Supply Co Ltd</v>
      </c>
      <c r="I5688" t="str">
        <f t="shared" si="3485"/>
        <v>Industrials</v>
      </c>
      <c r="J5688">
        <v>1883135962.76634</v>
      </c>
      <c r="K5688" s="4">
        <v>15.114545207999999</v>
      </c>
      <c r="L5688" s="14">
        <v>7.2698614140000002</v>
      </c>
      <c r="M5688" s="14">
        <f t="shared" si="3486"/>
        <v>60.644530671857403</v>
      </c>
      <c r="N5688" s="14">
        <f t="shared" si="3487"/>
        <v>47.598961830123798</v>
      </c>
      <c r="O5688" s="14">
        <f t="shared" si="3488"/>
        <v>1.5405462619283301</v>
      </c>
      <c r="P5688" s="14">
        <f t="shared" si="3489"/>
        <v>1.2461016402374101</v>
      </c>
      <c r="R5688">
        <v>1.6412142300000001</v>
      </c>
      <c r="S5688">
        <v>8.92</v>
      </c>
      <c r="T5688">
        <f t="shared" si="3459"/>
        <v>0.16593237955396606</v>
      </c>
    </row>
    <row r="5689" spans="1:20">
      <c r="A5689" s="7" t="s">
        <v>2002</v>
      </c>
      <c r="B5689" t="s">
        <v>45</v>
      </c>
      <c r="C5689" t="str">
        <f t="shared" si="3484"/>
        <v>Sungrow Power Supply Co Ltd</v>
      </c>
      <c r="I5689" t="str">
        <f t="shared" si="3485"/>
        <v>Industrials</v>
      </c>
      <c r="J5689">
        <v>4178652678.4808502</v>
      </c>
      <c r="K5689" s="4">
        <v>26.604867401</v>
      </c>
      <c r="L5689" s="14">
        <v>5.9233449653000001</v>
      </c>
      <c r="M5689" s="14">
        <f t="shared" si="3486"/>
        <v>60.644530671857403</v>
      </c>
      <c r="N5689" s="14">
        <f t="shared" si="3487"/>
        <v>47.598961830123798</v>
      </c>
      <c r="O5689" s="14">
        <f t="shared" si="3488"/>
        <v>1.5405462619283301</v>
      </c>
      <c r="P5689" s="14">
        <f t="shared" si="3489"/>
        <v>1.2461016402374101</v>
      </c>
      <c r="Q5689">
        <v>29.840303461000001</v>
      </c>
      <c r="R5689">
        <v>2.8877989130000001</v>
      </c>
      <c r="S5689">
        <v>18.77</v>
      </c>
      <c r="T5689">
        <f t="shared" si="3459"/>
        <v>-0.74396390400649937</v>
      </c>
    </row>
    <row r="5690" spans="1:20">
      <c r="A5690" s="7" t="s">
        <v>2002</v>
      </c>
      <c r="B5690" t="s">
        <v>46</v>
      </c>
      <c r="C5690" t="str">
        <f t="shared" si="3484"/>
        <v>Sungrow Power Supply Co Ltd</v>
      </c>
      <c r="I5690" t="str">
        <f t="shared" si="3485"/>
        <v>Industrials</v>
      </c>
      <c r="J5690">
        <v>2147158764.22295</v>
      </c>
      <c r="K5690" s="4">
        <v>27.826178785</v>
      </c>
      <c r="L5690" s="14">
        <v>7.307387554</v>
      </c>
      <c r="M5690" s="14">
        <f t="shared" si="3486"/>
        <v>60.644530671857403</v>
      </c>
      <c r="N5690" s="14">
        <f t="shared" si="3487"/>
        <v>47.598961830123798</v>
      </c>
      <c r="O5690" s="14">
        <f t="shared" si="3488"/>
        <v>1.5405462619283301</v>
      </c>
      <c r="P5690" s="14">
        <f t="shared" si="3489"/>
        <v>1.2461016402374101</v>
      </c>
      <c r="R5690">
        <v>2.8263566359999999</v>
      </c>
      <c r="S5690">
        <v>10.54</v>
      </c>
      <c r="T5690">
        <f t="shared" si="3459"/>
        <v>0.57708230748520128</v>
      </c>
    </row>
    <row r="5691" spans="1:20">
      <c r="A5691" s="7" t="s">
        <v>2002</v>
      </c>
      <c r="B5691" t="s">
        <v>47</v>
      </c>
      <c r="C5691" t="str">
        <f t="shared" si="3484"/>
        <v>Sungrow Power Supply Co Ltd</v>
      </c>
      <c r="I5691" t="str">
        <f t="shared" si="3485"/>
        <v>Industrials</v>
      </c>
      <c r="J5691">
        <v>2791215734.4156699</v>
      </c>
      <c r="K5691" s="4">
        <v>42.94470433</v>
      </c>
      <c r="L5691" s="14">
        <v>6.4489428130000004</v>
      </c>
      <c r="M5691" s="14">
        <f t="shared" si="3486"/>
        <v>60.644530671857403</v>
      </c>
      <c r="N5691" s="14">
        <f t="shared" si="3487"/>
        <v>47.598961830123798</v>
      </c>
      <c r="O5691" s="14">
        <f t="shared" si="3488"/>
        <v>1.5405462619283301</v>
      </c>
      <c r="P5691" s="14">
        <f t="shared" si="3489"/>
        <v>1.2461016402374101</v>
      </c>
      <c r="Q5691">
        <v>54.523200531000001</v>
      </c>
      <c r="R5691">
        <v>4.3282204420000001</v>
      </c>
      <c r="S5691">
        <v>15.23334552</v>
      </c>
      <c r="T5691">
        <f t="shared" si="3459"/>
        <v>-0.36830926611851322</v>
      </c>
    </row>
    <row r="5692" spans="1:20">
      <c r="A5692" s="7" t="s">
        <v>2002</v>
      </c>
      <c r="B5692" t="s">
        <v>48</v>
      </c>
      <c r="C5692" t="str">
        <f t="shared" si="3484"/>
        <v>Sungrow Power Supply Co Ltd</v>
      </c>
      <c r="I5692" t="str">
        <f t="shared" si="3485"/>
        <v>Industrials</v>
      </c>
      <c r="J5692">
        <v>1714515939.7866099</v>
      </c>
      <c r="K5692" s="4">
        <v>54.997457486000002</v>
      </c>
      <c r="L5692" s="14">
        <v>5.4361452779999997</v>
      </c>
      <c r="M5692" s="14">
        <f t="shared" si="3486"/>
        <v>60.644530671857403</v>
      </c>
      <c r="N5692" s="14">
        <f t="shared" si="3487"/>
        <v>47.598961830123798</v>
      </c>
      <c r="O5692" s="14">
        <f t="shared" si="3488"/>
        <v>1.5405462619283301</v>
      </c>
      <c r="P5692" s="14">
        <f t="shared" si="3489"/>
        <v>1.2461016402374101</v>
      </c>
      <c r="R5692">
        <v>4.6987093169999996</v>
      </c>
      <c r="S5692">
        <v>8.9777849599999993</v>
      </c>
      <c r="T5692">
        <f t="shared" si="3459"/>
        <v>0.52873362104121902</v>
      </c>
    </row>
    <row r="5693" spans="1:20">
      <c r="A5693" s="7" t="s">
        <v>2002</v>
      </c>
      <c r="B5693" t="s">
        <v>60</v>
      </c>
      <c r="C5693" t="str">
        <f t="shared" si="3484"/>
        <v>Sungrow Power Supply Co Ltd</v>
      </c>
      <c r="I5693" t="str">
        <f t="shared" si="3485"/>
        <v>Industrials</v>
      </c>
      <c r="J5693">
        <v>1737906734.72421</v>
      </c>
      <c r="K5693" s="4">
        <v>83.862923279</v>
      </c>
      <c r="L5693" s="14">
        <v>2.817818972</v>
      </c>
      <c r="M5693" s="14">
        <f t="shared" si="3486"/>
        <v>60.644530671857403</v>
      </c>
      <c r="N5693" s="14">
        <f t="shared" si="3487"/>
        <v>47.598961830123798</v>
      </c>
      <c r="O5693" s="14">
        <f t="shared" si="3488"/>
        <v>1.5405462619283301</v>
      </c>
      <c r="P5693" s="14">
        <f t="shared" si="3489"/>
        <v>1.2461016402374101</v>
      </c>
      <c r="Q5693">
        <v>112.394057351</v>
      </c>
      <c r="R5693">
        <v>6.0141389089999997</v>
      </c>
      <c r="S5693">
        <v>8.9305626999999994</v>
      </c>
      <c r="T5693">
        <f t="shared" si="3459"/>
        <v>5.2737829692661537E-3</v>
      </c>
    </row>
    <row r="5694" spans="1:20">
      <c r="A5694" s="7" t="s">
        <v>2004</v>
      </c>
      <c r="B5694" t="s">
        <v>40</v>
      </c>
      <c r="C5694" t="s">
        <v>2005</v>
      </c>
      <c r="D5694">
        <v>34.572353840728503</v>
      </c>
      <c r="E5694">
        <v>34.572353840728503</v>
      </c>
      <c r="F5694">
        <v>7.9692051602163803</v>
      </c>
      <c r="G5694">
        <v>35.6518606884379</v>
      </c>
      <c r="H5694">
        <v>41.623723103799001</v>
      </c>
      <c r="I5694" t="s">
        <v>51</v>
      </c>
      <c r="J5694">
        <v>816527255.56602705</v>
      </c>
      <c r="L5694" s="14">
        <v>3.0956002937</v>
      </c>
      <c r="M5694" s="14">
        <v>37.690050935235803</v>
      </c>
      <c r="N5694" s="14">
        <v>44.4226946759999</v>
      </c>
      <c r="O5694" s="14">
        <v>0.954278543116589</v>
      </c>
      <c r="P5694" s="14">
        <v>1.0330021661469999</v>
      </c>
      <c r="Q5694">
        <v>7.7276415762558797</v>
      </c>
      <c r="R5694">
        <v>1.47217170198896</v>
      </c>
      <c r="S5694">
        <v>6.83</v>
      </c>
      <c r="T5694">
        <f t="shared" si="3459"/>
        <v>0.26815473163854536</v>
      </c>
    </row>
    <row r="5695" spans="1:20">
      <c r="A5695" s="7" t="s">
        <v>2004</v>
      </c>
      <c r="B5695" t="s">
        <v>41</v>
      </c>
      <c r="C5695" t="str">
        <f t="shared" ref="C5695:C5703" si="3490">C5694</f>
        <v>Beijing Thunisoft Co Ltd</v>
      </c>
      <c r="D5695">
        <v>23.037243969267401</v>
      </c>
      <c r="E5695">
        <v>23.037243969267401</v>
      </c>
      <c r="F5695">
        <v>7.8415073427542099</v>
      </c>
      <c r="G5695">
        <v>32.792867081449202</v>
      </c>
      <c r="H5695">
        <v>19.1952894995093</v>
      </c>
      <c r="I5695" t="str">
        <f t="shared" ref="I5695:I5703" si="3491">I5694</f>
        <v>Information Technology</v>
      </c>
      <c r="J5695">
        <v>1657593765.38467</v>
      </c>
      <c r="K5695" s="4">
        <v>21.869026913999999</v>
      </c>
      <c r="L5695" s="14">
        <v>3.4378994509999998</v>
      </c>
      <c r="M5695" s="14">
        <f t="shared" ref="M5695:M5703" si="3492">M5694</f>
        <v>37.690050935235803</v>
      </c>
      <c r="N5695" s="14">
        <f t="shared" ref="N5695:N5703" si="3493">N5694</f>
        <v>44.4226946759999</v>
      </c>
      <c r="O5695" s="14">
        <f t="shared" ref="O5695:O5703" si="3494">O5694</f>
        <v>0.954278543116589</v>
      </c>
      <c r="P5695" s="14">
        <f t="shared" ref="P5695:P5703" si="3495">P5694</f>
        <v>1.0330021661469999</v>
      </c>
      <c r="R5695">
        <v>2.0845362440000001</v>
      </c>
      <c r="S5695">
        <v>12.7</v>
      </c>
      <c r="T5695">
        <f t="shared" si="3459"/>
        <v>-0.62027731988184687</v>
      </c>
    </row>
    <row r="5696" spans="1:20">
      <c r="A5696" s="7" t="s">
        <v>2004</v>
      </c>
      <c r="B5696" t="s">
        <v>42</v>
      </c>
      <c r="C5696" t="str">
        <f t="shared" si="3490"/>
        <v>Beijing Thunisoft Co Ltd</v>
      </c>
      <c r="D5696">
        <v>41.284097514159299</v>
      </c>
      <c r="E5696">
        <v>41.284097514159299</v>
      </c>
      <c r="F5696">
        <v>4.7440699126092296</v>
      </c>
      <c r="G5696">
        <v>36.671732073887597</v>
      </c>
      <c r="H5696">
        <v>56.2178649237473</v>
      </c>
      <c r="I5696" t="str">
        <f t="shared" si="3491"/>
        <v>Information Technology</v>
      </c>
      <c r="J5696">
        <v>2986164703.8329501</v>
      </c>
      <c r="K5696" s="4">
        <v>70.491996928999995</v>
      </c>
      <c r="L5696" s="14">
        <v>8.8571360519999995</v>
      </c>
      <c r="M5696" s="14">
        <f t="shared" si="3492"/>
        <v>37.690050935235803</v>
      </c>
      <c r="N5696" s="14">
        <f t="shared" si="3493"/>
        <v>44.4226946759999</v>
      </c>
      <c r="O5696" s="14">
        <f t="shared" si="3494"/>
        <v>0.954278543116589</v>
      </c>
      <c r="P5696" s="14">
        <f t="shared" si="3495"/>
        <v>1.0330021661469999</v>
      </c>
      <c r="Q5696">
        <v>35.378583321000001</v>
      </c>
      <c r="R5696">
        <v>6.8669458519999997</v>
      </c>
      <c r="S5696">
        <v>23.87</v>
      </c>
      <c r="T5696">
        <f t="shared" si="3459"/>
        <v>-0.63102044688619319</v>
      </c>
    </row>
    <row r="5697" spans="1:20">
      <c r="A5697" s="7" t="s">
        <v>2004</v>
      </c>
      <c r="B5697" t="s">
        <v>43</v>
      </c>
      <c r="C5697" t="str">
        <f t="shared" si="3490"/>
        <v>Beijing Thunisoft Co Ltd</v>
      </c>
      <c r="I5697" t="str">
        <f t="shared" si="3491"/>
        <v>Information Technology</v>
      </c>
      <c r="J5697">
        <v>2953047252.75072</v>
      </c>
      <c r="K5697" s="4">
        <v>37.941027095999999</v>
      </c>
      <c r="L5697" s="14">
        <v>8.9174398959999994</v>
      </c>
      <c r="M5697" s="14">
        <f t="shared" si="3492"/>
        <v>37.690050935235803</v>
      </c>
      <c r="N5697" s="14">
        <f t="shared" si="3493"/>
        <v>44.4226946759999</v>
      </c>
      <c r="O5697" s="14">
        <f t="shared" si="3494"/>
        <v>0.954278543116589</v>
      </c>
      <c r="P5697" s="14">
        <f t="shared" si="3495"/>
        <v>1.0330021661469999</v>
      </c>
      <c r="Q5697">
        <v>104.87401978600001</v>
      </c>
      <c r="R5697">
        <v>6.2145791519999998</v>
      </c>
      <c r="S5697">
        <v>25.4</v>
      </c>
      <c r="T5697">
        <f t="shared" si="3459"/>
        <v>-6.2126733673752037E-2</v>
      </c>
    </row>
    <row r="5698" spans="1:20">
      <c r="A5698" s="7" t="s">
        <v>2004</v>
      </c>
      <c r="B5698" t="s">
        <v>44</v>
      </c>
      <c r="C5698" t="str">
        <f t="shared" si="3490"/>
        <v>Beijing Thunisoft Co Ltd</v>
      </c>
      <c r="I5698" t="str">
        <f t="shared" si="3491"/>
        <v>Information Technology</v>
      </c>
      <c r="J5698">
        <v>1647140835.51741</v>
      </c>
      <c r="K5698" s="4">
        <v>24.465380102000001</v>
      </c>
      <c r="L5698" s="14">
        <v>9.3618549239999993</v>
      </c>
      <c r="M5698" s="14">
        <f t="shared" si="3492"/>
        <v>37.690050935235803</v>
      </c>
      <c r="N5698" s="14">
        <f t="shared" si="3493"/>
        <v>44.4226946759999</v>
      </c>
      <c r="O5698" s="14">
        <f t="shared" si="3494"/>
        <v>0.954278543116589</v>
      </c>
      <c r="P5698" s="14">
        <f t="shared" si="3495"/>
        <v>1.0330021661469999</v>
      </c>
      <c r="Q5698">
        <v>26.143633821000002</v>
      </c>
      <c r="R5698">
        <v>4.3560231590000003</v>
      </c>
      <c r="S5698">
        <v>15.01</v>
      </c>
      <c r="T5698">
        <f t="shared" si="3459"/>
        <v>0.52603252837912029</v>
      </c>
    </row>
    <row r="5699" spans="1:20">
      <c r="A5699" s="7" t="s">
        <v>2004</v>
      </c>
      <c r="B5699" t="s">
        <v>45</v>
      </c>
      <c r="C5699" t="str">
        <f t="shared" si="3490"/>
        <v>Beijing Thunisoft Co Ltd</v>
      </c>
      <c r="I5699" t="str">
        <f t="shared" si="3491"/>
        <v>Information Technology</v>
      </c>
      <c r="J5699">
        <v>1739663123.4833901</v>
      </c>
      <c r="K5699" s="4">
        <v>30.762233569999999</v>
      </c>
      <c r="L5699" s="14">
        <v>9.8794966629999994</v>
      </c>
      <c r="M5699" s="14">
        <f t="shared" si="3492"/>
        <v>37.690050935235803</v>
      </c>
      <c r="N5699" s="14">
        <f t="shared" si="3493"/>
        <v>44.4226946759999</v>
      </c>
      <c r="O5699" s="14">
        <f t="shared" si="3494"/>
        <v>0.954278543116589</v>
      </c>
      <c r="P5699" s="14">
        <f t="shared" si="3495"/>
        <v>1.0330021661469999</v>
      </c>
      <c r="Q5699">
        <v>213.835410841</v>
      </c>
      <c r="R5699">
        <v>5.2929027069999997</v>
      </c>
      <c r="S5699">
        <v>14.88</v>
      </c>
      <c r="T5699">
        <f t="shared" si="3459"/>
        <v>8.6986162404246066E-3</v>
      </c>
    </row>
    <row r="5700" spans="1:20">
      <c r="A5700" s="7" t="s">
        <v>2004</v>
      </c>
      <c r="B5700" t="s">
        <v>46</v>
      </c>
      <c r="C5700" t="str">
        <f t="shared" si="3490"/>
        <v>Beijing Thunisoft Co Ltd</v>
      </c>
      <c r="I5700" t="str">
        <f t="shared" si="3491"/>
        <v>Information Technology</v>
      </c>
      <c r="J5700">
        <v>1617957332.15468</v>
      </c>
      <c r="K5700" s="4">
        <v>44.219755714000001</v>
      </c>
      <c r="L5700" s="14">
        <v>9.3423123219999997</v>
      </c>
      <c r="M5700" s="14">
        <f t="shared" si="3492"/>
        <v>37.690050935235803</v>
      </c>
      <c r="N5700" s="14">
        <f t="shared" si="3493"/>
        <v>44.4226946759999</v>
      </c>
      <c r="O5700" s="14">
        <f t="shared" si="3494"/>
        <v>0.954278543116589</v>
      </c>
      <c r="P5700" s="14">
        <f t="shared" si="3495"/>
        <v>1.0330021661469999</v>
      </c>
      <c r="Q5700">
        <v>46.480635997</v>
      </c>
      <c r="R5700">
        <v>6.97262951</v>
      </c>
      <c r="S5700">
        <v>17.45</v>
      </c>
      <c r="T5700">
        <f t="shared" si="3459"/>
        <v>-0.15932161924349023</v>
      </c>
    </row>
    <row r="5701" spans="1:20">
      <c r="A5701" s="7" t="s">
        <v>2004</v>
      </c>
      <c r="B5701" t="s">
        <v>47</v>
      </c>
      <c r="C5701" t="str">
        <f t="shared" si="3490"/>
        <v>Beijing Thunisoft Co Ltd</v>
      </c>
      <c r="I5701" t="str">
        <f t="shared" si="3491"/>
        <v>Information Technology</v>
      </c>
      <c r="J5701">
        <v>2345294935.1981602</v>
      </c>
      <c r="K5701" s="4">
        <v>78.109545507999997</v>
      </c>
      <c r="L5701" s="14">
        <v>9.7572387559999996</v>
      </c>
      <c r="M5701" s="14">
        <f t="shared" si="3492"/>
        <v>37.690050935235803</v>
      </c>
      <c r="N5701" s="14">
        <f t="shared" si="3493"/>
        <v>44.4226946759999</v>
      </c>
      <c r="O5701" s="14">
        <f t="shared" si="3494"/>
        <v>0.954278543116589</v>
      </c>
      <c r="P5701" s="14">
        <f t="shared" si="3495"/>
        <v>1.0330021661469999</v>
      </c>
      <c r="Q5701">
        <v>82.872801999000004</v>
      </c>
      <c r="R5701">
        <v>13.502620303</v>
      </c>
      <c r="S5701">
        <v>23.771859079999999</v>
      </c>
      <c r="T5701">
        <f t="shared" si="3459"/>
        <v>-0.30916284085590701</v>
      </c>
    </row>
    <row r="5702" spans="1:20">
      <c r="A5702" s="7" t="s">
        <v>2004</v>
      </c>
      <c r="B5702" t="s">
        <v>48</v>
      </c>
      <c r="C5702" t="str">
        <f t="shared" si="3490"/>
        <v>Beijing Thunisoft Co Ltd</v>
      </c>
      <c r="I5702" t="str">
        <f t="shared" si="3491"/>
        <v>Information Technology</v>
      </c>
      <c r="J5702">
        <v>923228541.72710502</v>
      </c>
      <c r="K5702" s="4">
        <v>42.231261730999996</v>
      </c>
      <c r="L5702" s="14">
        <v>10.258087586</v>
      </c>
      <c r="M5702" s="14">
        <f t="shared" si="3492"/>
        <v>37.690050935235803</v>
      </c>
      <c r="N5702" s="14">
        <f t="shared" si="3493"/>
        <v>44.4226946759999</v>
      </c>
      <c r="O5702" s="14">
        <f t="shared" si="3494"/>
        <v>0.954278543116589</v>
      </c>
      <c r="P5702" s="14">
        <f t="shared" si="3495"/>
        <v>1.0330021661469999</v>
      </c>
      <c r="Q5702">
        <v>45.955959964000002</v>
      </c>
      <c r="R5702">
        <v>7.2236838170000004</v>
      </c>
      <c r="S5702">
        <v>9.6274607369999998</v>
      </c>
      <c r="T5702">
        <f t="shared" ref="T5702:T5765" si="3496">LN(S5701/S5702)</f>
        <v>0.90388298101918318</v>
      </c>
    </row>
    <row r="5703" spans="1:20">
      <c r="A5703" s="7" t="s">
        <v>2004</v>
      </c>
      <c r="B5703" t="s">
        <v>60</v>
      </c>
      <c r="C5703" t="str">
        <f t="shared" si="3490"/>
        <v>Beijing Thunisoft Co Ltd</v>
      </c>
      <c r="I5703" t="str">
        <f t="shared" si="3491"/>
        <v>Information Technology</v>
      </c>
      <c r="J5703">
        <v>702555974.03241003</v>
      </c>
      <c r="K5703" s="4">
        <v>37.535771308000001</v>
      </c>
      <c r="L5703" s="14">
        <v>9.6254310109999999</v>
      </c>
      <c r="M5703" s="14">
        <f t="shared" si="3492"/>
        <v>37.690050935235803</v>
      </c>
      <c r="N5703" s="14">
        <f t="shared" si="3493"/>
        <v>44.4226946759999</v>
      </c>
      <c r="O5703" s="14">
        <f t="shared" si="3494"/>
        <v>0.954278543116589</v>
      </c>
      <c r="P5703" s="14">
        <f t="shared" si="3495"/>
        <v>1.0330021661469999</v>
      </c>
      <c r="R5703">
        <v>7.1122854000000002</v>
      </c>
      <c r="S5703">
        <v>7.2079941639999996</v>
      </c>
      <c r="T5703">
        <f t="shared" si="3496"/>
        <v>0.28942879783538883</v>
      </c>
    </row>
    <row r="5704" spans="1:20">
      <c r="A5704" s="7" t="s">
        <v>2006</v>
      </c>
      <c r="B5704" t="s">
        <v>40</v>
      </c>
      <c r="C5704" t="s">
        <v>2007</v>
      </c>
      <c r="D5704">
        <v>12.716681087912299</v>
      </c>
      <c r="E5704">
        <v>12.716681087912299</v>
      </c>
      <c r="F5704">
        <v>23.090400350078301</v>
      </c>
      <c r="G5704">
        <v>7.1258964834053504</v>
      </c>
      <c r="H5704">
        <v>7.5983577881111097</v>
      </c>
      <c r="I5704" t="s">
        <v>124</v>
      </c>
      <c r="J5704">
        <v>2140685855.6552999</v>
      </c>
      <c r="K5704" s="4">
        <v>36.489247834971302</v>
      </c>
      <c r="L5704" s="14">
        <v>2.7337247972999998</v>
      </c>
      <c r="M5704" s="14">
        <v>41.789477304765398</v>
      </c>
      <c r="N5704" s="14">
        <v>34.459944350797997</v>
      </c>
      <c r="O5704" s="14">
        <v>1.0569795009249101</v>
      </c>
      <c r="P5704" s="14">
        <v>1.0121733651631999</v>
      </c>
      <c r="Q5704">
        <v>28.097698403781202</v>
      </c>
      <c r="R5704">
        <v>4.1278585919266604</v>
      </c>
      <c r="S5704">
        <v>15</v>
      </c>
      <c r="T5704">
        <f t="shared" si="3496"/>
        <v>-0.73285949045243892</v>
      </c>
    </row>
    <row r="5705" spans="1:20">
      <c r="A5705" s="7" t="s">
        <v>2006</v>
      </c>
      <c r="B5705" t="s">
        <v>41</v>
      </c>
      <c r="C5705" t="str">
        <f t="shared" ref="C5705:C5713" si="3497">C5704</f>
        <v>Kaishan Group Co Ltd</v>
      </c>
      <c r="D5705">
        <v>12.1877498681124</v>
      </c>
      <c r="E5705">
        <v>12.1877498681124</v>
      </c>
      <c r="F5705">
        <v>22.674897119341502</v>
      </c>
      <c r="G5705">
        <v>6.0280851864505696</v>
      </c>
      <c r="H5705">
        <v>7.6791779714829902</v>
      </c>
      <c r="I5705" t="str">
        <f t="shared" ref="I5705:I5713" si="3498">I5704</f>
        <v>Industrials</v>
      </c>
      <c r="J5705">
        <v>2484048438.4439702</v>
      </c>
      <c r="K5705" s="4">
        <v>52.664743143302502</v>
      </c>
      <c r="L5705" s="14">
        <v>2.7590429211999998</v>
      </c>
      <c r="M5705" s="14">
        <f t="shared" ref="M5705:M5713" si="3499">M5704</f>
        <v>41.789477304765398</v>
      </c>
      <c r="N5705" s="14">
        <f t="shared" ref="N5705:N5713" si="3500">N5704</f>
        <v>34.459944350797997</v>
      </c>
      <c r="O5705" s="14">
        <f t="shared" ref="O5705:O5713" si="3501">O5704</f>
        <v>1.0569795009249101</v>
      </c>
      <c r="P5705" s="14">
        <f t="shared" ref="P5705:P5713" si="3502">P5704</f>
        <v>1.0121733651631999</v>
      </c>
      <c r="Q5705">
        <v>48.5451344423956</v>
      </c>
      <c r="R5705">
        <v>4.5861186028816396</v>
      </c>
      <c r="S5705">
        <v>15.88</v>
      </c>
      <c r="T5705">
        <f t="shared" si="3496"/>
        <v>-5.7010254716779674E-2</v>
      </c>
    </row>
    <row r="5706" spans="1:20">
      <c r="A5706" s="7" t="s">
        <v>2006</v>
      </c>
      <c r="B5706" t="s">
        <v>42</v>
      </c>
      <c r="C5706" t="str">
        <f t="shared" si="3497"/>
        <v>Kaishan Group Co Ltd</v>
      </c>
      <c r="I5706" t="str">
        <f t="shared" si="3498"/>
        <v>Industrials</v>
      </c>
      <c r="J5706">
        <v>1794896551.7241299</v>
      </c>
      <c r="K5706" s="4">
        <v>45.805369128000002</v>
      </c>
      <c r="L5706" s="14">
        <v>1.9429134130000001</v>
      </c>
      <c r="M5706" s="14">
        <f t="shared" si="3499"/>
        <v>41.789477304765398</v>
      </c>
      <c r="N5706" s="14">
        <f t="shared" si="3500"/>
        <v>34.459944350797997</v>
      </c>
      <c r="O5706" s="14">
        <f t="shared" si="3501"/>
        <v>1.0569795009249101</v>
      </c>
      <c r="P5706" s="14">
        <f t="shared" si="3502"/>
        <v>1.0121733651631999</v>
      </c>
      <c r="Q5706">
        <v>44.731302814000003</v>
      </c>
      <c r="R5706">
        <v>4.0164978309999997</v>
      </c>
      <c r="S5706">
        <v>13.65</v>
      </c>
      <c r="T5706">
        <f t="shared" si="3496"/>
        <v>0.15132093418802101</v>
      </c>
    </row>
    <row r="5707" spans="1:20">
      <c r="A5707" s="7" t="s">
        <v>2006</v>
      </c>
      <c r="B5707" t="s">
        <v>43</v>
      </c>
      <c r="C5707" t="str">
        <f t="shared" si="3497"/>
        <v>Kaishan Group Co Ltd</v>
      </c>
      <c r="I5707" t="str">
        <f t="shared" si="3498"/>
        <v>Industrials</v>
      </c>
      <c r="J5707">
        <v>1340894596.2251101</v>
      </c>
      <c r="K5707" s="4">
        <v>75.164075992999997</v>
      </c>
      <c r="L5707" s="14">
        <v>1.776481083</v>
      </c>
      <c r="M5707" s="14">
        <f t="shared" si="3499"/>
        <v>41.789477304765398</v>
      </c>
      <c r="N5707" s="14">
        <f t="shared" si="3500"/>
        <v>34.459944350797997</v>
      </c>
      <c r="O5707" s="14">
        <f t="shared" si="3501"/>
        <v>1.0569795009249101</v>
      </c>
      <c r="P5707" s="14">
        <f t="shared" si="3502"/>
        <v>1.0121733651631999</v>
      </c>
      <c r="R5707">
        <v>3.6384815399999999</v>
      </c>
      <c r="S5707">
        <v>10.88</v>
      </c>
      <c r="T5707">
        <f t="shared" si="3496"/>
        <v>0.22681328020317221</v>
      </c>
    </row>
    <row r="5708" spans="1:20">
      <c r="A5708" s="7" t="s">
        <v>2006</v>
      </c>
      <c r="B5708" t="s">
        <v>44</v>
      </c>
      <c r="C5708" t="str">
        <f t="shared" si="3497"/>
        <v>Kaishan Group Co Ltd</v>
      </c>
      <c r="I5708" t="str">
        <f t="shared" si="3498"/>
        <v>Industrials</v>
      </c>
      <c r="J5708">
        <v>1246661333.72118</v>
      </c>
      <c r="K5708" s="4">
        <v>65.788607178000007</v>
      </c>
      <c r="L5708" s="14">
        <v>1.893934172</v>
      </c>
      <c r="M5708" s="14">
        <f t="shared" si="3499"/>
        <v>41.789477304765398</v>
      </c>
      <c r="N5708" s="14">
        <f t="shared" si="3500"/>
        <v>34.459944350797997</v>
      </c>
      <c r="O5708" s="14">
        <f t="shared" si="3501"/>
        <v>1.0569795009249101</v>
      </c>
      <c r="P5708" s="14">
        <f t="shared" si="3502"/>
        <v>1.0121733651631999</v>
      </c>
      <c r="Q5708">
        <v>26.517155721999998</v>
      </c>
      <c r="R5708">
        <v>3.4367060239999998</v>
      </c>
      <c r="S5708">
        <v>9.99</v>
      </c>
      <c r="T5708">
        <f t="shared" si="3496"/>
        <v>8.5341648767334508E-2</v>
      </c>
    </row>
    <row r="5709" spans="1:20">
      <c r="A5709" s="7" t="s">
        <v>2006</v>
      </c>
      <c r="B5709" t="s">
        <v>45</v>
      </c>
      <c r="C5709" t="str">
        <f t="shared" si="3497"/>
        <v>Kaishan Group Co Ltd</v>
      </c>
      <c r="I5709" t="str">
        <f t="shared" si="3498"/>
        <v>Industrials</v>
      </c>
      <c r="J5709">
        <v>1846210595.88398</v>
      </c>
      <c r="K5709" s="4">
        <v>130.58483350399999</v>
      </c>
      <c r="L5709" s="14">
        <v>2.1807397869999998</v>
      </c>
      <c r="M5709" s="14">
        <f t="shared" si="3499"/>
        <v>41.789477304765398</v>
      </c>
      <c r="N5709" s="14">
        <f t="shared" si="3500"/>
        <v>34.459944350797997</v>
      </c>
      <c r="O5709" s="14">
        <f t="shared" si="3501"/>
        <v>1.0569795009249101</v>
      </c>
      <c r="P5709" s="14">
        <f t="shared" si="3502"/>
        <v>1.0121733651631999</v>
      </c>
      <c r="Q5709">
        <v>63.015843197000002</v>
      </c>
      <c r="R5709">
        <v>5.5811107629999999</v>
      </c>
      <c r="S5709">
        <v>14</v>
      </c>
      <c r="T5709">
        <f t="shared" si="3496"/>
        <v>-0.33747273695479635</v>
      </c>
    </row>
    <row r="5710" spans="1:20">
      <c r="A5710" s="7" t="s">
        <v>2006</v>
      </c>
      <c r="B5710" t="s">
        <v>46</v>
      </c>
      <c r="C5710" t="str">
        <f t="shared" si="3497"/>
        <v>Kaishan Group Co Ltd</v>
      </c>
      <c r="I5710" t="str">
        <f t="shared" si="3498"/>
        <v>Industrials</v>
      </c>
      <c r="J5710">
        <v>2120593403.4279101</v>
      </c>
      <c r="K5710" s="4">
        <v>183.19632753299999</v>
      </c>
      <c r="L5710" s="14">
        <v>4.1651501680000003</v>
      </c>
      <c r="M5710" s="14">
        <f t="shared" si="3499"/>
        <v>41.789477304765398</v>
      </c>
      <c r="N5710" s="14">
        <f t="shared" si="3500"/>
        <v>34.459944350797997</v>
      </c>
      <c r="O5710" s="14">
        <f t="shared" si="3501"/>
        <v>1.0569795009249101</v>
      </c>
      <c r="P5710" s="14">
        <f t="shared" si="3502"/>
        <v>1.0121733651631999</v>
      </c>
      <c r="R5710">
        <v>9.5314874560000007</v>
      </c>
      <c r="S5710">
        <v>17.16</v>
      </c>
      <c r="T5710">
        <f t="shared" si="3496"/>
        <v>-0.20352376444455758</v>
      </c>
    </row>
    <row r="5711" spans="1:20">
      <c r="A5711" s="7" t="s">
        <v>2006</v>
      </c>
      <c r="B5711" t="s">
        <v>47</v>
      </c>
      <c r="C5711" t="str">
        <f t="shared" si="3497"/>
        <v>Kaishan Group Co Ltd</v>
      </c>
      <c r="I5711" t="str">
        <f t="shared" si="3498"/>
        <v>Industrials</v>
      </c>
      <c r="J5711">
        <v>4077155311.8405399</v>
      </c>
      <c r="K5711" s="4">
        <v>122.275069362</v>
      </c>
      <c r="L5711" s="14">
        <v>8.1077300379999997</v>
      </c>
      <c r="M5711" s="14">
        <f t="shared" si="3499"/>
        <v>41.789477304765398</v>
      </c>
      <c r="N5711" s="14">
        <f t="shared" si="3500"/>
        <v>34.459944350797997</v>
      </c>
      <c r="O5711" s="14">
        <f t="shared" si="3501"/>
        <v>1.0569795009249101</v>
      </c>
      <c r="P5711" s="14">
        <f t="shared" si="3502"/>
        <v>1.0121733651631999</v>
      </c>
      <c r="Q5711">
        <v>2011.173821073</v>
      </c>
      <c r="R5711">
        <v>14.882320602</v>
      </c>
      <c r="S5711">
        <v>30.85</v>
      </c>
      <c r="T5711">
        <f t="shared" si="3496"/>
        <v>-0.58655565629158068</v>
      </c>
    </row>
    <row r="5712" spans="1:20">
      <c r="A5712" s="7" t="s">
        <v>2006</v>
      </c>
      <c r="B5712" t="s">
        <v>48</v>
      </c>
      <c r="C5712" t="str">
        <f t="shared" si="3497"/>
        <v>Kaishan Group Co Ltd</v>
      </c>
      <c r="I5712" t="str">
        <f t="shared" si="3498"/>
        <v>Industrials</v>
      </c>
      <c r="J5712">
        <v>2433807175.3215299</v>
      </c>
      <c r="K5712" s="4">
        <v>39.620008104</v>
      </c>
      <c r="L5712" s="14">
        <v>9.8325749889999994</v>
      </c>
      <c r="M5712" s="14">
        <f t="shared" si="3499"/>
        <v>41.789477304765398</v>
      </c>
      <c r="N5712" s="14">
        <f t="shared" si="3500"/>
        <v>34.459944350797997</v>
      </c>
      <c r="O5712" s="14">
        <f t="shared" si="3501"/>
        <v>1.0569795009249101</v>
      </c>
      <c r="P5712" s="14">
        <f t="shared" si="3502"/>
        <v>1.0121733651631999</v>
      </c>
      <c r="Q5712">
        <v>38.215979249</v>
      </c>
      <c r="R5712">
        <v>7.2997580270000002</v>
      </c>
      <c r="S5712">
        <v>17.600000000000001</v>
      </c>
      <c r="T5712">
        <f t="shared" si="3496"/>
        <v>0.56123784830729062</v>
      </c>
    </row>
    <row r="5713" spans="1:20">
      <c r="A5713" s="7" t="s">
        <v>2006</v>
      </c>
      <c r="B5713" t="s">
        <v>60</v>
      </c>
      <c r="C5713" t="str">
        <f t="shared" si="3497"/>
        <v>Kaishan Group Co Ltd</v>
      </c>
      <c r="I5713" t="str">
        <f t="shared" si="3498"/>
        <v>Industrials</v>
      </c>
      <c r="J5713">
        <v>2729040091.1838999</v>
      </c>
      <c r="K5713" s="4">
        <v>54.259306225000003</v>
      </c>
      <c r="L5713" s="14">
        <v>8.9936449270000001</v>
      </c>
      <c r="M5713" s="14">
        <f t="shared" si="3499"/>
        <v>41.789477304765398</v>
      </c>
      <c r="N5713" s="14">
        <f t="shared" si="3500"/>
        <v>34.459944350797997</v>
      </c>
      <c r="O5713" s="14">
        <f t="shared" si="3501"/>
        <v>1.0569795009249101</v>
      </c>
      <c r="P5713" s="14">
        <f t="shared" si="3502"/>
        <v>1.0121733651631999</v>
      </c>
      <c r="Q5713">
        <v>44.078886441000002</v>
      </c>
      <c r="R5713">
        <v>9.520615007</v>
      </c>
      <c r="S5713">
        <v>19.254999999999999</v>
      </c>
      <c r="T5713">
        <f t="shared" si="3496"/>
        <v>-8.9871865222765995E-2</v>
      </c>
    </row>
    <row r="5714" spans="1:20">
      <c r="A5714" s="7" t="s">
        <v>2008</v>
      </c>
      <c r="B5714" t="s">
        <v>40</v>
      </c>
      <c r="C5714" t="s">
        <v>2009</v>
      </c>
      <c r="D5714">
        <v>32.072867377399497</v>
      </c>
      <c r="E5714">
        <v>32.072867377399497</v>
      </c>
      <c r="F5714">
        <v>1.8954248366013</v>
      </c>
      <c r="G5714">
        <v>9.7868260771486497</v>
      </c>
      <c r="H5714">
        <v>60.316857925966097</v>
      </c>
      <c r="I5714" t="s">
        <v>117</v>
      </c>
      <c r="J5714">
        <v>3201104840.8861599</v>
      </c>
      <c r="K5714" s="4">
        <v>85.924439986626595</v>
      </c>
      <c r="L5714" s="14">
        <v>5.2198433786000002</v>
      </c>
      <c r="M5714" s="14">
        <v>42.560865604871097</v>
      </c>
      <c r="N5714" s="14">
        <v>47.998620350150702</v>
      </c>
      <c r="O5714" s="14">
        <v>1.1295052052600001</v>
      </c>
      <c r="P5714" s="14">
        <v>1.0480912098850099</v>
      </c>
      <c r="Q5714">
        <v>58.285287226521802</v>
      </c>
      <c r="R5714">
        <v>7.7246937893437204</v>
      </c>
      <c r="S5714">
        <v>10.28</v>
      </c>
      <c r="T5714">
        <f t="shared" si="3496"/>
        <v>0.62757050723985319</v>
      </c>
    </row>
    <row r="5715" spans="1:20">
      <c r="A5715" s="7" t="s">
        <v>2008</v>
      </c>
      <c r="B5715" t="s">
        <v>41</v>
      </c>
      <c r="C5715" t="str">
        <f t="shared" ref="C5715:C5723" si="3503">C5714</f>
        <v>Winning Health Technology Group Co Ltd</v>
      </c>
      <c r="D5715">
        <v>30.451683264977099</v>
      </c>
      <c r="E5715">
        <v>30.451683264977099</v>
      </c>
      <c r="F5715">
        <v>2.43055555555555</v>
      </c>
      <c r="G5715">
        <v>10.972899474868701</v>
      </c>
      <c r="H5715">
        <v>55.631418730396902</v>
      </c>
      <c r="I5715" t="str">
        <f t="shared" ref="I5715:I5723" si="3504">I5714</f>
        <v>Health Care</v>
      </c>
      <c r="J5715">
        <v>5663335800.8658504</v>
      </c>
      <c r="K5715" s="4">
        <v>66.373608966000006</v>
      </c>
      <c r="L5715" s="14">
        <v>9.0465836278000005</v>
      </c>
      <c r="M5715" s="14">
        <f t="shared" ref="M5715:M5723" si="3505">M5714</f>
        <v>42.560865604871097</v>
      </c>
      <c r="N5715" s="14">
        <f t="shared" ref="N5715:N5723" si="3506">N5714</f>
        <v>47.998620350150702</v>
      </c>
      <c r="O5715" s="14">
        <f t="shared" ref="O5715:O5723" si="3507">O5714</f>
        <v>1.1295052052600001</v>
      </c>
      <c r="P5715" s="14">
        <f t="shared" ref="P5715:P5723" si="3508">P5714</f>
        <v>1.0480912098850099</v>
      </c>
      <c r="Q5715">
        <v>108.37160731500001</v>
      </c>
      <c r="R5715">
        <v>13.533337696</v>
      </c>
      <c r="S5715">
        <v>16.760000000000002</v>
      </c>
      <c r="T5715">
        <f t="shared" si="3496"/>
        <v>-0.48879483502691817</v>
      </c>
    </row>
    <row r="5716" spans="1:20">
      <c r="A5716" s="7" t="s">
        <v>2008</v>
      </c>
      <c r="B5716" t="s">
        <v>42</v>
      </c>
      <c r="C5716" t="str">
        <f t="shared" si="3503"/>
        <v>Winning Health Technology Group Co Ltd</v>
      </c>
      <c r="D5716">
        <v>27.301370387988499</v>
      </c>
      <c r="E5716">
        <v>27.301370387988499</v>
      </c>
      <c r="F5716">
        <v>2.4344569288389399</v>
      </c>
      <c r="G5716">
        <v>9.1165473097154397</v>
      </c>
      <c r="H5716">
        <v>50.420597632024098</v>
      </c>
      <c r="I5716" t="str">
        <f t="shared" si="3504"/>
        <v>Health Care</v>
      </c>
      <c r="J5716">
        <v>5736301744.4444399</v>
      </c>
      <c r="K5716" s="4">
        <v>110.724454287</v>
      </c>
      <c r="L5716" s="14">
        <v>8.4558017480000007</v>
      </c>
      <c r="M5716" s="14">
        <f t="shared" si="3505"/>
        <v>42.560865604871097</v>
      </c>
      <c r="N5716" s="14">
        <f t="shared" si="3506"/>
        <v>47.998620350150702</v>
      </c>
      <c r="O5716" s="14">
        <f t="shared" si="3507"/>
        <v>1.1295052052600001</v>
      </c>
      <c r="P5716" s="14">
        <f t="shared" si="3508"/>
        <v>1.0480912098850099</v>
      </c>
      <c r="Q5716">
        <v>138.77752654</v>
      </c>
      <c r="R5716">
        <v>17.981508913999999</v>
      </c>
      <c r="S5716">
        <v>17.5</v>
      </c>
      <c r="T5716">
        <f t="shared" si="3496"/>
        <v>-4.3205785875531248E-2</v>
      </c>
    </row>
    <row r="5717" spans="1:20">
      <c r="A5717" s="7" t="s">
        <v>2008</v>
      </c>
      <c r="B5717" t="s">
        <v>43</v>
      </c>
      <c r="C5717" t="str">
        <f t="shared" si="3503"/>
        <v>Winning Health Technology Group Co Ltd</v>
      </c>
      <c r="I5717" t="str">
        <f t="shared" si="3504"/>
        <v>Health Care</v>
      </c>
      <c r="J5717">
        <v>3531404574.28825</v>
      </c>
      <c r="K5717" s="4">
        <v>63.596668579999999</v>
      </c>
      <c r="L5717" s="14">
        <v>7.7193378739999998</v>
      </c>
      <c r="M5717" s="14">
        <f t="shared" si="3505"/>
        <v>42.560865604871097</v>
      </c>
      <c r="N5717" s="14">
        <f t="shared" si="3506"/>
        <v>47.998620350150702</v>
      </c>
      <c r="O5717" s="14">
        <f t="shared" si="3507"/>
        <v>1.1295052052600001</v>
      </c>
      <c r="P5717" s="14">
        <f t="shared" si="3508"/>
        <v>1.0480912098850099</v>
      </c>
      <c r="Q5717">
        <v>209.28583292600001</v>
      </c>
      <c r="R5717">
        <v>14.363583456000001</v>
      </c>
      <c r="S5717">
        <v>11.52308038</v>
      </c>
      <c r="T5717">
        <f t="shared" si="3496"/>
        <v>0.41784886730793108</v>
      </c>
    </row>
    <row r="5718" spans="1:20">
      <c r="A5718" s="7" t="s">
        <v>2008</v>
      </c>
      <c r="B5718" t="s">
        <v>44</v>
      </c>
      <c r="C5718" t="str">
        <f t="shared" si="3503"/>
        <v>Winning Health Technology Group Co Ltd</v>
      </c>
      <c r="I5718" t="str">
        <f t="shared" si="3504"/>
        <v>Health Care</v>
      </c>
      <c r="J5718">
        <v>2928332203.07759</v>
      </c>
      <c r="K5718" s="4">
        <v>69.736745197999994</v>
      </c>
      <c r="L5718" s="14">
        <v>6.5090580999999998</v>
      </c>
      <c r="M5718" s="14">
        <f t="shared" si="3505"/>
        <v>42.560865604871097</v>
      </c>
      <c r="N5718" s="14">
        <f t="shared" si="3506"/>
        <v>47.998620350150702</v>
      </c>
      <c r="O5718" s="14">
        <f t="shared" si="3507"/>
        <v>1.1295052052600001</v>
      </c>
      <c r="P5718" s="14">
        <f t="shared" si="3508"/>
        <v>1.0480912098850099</v>
      </c>
      <c r="Q5718">
        <v>221.99461206199999</v>
      </c>
      <c r="R5718">
        <v>13.987279504</v>
      </c>
      <c r="S5718">
        <v>9.5846182599999992</v>
      </c>
      <c r="T5718">
        <f t="shared" si="3496"/>
        <v>0.18419246472976639</v>
      </c>
    </row>
    <row r="5719" spans="1:20">
      <c r="A5719" s="7" t="s">
        <v>2008</v>
      </c>
      <c r="B5719" t="s">
        <v>45</v>
      </c>
      <c r="C5719" t="str">
        <f t="shared" si="3503"/>
        <v>Winning Health Technology Group Co Ltd</v>
      </c>
      <c r="I5719" t="str">
        <f t="shared" si="3504"/>
        <v>Health Care</v>
      </c>
      <c r="J5719">
        <v>1657922858.4986801</v>
      </c>
      <c r="K5719" s="4">
        <v>55.221354552000001</v>
      </c>
      <c r="L5719" s="14">
        <v>20.681805878900001</v>
      </c>
      <c r="M5719" s="14">
        <f t="shared" si="3505"/>
        <v>42.560865604871097</v>
      </c>
      <c r="N5719" s="14">
        <f t="shared" si="3506"/>
        <v>47.998620350150702</v>
      </c>
      <c r="O5719" s="14">
        <f t="shared" si="3507"/>
        <v>1.1295052052600001</v>
      </c>
      <c r="P5719" s="14">
        <f t="shared" si="3508"/>
        <v>1.0480912098850099</v>
      </c>
      <c r="R5719">
        <v>10.181719004</v>
      </c>
      <c r="S5719">
        <v>5.1615400100000004</v>
      </c>
      <c r="T5719">
        <f t="shared" si="3496"/>
        <v>0.61892456237571647</v>
      </c>
    </row>
    <row r="5720" spans="1:20">
      <c r="A5720" s="7" t="s">
        <v>2008</v>
      </c>
      <c r="B5720" t="s">
        <v>46</v>
      </c>
      <c r="C5720" t="str">
        <f t="shared" si="3503"/>
        <v>Winning Health Technology Group Co Ltd</v>
      </c>
      <c r="I5720" t="str">
        <f t="shared" si="3504"/>
        <v>Health Care</v>
      </c>
      <c r="J5720">
        <v>2295260671.1796098</v>
      </c>
      <c r="K5720" s="4">
        <v>30.273989010000001</v>
      </c>
      <c r="L5720" s="14">
        <v>10.937906489</v>
      </c>
      <c r="M5720" s="14">
        <f t="shared" si="3505"/>
        <v>42.560865604871097</v>
      </c>
      <c r="N5720" s="14">
        <f t="shared" si="3506"/>
        <v>47.998620350150702</v>
      </c>
      <c r="O5720" s="14">
        <f t="shared" si="3507"/>
        <v>1.1295052052600001</v>
      </c>
      <c r="P5720" s="14">
        <f t="shared" si="3508"/>
        <v>1.0480912098850099</v>
      </c>
      <c r="Q5720">
        <v>100.94843057600001</v>
      </c>
      <c r="R5720">
        <v>17.693006060999998</v>
      </c>
      <c r="S5720">
        <v>7.9311796409999999</v>
      </c>
      <c r="T5720">
        <f t="shared" si="3496"/>
        <v>-0.42956679481404658</v>
      </c>
    </row>
    <row r="5721" spans="1:20">
      <c r="A5721" s="7" t="s">
        <v>2008</v>
      </c>
      <c r="B5721" t="s">
        <v>47</v>
      </c>
      <c r="C5721" t="str">
        <f t="shared" si="3503"/>
        <v>Winning Health Technology Group Co Ltd</v>
      </c>
      <c r="I5721" t="str">
        <f t="shared" si="3504"/>
        <v>Health Care</v>
      </c>
      <c r="J5721">
        <v>3581523696.1353002</v>
      </c>
      <c r="K5721" s="4">
        <v>163.64076975</v>
      </c>
      <c r="L5721" s="14">
        <v>12.518733332</v>
      </c>
      <c r="M5721" s="14">
        <f t="shared" si="3505"/>
        <v>42.560865604871097</v>
      </c>
      <c r="N5721" s="14">
        <f t="shared" si="3506"/>
        <v>47.998620350150702</v>
      </c>
      <c r="O5721" s="14">
        <f t="shared" si="3507"/>
        <v>1.1295052052600001</v>
      </c>
      <c r="P5721" s="14">
        <f t="shared" si="3508"/>
        <v>1.0480912098850099</v>
      </c>
      <c r="R5721">
        <v>35.921001988999997</v>
      </c>
      <c r="S5721">
        <v>12.111053369</v>
      </c>
      <c r="T5721">
        <f t="shared" si="3496"/>
        <v>-0.42331675585421014</v>
      </c>
    </row>
    <row r="5722" spans="1:20">
      <c r="A5722" s="7" t="s">
        <v>2008</v>
      </c>
      <c r="B5722" t="s">
        <v>48</v>
      </c>
      <c r="C5722" t="str">
        <f t="shared" si="3503"/>
        <v>Winning Health Technology Group Co Ltd</v>
      </c>
      <c r="I5722" t="str">
        <f t="shared" si="3504"/>
        <v>Health Care</v>
      </c>
      <c r="J5722">
        <v>2463997824.0273299</v>
      </c>
      <c r="K5722" s="4">
        <v>153.23180959699999</v>
      </c>
      <c r="L5722" s="14">
        <v>11.495598266</v>
      </c>
      <c r="M5722" s="14">
        <f t="shared" si="3505"/>
        <v>42.560865604871097</v>
      </c>
      <c r="N5722" s="14">
        <f t="shared" si="3506"/>
        <v>47.998620350150702</v>
      </c>
      <c r="O5722" s="14">
        <f t="shared" si="3507"/>
        <v>1.1295052052600001</v>
      </c>
      <c r="P5722" s="14">
        <f t="shared" si="3508"/>
        <v>1.0480912098850099</v>
      </c>
      <c r="Q5722">
        <v>245.99150137199999</v>
      </c>
      <c r="R5722">
        <v>38.007997177</v>
      </c>
      <c r="S5722">
        <v>8.0937041829999998</v>
      </c>
      <c r="T5722">
        <f t="shared" si="3496"/>
        <v>0.40303203908816704</v>
      </c>
    </row>
    <row r="5723" spans="1:20">
      <c r="A5723" s="7" t="s">
        <v>2008</v>
      </c>
      <c r="B5723" t="s">
        <v>60</v>
      </c>
      <c r="C5723" t="str">
        <f t="shared" si="3503"/>
        <v>Winning Health Technology Group Co Ltd</v>
      </c>
      <c r="I5723" t="str">
        <f t="shared" si="3504"/>
        <v>Health Care</v>
      </c>
      <c r="J5723">
        <v>1294991679.63394</v>
      </c>
      <c r="K5723" s="4">
        <v>115.11416715599999</v>
      </c>
      <c r="L5723" s="14">
        <v>9.1745209830000007</v>
      </c>
      <c r="M5723" s="14">
        <f t="shared" si="3505"/>
        <v>42.560865604871097</v>
      </c>
      <c r="N5723" s="14">
        <f t="shared" si="3506"/>
        <v>47.998620350150702</v>
      </c>
      <c r="O5723" s="14">
        <f t="shared" si="3507"/>
        <v>1.1295052052600001</v>
      </c>
      <c r="P5723" s="14">
        <f t="shared" si="3508"/>
        <v>1.0480912098850099</v>
      </c>
      <c r="Q5723">
        <v>158.03367406199999</v>
      </c>
      <c r="R5723">
        <v>24.131050733999999</v>
      </c>
      <c r="S5723">
        <v>4.2005159599999997</v>
      </c>
      <c r="T5723">
        <f t="shared" si="3496"/>
        <v>0.65587913273292475</v>
      </c>
    </row>
    <row r="5724" spans="1:20">
      <c r="A5724" s="7" t="s">
        <v>2010</v>
      </c>
      <c r="B5724" t="s">
        <v>40</v>
      </c>
      <c r="C5724" t="s">
        <v>2011</v>
      </c>
      <c r="D5724">
        <v>28.165280586116801</v>
      </c>
      <c r="E5724">
        <v>28.165280586116801</v>
      </c>
      <c r="F5724">
        <v>8.7924086832185093</v>
      </c>
      <c r="G5724">
        <v>6.9127075456189297</v>
      </c>
      <c r="H5724">
        <v>62.605459057071897</v>
      </c>
      <c r="I5724" t="s">
        <v>112</v>
      </c>
      <c r="J5724">
        <v>3683385869.7906399</v>
      </c>
      <c r="L5724" s="14">
        <v>-3.0968400501</v>
      </c>
      <c r="M5724" s="14">
        <v>39.399624813093403</v>
      </c>
      <c r="N5724" s="14">
        <v>43.677948916623997</v>
      </c>
      <c r="O5724" s="14">
        <v>1.0196246231509101</v>
      </c>
      <c r="P5724" s="14">
        <v>1.1545982331315301</v>
      </c>
      <c r="R5724">
        <v>29.032653862877702</v>
      </c>
      <c r="S5724">
        <v>8.66</v>
      </c>
      <c r="T5724">
        <f t="shared" si="3496"/>
        <v>-0.72350735721112436</v>
      </c>
    </row>
    <row r="5725" spans="1:20">
      <c r="A5725" s="7" t="s">
        <v>2010</v>
      </c>
      <c r="B5725" t="s">
        <v>41</v>
      </c>
      <c r="C5725" t="str">
        <f t="shared" ref="C5725:C5733" si="3509">C5724</f>
        <v>Beijing Enlight Media Co Ltd</v>
      </c>
      <c r="D5725">
        <v>20.458091375606099</v>
      </c>
      <c r="E5725">
        <v>20.458091375606099</v>
      </c>
      <c r="F5725">
        <v>8.6754677391152306</v>
      </c>
      <c r="G5725">
        <v>7.8388391478851398</v>
      </c>
      <c r="H5725">
        <v>41.000981354268902</v>
      </c>
      <c r="I5725" t="str">
        <f t="shared" ref="I5725:I5733" si="3510">I5724</f>
        <v>Communication Services</v>
      </c>
      <c r="J5725">
        <v>5934552093.1975203</v>
      </c>
      <c r="K5725" s="4">
        <v>48.315536170999998</v>
      </c>
      <c r="L5725" s="14">
        <v>2.7683303373000001</v>
      </c>
      <c r="M5725" s="14">
        <f t="shared" ref="M5725:M5733" si="3511">M5724</f>
        <v>39.399624813093403</v>
      </c>
      <c r="N5725" s="14">
        <f t="shared" ref="N5725:N5733" si="3512">N5724</f>
        <v>43.677948916623997</v>
      </c>
      <c r="O5725" s="14">
        <f t="shared" ref="O5725:O5733" si="3513">O5724</f>
        <v>1.0196246231509101</v>
      </c>
      <c r="P5725" s="14">
        <f t="shared" ref="P5725:P5733" si="3514">P5724</f>
        <v>1.1545982331315301</v>
      </c>
      <c r="Q5725">
        <v>35.006798570000001</v>
      </c>
      <c r="R5725">
        <v>22.759621812999999</v>
      </c>
      <c r="S5725">
        <v>12.85</v>
      </c>
      <c r="T5725">
        <f t="shared" si="3496"/>
        <v>-0.39462908876688496</v>
      </c>
    </row>
    <row r="5726" spans="1:20">
      <c r="A5726" s="7" t="s">
        <v>2010</v>
      </c>
      <c r="B5726" t="s">
        <v>42</v>
      </c>
      <c r="C5726" t="str">
        <f t="shared" si="3509"/>
        <v>Beijing Enlight Media Co Ltd</v>
      </c>
      <c r="D5726">
        <v>19.1621270961591</v>
      </c>
      <c r="E5726">
        <v>19.1621270961591</v>
      </c>
      <c r="F5726">
        <v>0</v>
      </c>
      <c r="G5726">
        <v>8.1672098840294094</v>
      </c>
      <c r="H5726">
        <v>40.026143790849602</v>
      </c>
      <c r="I5726" t="str">
        <f t="shared" si="3510"/>
        <v>Communication Services</v>
      </c>
      <c r="J5726">
        <v>5426613605.24751</v>
      </c>
      <c r="L5726" s="14">
        <v>8.6704979760000001</v>
      </c>
      <c r="M5726" s="14">
        <f t="shared" si="3511"/>
        <v>39.399624813093403</v>
      </c>
      <c r="N5726" s="14">
        <f t="shared" si="3512"/>
        <v>43.677948916623997</v>
      </c>
      <c r="O5726" s="14">
        <f t="shared" si="3513"/>
        <v>1.0196246231509101</v>
      </c>
      <c r="P5726" s="14">
        <f t="shared" si="3514"/>
        <v>1.1545982331315301</v>
      </c>
      <c r="Q5726">
        <v>2337.3884664369998</v>
      </c>
      <c r="R5726">
        <v>41.674410571999999</v>
      </c>
      <c r="S5726">
        <v>12.07</v>
      </c>
      <c r="T5726">
        <f t="shared" si="3496"/>
        <v>6.2620776231788536E-2</v>
      </c>
    </row>
    <row r="5727" spans="1:20">
      <c r="A5727" s="7" t="s">
        <v>2010</v>
      </c>
      <c r="B5727" t="s">
        <v>43</v>
      </c>
      <c r="C5727" t="str">
        <f t="shared" si="3509"/>
        <v>Beijing Enlight Media Co Ltd</v>
      </c>
      <c r="I5727" t="str">
        <f t="shared" si="3510"/>
        <v>Communication Services</v>
      </c>
      <c r="J5727">
        <v>4972360524.2322302</v>
      </c>
      <c r="K5727" s="4">
        <v>175.46468401499999</v>
      </c>
      <c r="L5727" s="14">
        <v>12.020099353000001</v>
      </c>
      <c r="M5727" s="14">
        <f t="shared" si="3511"/>
        <v>39.399624813093403</v>
      </c>
      <c r="N5727" s="14">
        <f t="shared" si="3512"/>
        <v>43.677948916623997</v>
      </c>
      <c r="O5727" s="14">
        <f t="shared" si="3513"/>
        <v>1.0196246231509101</v>
      </c>
      <c r="P5727" s="14">
        <f t="shared" si="3514"/>
        <v>1.1545982331315301</v>
      </c>
      <c r="Q5727">
        <v>35.010366294999997</v>
      </c>
      <c r="R5727">
        <v>12.979529892</v>
      </c>
      <c r="S5727">
        <v>11.8</v>
      </c>
      <c r="T5727">
        <f t="shared" si="3496"/>
        <v>2.2623503637821084E-2</v>
      </c>
    </row>
    <row r="5728" spans="1:20">
      <c r="A5728" s="7" t="s">
        <v>2010</v>
      </c>
      <c r="B5728" t="s">
        <v>44</v>
      </c>
      <c r="C5728" t="str">
        <f t="shared" si="3509"/>
        <v>Beijing Enlight Media Co Ltd</v>
      </c>
      <c r="I5728" t="str">
        <f t="shared" si="3510"/>
        <v>Communication Services</v>
      </c>
      <c r="J5728">
        <v>3247742003.9913101</v>
      </c>
      <c r="K5728" s="4">
        <v>9.0186305919999992</v>
      </c>
      <c r="L5728" s="14">
        <v>7.8084549929999998</v>
      </c>
      <c r="M5728" s="14">
        <f t="shared" si="3511"/>
        <v>39.399624813093403</v>
      </c>
      <c r="N5728" s="14">
        <f t="shared" si="3512"/>
        <v>43.677948916623997</v>
      </c>
      <c r="O5728" s="14">
        <f t="shared" si="3513"/>
        <v>1.0196246231509101</v>
      </c>
      <c r="P5728" s="14">
        <f t="shared" si="3514"/>
        <v>1.1545982331315301</v>
      </c>
      <c r="R5728">
        <v>14.117085292000001</v>
      </c>
      <c r="S5728">
        <v>7.6</v>
      </c>
      <c r="T5728">
        <f t="shared" si="3496"/>
        <v>0.43995128417933377</v>
      </c>
    </row>
    <row r="5729" spans="1:20">
      <c r="A5729" s="7" t="s">
        <v>2010</v>
      </c>
      <c r="B5729" t="s">
        <v>45</v>
      </c>
      <c r="C5729" t="str">
        <f t="shared" si="3509"/>
        <v>Beijing Enlight Media Co Ltd</v>
      </c>
      <c r="I5729" t="str">
        <f t="shared" si="3510"/>
        <v>Communication Services</v>
      </c>
      <c r="J5729">
        <v>4693090859.8022099</v>
      </c>
      <c r="K5729" s="4">
        <v>38.857695311000001</v>
      </c>
      <c r="L5729" s="14">
        <v>8.5352862819999995</v>
      </c>
      <c r="M5729" s="14">
        <f t="shared" si="3511"/>
        <v>39.399624813093403</v>
      </c>
      <c r="N5729" s="14">
        <f t="shared" si="3512"/>
        <v>43.677948916623997</v>
      </c>
      <c r="O5729" s="14">
        <f t="shared" si="3513"/>
        <v>1.0196246231509101</v>
      </c>
      <c r="P5729" s="14">
        <f t="shared" si="3514"/>
        <v>1.1545982331315301</v>
      </c>
      <c r="Q5729">
        <v>125.24373404400001</v>
      </c>
      <c r="R5729">
        <v>14.643096069</v>
      </c>
      <c r="S5729">
        <v>10.45</v>
      </c>
      <c r="T5729">
        <f t="shared" si="3496"/>
        <v>-0.31845373111853459</v>
      </c>
    </row>
    <row r="5730" spans="1:20">
      <c r="A5730" s="7" t="s">
        <v>2010</v>
      </c>
      <c r="B5730" t="s">
        <v>46</v>
      </c>
      <c r="C5730" t="str">
        <f t="shared" si="3509"/>
        <v>Beijing Enlight Media Co Ltd</v>
      </c>
      <c r="I5730" t="str">
        <f t="shared" si="3510"/>
        <v>Communication Services</v>
      </c>
      <c r="J5730">
        <v>4123868399.2971301</v>
      </c>
      <c r="K5730" s="4">
        <v>34.953264334000004</v>
      </c>
      <c r="L5730" s="14">
        <v>6.3252270819999996</v>
      </c>
      <c r="M5730" s="14">
        <f t="shared" si="3511"/>
        <v>39.399624813093403</v>
      </c>
      <c r="N5730" s="14">
        <f t="shared" si="3512"/>
        <v>43.677948916623997</v>
      </c>
      <c r="O5730" s="14">
        <f t="shared" si="3513"/>
        <v>1.0196246231509101</v>
      </c>
      <c r="P5730" s="14">
        <f t="shared" si="3514"/>
        <v>1.1545982331315301</v>
      </c>
      <c r="Q5730">
        <v>26.620955267999999</v>
      </c>
      <c r="R5730">
        <v>15.28576237</v>
      </c>
      <c r="S5730">
        <v>9.76</v>
      </c>
      <c r="T5730">
        <f t="shared" si="3496"/>
        <v>6.8309577985818798E-2</v>
      </c>
    </row>
    <row r="5731" spans="1:20">
      <c r="A5731" s="7" t="s">
        <v>2010</v>
      </c>
      <c r="B5731" t="s">
        <v>47</v>
      </c>
      <c r="C5731" t="str">
        <f t="shared" si="3509"/>
        <v>Beijing Enlight Media Co Ltd</v>
      </c>
      <c r="I5731" t="str">
        <f t="shared" si="3510"/>
        <v>Communication Services</v>
      </c>
      <c r="J5731">
        <v>6843625288.1086197</v>
      </c>
      <c r="K5731" s="4">
        <v>129.52193620099999</v>
      </c>
      <c r="L5731" s="14">
        <v>9.2909912069999994</v>
      </c>
      <c r="M5731" s="14">
        <f t="shared" si="3511"/>
        <v>39.399624813093403</v>
      </c>
      <c r="N5731" s="14">
        <f t="shared" si="3512"/>
        <v>43.677948916623997</v>
      </c>
      <c r="O5731" s="14">
        <f t="shared" si="3513"/>
        <v>1.0196246231509101</v>
      </c>
      <c r="P5731" s="14">
        <f t="shared" si="3514"/>
        <v>1.1545982331315301</v>
      </c>
      <c r="R5731">
        <v>31.489968672</v>
      </c>
      <c r="S5731">
        <v>15.145</v>
      </c>
      <c r="T5731">
        <f t="shared" si="3496"/>
        <v>-0.43937804405419945</v>
      </c>
    </row>
    <row r="5732" spans="1:20">
      <c r="A5732" s="7" t="s">
        <v>2010</v>
      </c>
      <c r="B5732" t="s">
        <v>48</v>
      </c>
      <c r="C5732" t="str">
        <f t="shared" si="3509"/>
        <v>Beijing Enlight Media Co Ltd</v>
      </c>
      <c r="I5732" t="str">
        <f t="shared" si="3510"/>
        <v>Communication Services</v>
      </c>
      <c r="J5732">
        <v>3858479605.45401</v>
      </c>
      <c r="K5732" s="4">
        <v>84.61111502</v>
      </c>
      <c r="L5732" s="14">
        <v>13.815481242000001</v>
      </c>
      <c r="M5732" s="14">
        <f t="shared" si="3511"/>
        <v>39.399624813093403</v>
      </c>
      <c r="N5732" s="14">
        <f t="shared" si="3512"/>
        <v>43.677948916623997</v>
      </c>
      <c r="O5732" s="14">
        <f t="shared" si="3513"/>
        <v>1.0196246231509101</v>
      </c>
      <c r="P5732" s="14">
        <f t="shared" si="3514"/>
        <v>1.1545982331315301</v>
      </c>
      <c r="R5732">
        <v>27.889251156</v>
      </c>
      <c r="S5732">
        <v>9.0923104200000004</v>
      </c>
      <c r="T5732">
        <f t="shared" si="3496"/>
        <v>0.51024139696878446</v>
      </c>
    </row>
    <row r="5733" spans="1:20">
      <c r="A5733" s="7" t="s">
        <v>2010</v>
      </c>
      <c r="B5733" t="s">
        <v>60</v>
      </c>
      <c r="C5733" t="str">
        <f t="shared" si="3509"/>
        <v>Beijing Enlight Media Co Ltd</v>
      </c>
      <c r="I5733" t="str">
        <f t="shared" si="3510"/>
        <v>Communication Services</v>
      </c>
      <c r="J5733">
        <v>3059675266.3660202</v>
      </c>
      <c r="K5733" s="4">
        <v>42.367004907999998</v>
      </c>
      <c r="L5733" s="14">
        <v>15.319563011</v>
      </c>
      <c r="M5733" s="14">
        <f t="shared" si="3511"/>
        <v>39.399624813093403</v>
      </c>
      <c r="N5733" s="14">
        <f t="shared" si="3512"/>
        <v>43.677948916623997</v>
      </c>
      <c r="O5733" s="14">
        <f t="shared" si="3513"/>
        <v>1.0196246231509101</v>
      </c>
      <c r="P5733" s="14">
        <f t="shared" si="3514"/>
        <v>1.1545982331315301</v>
      </c>
      <c r="Q5733">
        <v>27.983745204000002</v>
      </c>
      <c r="R5733">
        <v>15.586575162999999</v>
      </c>
      <c r="S5733">
        <v>7.034617495</v>
      </c>
      <c r="T5733">
        <f t="shared" si="3496"/>
        <v>0.25658573013512315</v>
      </c>
    </row>
    <row r="5734" spans="1:20">
      <c r="A5734" s="7" t="s">
        <v>2012</v>
      </c>
      <c r="B5734" t="s">
        <v>40</v>
      </c>
      <c r="C5734" t="s">
        <v>2013</v>
      </c>
      <c r="D5734">
        <v>45.667010514031197</v>
      </c>
      <c r="E5734">
        <v>45.667010514031197</v>
      </c>
      <c r="F5734">
        <v>40.125650450565701</v>
      </c>
      <c r="G5734">
        <v>52.490404246631201</v>
      </c>
      <c r="H5734">
        <v>39.2688434623918</v>
      </c>
      <c r="I5734" t="s">
        <v>117</v>
      </c>
      <c r="J5734">
        <v>2262685478.5895901</v>
      </c>
      <c r="K5734" s="4">
        <v>6.6510865911659396</v>
      </c>
      <c r="L5734" s="14">
        <v>10.599882072</v>
      </c>
      <c r="M5734" s="14">
        <v>30.660856241865702</v>
      </c>
      <c r="N5734" s="14">
        <v>27.718201155568799</v>
      </c>
      <c r="O5734" s="14">
        <v>0.98458702690289601</v>
      </c>
      <c r="P5734" s="14">
        <v>0.88572338311905996</v>
      </c>
      <c r="Q5734">
        <v>17.565727940758102</v>
      </c>
      <c r="R5734">
        <v>0.81314688802590895</v>
      </c>
      <c r="S5734">
        <v>25.13</v>
      </c>
      <c r="T5734">
        <f t="shared" si="3496"/>
        <v>-1.2732190341802079</v>
      </c>
    </row>
    <row r="5735" spans="1:20">
      <c r="A5735" s="7" t="s">
        <v>2012</v>
      </c>
      <c r="B5735" t="s">
        <v>41</v>
      </c>
      <c r="C5735" t="str">
        <f t="shared" ref="C5735:C5743" si="3515">C5734</f>
        <v>Dian Diagnostics Group Co Ltd</v>
      </c>
      <c r="D5735">
        <v>21.922473697979299</v>
      </c>
      <c r="E5735">
        <v>21.922473697979299</v>
      </c>
      <c r="F5735">
        <v>12.404721955896401</v>
      </c>
      <c r="G5735">
        <v>24.905051983958</v>
      </c>
      <c r="H5735">
        <v>22.4370297677461</v>
      </c>
      <c r="I5735" t="str">
        <f t="shared" ref="I5735:I5743" si="3516">I5734</f>
        <v>Health Care</v>
      </c>
      <c r="J5735">
        <v>3279039214.8612199</v>
      </c>
      <c r="K5735" s="4">
        <v>18.701533113</v>
      </c>
      <c r="L5735" s="14">
        <v>9.2439851314000006</v>
      </c>
      <c r="M5735" s="14">
        <f t="shared" ref="M5735:M5743" si="3517">M5734</f>
        <v>30.660856241865702</v>
      </c>
      <c r="N5735" s="14">
        <f t="shared" ref="N5735:N5743" si="3518">N5734</f>
        <v>27.718201155568799</v>
      </c>
      <c r="O5735" s="14">
        <f t="shared" ref="O5735:O5743" si="3519">O5734</f>
        <v>0.98458702690289601</v>
      </c>
      <c r="P5735" s="14">
        <f t="shared" ref="P5735:P5743" si="3520">P5734</f>
        <v>0.88572338311905996</v>
      </c>
      <c r="Q5735">
        <v>13.095604259</v>
      </c>
      <c r="R5735">
        <v>1.664318704</v>
      </c>
      <c r="S5735">
        <v>33.57</v>
      </c>
      <c r="T5735">
        <f t="shared" si="3496"/>
        <v>-0.28957045943644283</v>
      </c>
    </row>
    <row r="5736" spans="1:20">
      <c r="A5736" s="7" t="s">
        <v>2012</v>
      </c>
      <c r="B5736" t="s">
        <v>42</v>
      </c>
      <c r="C5736" t="str">
        <f t="shared" si="3515"/>
        <v>Dian Diagnostics Group Co Ltd</v>
      </c>
      <c r="I5736" t="str">
        <f t="shared" si="3516"/>
        <v>Health Care</v>
      </c>
      <c r="J5736">
        <v>3259664427.1080399</v>
      </c>
      <c r="K5736" s="4">
        <v>23.767263852999999</v>
      </c>
      <c r="L5736" s="14">
        <v>5.3752688807000002</v>
      </c>
      <c r="M5736" s="14">
        <f t="shared" si="3517"/>
        <v>30.660856241865702</v>
      </c>
      <c r="N5736" s="14">
        <f t="shared" si="3518"/>
        <v>27.718201155568799</v>
      </c>
      <c r="O5736" s="14">
        <f t="shared" si="3519"/>
        <v>0.98458702690289601</v>
      </c>
      <c r="P5736" s="14">
        <f t="shared" si="3520"/>
        <v>0.88572338311905996</v>
      </c>
      <c r="Q5736">
        <v>27.263204739999999</v>
      </c>
      <c r="R5736">
        <v>2.1891885219999998</v>
      </c>
      <c r="S5736">
        <v>34.28</v>
      </c>
      <c r="T5736">
        <f t="shared" si="3496"/>
        <v>-2.0929282737635471E-2</v>
      </c>
    </row>
    <row r="5737" spans="1:20">
      <c r="A5737" s="7" t="s">
        <v>2012</v>
      </c>
      <c r="B5737" t="s">
        <v>43</v>
      </c>
      <c r="C5737" t="str">
        <f t="shared" si="3515"/>
        <v>Dian Diagnostics Group Co Ltd</v>
      </c>
      <c r="I5737" t="str">
        <f t="shared" si="3516"/>
        <v>Health Care</v>
      </c>
      <c r="J5737">
        <v>1972297694.6306901</v>
      </c>
      <c r="K5737" s="4">
        <v>32.375574217</v>
      </c>
      <c r="L5737" s="14">
        <v>6.5185318780000001</v>
      </c>
      <c r="M5737" s="14">
        <f t="shared" si="3517"/>
        <v>30.660856241865702</v>
      </c>
      <c r="N5737" s="14">
        <f t="shared" si="3518"/>
        <v>27.718201155568799</v>
      </c>
      <c r="O5737" s="14">
        <f t="shared" si="3519"/>
        <v>0.98458702690289601</v>
      </c>
      <c r="P5737" s="14">
        <f t="shared" si="3520"/>
        <v>0.88572338311905996</v>
      </c>
      <c r="Q5737">
        <v>22.806682669000001</v>
      </c>
      <c r="R5737">
        <v>1.6560766440000001</v>
      </c>
      <c r="S5737">
        <v>22.13</v>
      </c>
      <c r="T5737">
        <f t="shared" si="3496"/>
        <v>0.43762793966662078</v>
      </c>
    </row>
    <row r="5738" spans="1:20">
      <c r="A5738" s="7" t="s">
        <v>2012</v>
      </c>
      <c r="B5738" t="s">
        <v>44</v>
      </c>
      <c r="C5738" t="str">
        <f t="shared" si="3515"/>
        <v>Dian Diagnostics Group Co Ltd</v>
      </c>
      <c r="I5738" t="str">
        <f t="shared" si="3516"/>
        <v>Health Care</v>
      </c>
      <c r="J5738">
        <v>1215783114.24769</v>
      </c>
      <c r="K5738" s="4">
        <v>21.341849439000001</v>
      </c>
      <c r="L5738" s="14">
        <v>7.0815052070000002</v>
      </c>
      <c r="M5738" s="14">
        <f t="shared" si="3517"/>
        <v>30.660856241865702</v>
      </c>
      <c r="N5738" s="14">
        <f t="shared" si="3518"/>
        <v>27.718201155568799</v>
      </c>
      <c r="O5738" s="14">
        <f t="shared" si="3519"/>
        <v>0.98458702690289601</v>
      </c>
      <c r="P5738" s="14">
        <f t="shared" si="3520"/>
        <v>0.88572338311905996</v>
      </c>
      <c r="Q5738">
        <v>59.639583334999998</v>
      </c>
      <c r="R5738">
        <v>1.3451369799999999</v>
      </c>
      <c r="S5738">
        <v>15.17</v>
      </c>
      <c r="T5738">
        <f t="shared" si="3496"/>
        <v>0.37761436070251736</v>
      </c>
    </row>
    <row r="5739" spans="1:20">
      <c r="A5739" s="7" t="s">
        <v>2012</v>
      </c>
      <c r="B5739" t="s">
        <v>45</v>
      </c>
      <c r="C5739" t="str">
        <f t="shared" si="3515"/>
        <v>Dian Diagnostics Group Co Ltd</v>
      </c>
      <c r="I5739" t="str">
        <f t="shared" si="3516"/>
        <v>Health Care</v>
      </c>
      <c r="J5739">
        <v>2000417392.35202</v>
      </c>
      <c r="K5739" s="4">
        <v>40.741699007999998</v>
      </c>
      <c r="L5739" s="14">
        <v>8.4385281140000004</v>
      </c>
      <c r="M5739" s="14">
        <f t="shared" si="3517"/>
        <v>30.660856241865702</v>
      </c>
      <c r="N5739" s="14">
        <f t="shared" si="3518"/>
        <v>27.718201155568799</v>
      </c>
      <c r="O5739" s="14">
        <f t="shared" si="3519"/>
        <v>0.98458702690289601</v>
      </c>
      <c r="P5739" s="14">
        <f t="shared" si="3520"/>
        <v>0.88572338311905996</v>
      </c>
      <c r="R5739">
        <v>2.6544943999999999</v>
      </c>
      <c r="S5739">
        <v>23.62</v>
      </c>
      <c r="T5739">
        <f t="shared" si="3496"/>
        <v>-0.44277401740877542</v>
      </c>
    </row>
    <row r="5740" spans="1:20">
      <c r="A5740" s="7" t="s">
        <v>2012</v>
      </c>
      <c r="B5740" t="s">
        <v>46</v>
      </c>
      <c r="C5740" t="str">
        <f t="shared" si="3515"/>
        <v>Dian Diagnostics Group Co Ltd</v>
      </c>
      <c r="I5740" t="str">
        <f t="shared" si="3516"/>
        <v>Health Care</v>
      </c>
      <c r="J5740">
        <v>2539671971.1940098</v>
      </c>
      <c r="K5740" s="4">
        <v>73.134498914000005</v>
      </c>
      <c r="L5740" s="14">
        <v>10.514041167</v>
      </c>
      <c r="M5740" s="14">
        <f t="shared" si="3517"/>
        <v>30.660856241865702</v>
      </c>
      <c r="N5740" s="14">
        <f t="shared" si="3518"/>
        <v>27.718201155568799</v>
      </c>
      <c r="O5740" s="14">
        <f t="shared" si="3519"/>
        <v>0.98458702690289601</v>
      </c>
      <c r="P5740" s="14">
        <f t="shared" si="3520"/>
        <v>0.88572338311905996</v>
      </c>
      <c r="Q5740">
        <v>264.45215566000002</v>
      </c>
      <c r="R5740">
        <v>5.6036714849999996</v>
      </c>
      <c r="S5740">
        <v>32</v>
      </c>
      <c r="T5740">
        <f t="shared" si="3496"/>
        <v>-0.30364209203051024</v>
      </c>
    </row>
    <row r="5741" spans="1:20">
      <c r="A5741" s="7" t="s">
        <v>2012</v>
      </c>
      <c r="B5741" t="s">
        <v>47</v>
      </c>
      <c r="C5741" t="str">
        <f t="shared" si="3515"/>
        <v>Dian Diagnostics Group Co Ltd</v>
      </c>
      <c r="I5741" t="str">
        <f t="shared" si="3516"/>
        <v>Health Care</v>
      </c>
      <c r="J5741">
        <v>2890708635.97295</v>
      </c>
      <c r="K5741" s="4">
        <v>116.95030647199999</v>
      </c>
      <c r="L5741" s="14">
        <v>21.352016101</v>
      </c>
      <c r="M5741" s="14">
        <f t="shared" si="3517"/>
        <v>30.660856241865702</v>
      </c>
      <c r="N5741" s="14">
        <f t="shared" si="3518"/>
        <v>27.718201155568799</v>
      </c>
      <c r="O5741" s="14">
        <f t="shared" si="3519"/>
        <v>0.98458702690289601</v>
      </c>
      <c r="P5741" s="14">
        <f t="shared" si="3520"/>
        <v>0.88572338311905996</v>
      </c>
      <c r="Q5741">
        <v>136.85847874500001</v>
      </c>
      <c r="R5741">
        <v>11.405174177999999</v>
      </c>
      <c r="S5741">
        <v>38.633364239999999</v>
      </c>
      <c r="T5741">
        <f t="shared" si="3496"/>
        <v>-0.18838035887754975</v>
      </c>
    </row>
    <row r="5742" spans="1:20">
      <c r="A5742" s="7" t="s">
        <v>2012</v>
      </c>
      <c r="B5742" t="s">
        <v>48</v>
      </c>
      <c r="C5742" t="str">
        <f t="shared" si="3515"/>
        <v>Dian Diagnostics Group Co Ltd</v>
      </c>
      <c r="I5742" t="str">
        <f t="shared" si="3516"/>
        <v>Health Care</v>
      </c>
      <c r="J5742">
        <v>1455619183.51545</v>
      </c>
      <c r="K5742" s="4">
        <v>80.006498719000007</v>
      </c>
      <c r="L5742" s="14">
        <v>20.835263222999998</v>
      </c>
      <c r="M5742" s="14">
        <f t="shared" si="3517"/>
        <v>30.660856241865702</v>
      </c>
      <c r="N5742" s="14">
        <f t="shared" si="3518"/>
        <v>27.718201155568799</v>
      </c>
      <c r="O5742" s="14">
        <f t="shared" si="3519"/>
        <v>0.98458702690289601</v>
      </c>
      <c r="P5742" s="14">
        <f t="shared" si="3520"/>
        <v>0.88572338311905996</v>
      </c>
      <c r="Q5742">
        <v>73.380756921</v>
      </c>
      <c r="R5742">
        <v>7.0840820840000003</v>
      </c>
      <c r="S5742">
        <v>18.773524924</v>
      </c>
      <c r="T5742">
        <f t="shared" si="3496"/>
        <v>0.72166863307892437</v>
      </c>
    </row>
    <row r="5743" spans="1:20">
      <c r="A5743" s="7" t="s">
        <v>2012</v>
      </c>
      <c r="B5743" t="s">
        <v>60</v>
      </c>
      <c r="C5743" t="str">
        <f t="shared" si="3515"/>
        <v>Dian Diagnostics Group Co Ltd</v>
      </c>
      <c r="I5743" t="str">
        <f t="shared" si="3516"/>
        <v>Health Care</v>
      </c>
      <c r="J5743">
        <v>1158862609.6436801</v>
      </c>
      <c r="K5743" s="4">
        <v>87.580915942999994</v>
      </c>
      <c r="L5743" s="14">
        <v>9.0896314070000006</v>
      </c>
      <c r="M5743" s="14">
        <f t="shared" si="3517"/>
        <v>30.660856241865702</v>
      </c>
      <c r="N5743" s="14">
        <f t="shared" si="3518"/>
        <v>27.718201155568799</v>
      </c>
      <c r="O5743" s="14">
        <f t="shared" si="3519"/>
        <v>0.98458702690289601</v>
      </c>
      <c r="P5743" s="14">
        <f t="shared" si="3520"/>
        <v>0.88572338311905996</v>
      </c>
      <c r="Q5743">
        <v>108.25015214299999</v>
      </c>
      <c r="R5743">
        <v>7.4937542720000003</v>
      </c>
      <c r="S5743">
        <v>14.748626245000001</v>
      </c>
      <c r="T5743">
        <f t="shared" si="3496"/>
        <v>0.24129768608214658</v>
      </c>
    </row>
    <row r="5744" spans="1:20">
      <c r="A5744" s="7" t="s">
        <v>2014</v>
      </c>
      <c r="B5744" t="s">
        <v>40</v>
      </c>
      <c r="C5744" t="s">
        <v>2015</v>
      </c>
      <c r="D5744">
        <v>23.7637882999698</v>
      </c>
      <c r="E5744">
        <v>23.7637882999698</v>
      </c>
      <c r="F5744">
        <v>27.147323575895001</v>
      </c>
      <c r="G5744">
        <v>5.8953633610145504</v>
      </c>
      <c r="H5744">
        <v>49.186447118135902</v>
      </c>
      <c r="I5744" t="s">
        <v>51</v>
      </c>
      <c r="J5744">
        <v>4872069591.5030499</v>
      </c>
      <c r="K5744" s="4">
        <v>33.004877637368097</v>
      </c>
      <c r="L5744" s="14">
        <v>9.0760631029999992</v>
      </c>
      <c r="M5744" s="14">
        <v>41.9723321510468</v>
      </c>
      <c r="N5744" s="14">
        <v>39.559584558260198</v>
      </c>
      <c r="O5744" s="14">
        <v>1.17206126956791</v>
      </c>
      <c r="P5744" s="14">
        <v>1.25556641561574</v>
      </c>
      <c r="Q5744">
        <v>77.973160601618801</v>
      </c>
      <c r="R5744">
        <v>5.9510929212168602</v>
      </c>
      <c r="S5744">
        <v>70.44</v>
      </c>
      <c r="T5744">
        <f t="shared" si="3496"/>
        <v>-1.5636113411118</v>
      </c>
    </row>
    <row r="5745" spans="1:20">
      <c r="A5745" s="7" t="s">
        <v>2014</v>
      </c>
      <c r="B5745" t="s">
        <v>41</v>
      </c>
      <c r="C5745" t="str">
        <f t="shared" ref="C5745:C5753" si="3521">C5744</f>
        <v>Ingenic Semiconductor Co Ltd</v>
      </c>
      <c r="D5745">
        <v>24.618541129810399</v>
      </c>
      <c r="E5745">
        <v>24.618541129810399</v>
      </c>
      <c r="F5745">
        <v>27.479338842975199</v>
      </c>
      <c r="G5745">
        <v>10.9458634011712</v>
      </c>
      <c r="H5745">
        <v>43.745502126267603</v>
      </c>
      <c r="I5745" t="str">
        <f t="shared" ref="I5745:I5753" si="3522">I5744</f>
        <v>Information Technology</v>
      </c>
      <c r="J5745">
        <v>10158903051.589199</v>
      </c>
      <c r="K5745" s="4">
        <v>91.597000540012203</v>
      </c>
      <c r="L5745" s="14">
        <v>1.419794885</v>
      </c>
      <c r="M5745" s="14">
        <f t="shared" ref="M5745:M5753" si="3523">M5744</f>
        <v>41.9723321510468</v>
      </c>
      <c r="N5745" s="14">
        <f t="shared" ref="N5745:N5753" si="3524">N5744</f>
        <v>39.559584558260198</v>
      </c>
      <c r="O5745" s="14">
        <f t="shared" ref="O5745:O5753" si="3525">O5744</f>
        <v>1.17206126956791</v>
      </c>
      <c r="P5745" s="14">
        <f t="shared" ref="P5745:P5753" si="3526">P5744</f>
        <v>1.25556641561574</v>
      </c>
      <c r="Q5745">
        <v>62.347586550999999</v>
      </c>
      <c r="R5745">
        <v>13.628998288</v>
      </c>
      <c r="S5745">
        <v>134</v>
      </c>
      <c r="T5745">
        <f t="shared" si="3496"/>
        <v>-0.64307851632290602</v>
      </c>
    </row>
    <row r="5746" spans="1:20">
      <c r="A5746" s="7" t="s">
        <v>2014</v>
      </c>
      <c r="B5746" t="s">
        <v>42</v>
      </c>
      <c r="C5746" t="str">
        <f t="shared" si="3521"/>
        <v>Ingenic Semiconductor Co Ltd</v>
      </c>
      <c r="D5746">
        <v>15.3723039515036</v>
      </c>
      <c r="E5746">
        <v>15.3723039515036</v>
      </c>
      <c r="F5746">
        <v>13.9646464646464</v>
      </c>
      <c r="G5746">
        <v>5.99384651108788</v>
      </c>
      <c r="H5746">
        <v>32.535947712418299</v>
      </c>
      <c r="I5746" t="str">
        <f t="shared" si="3522"/>
        <v>Information Technology</v>
      </c>
      <c r="J5746">
        <v>6575745852.1946297</v>
      </c>
      <c r="K5746" s="4">
        <v>1728.8359788359801</v>
      </c>
      <c r="L5746" s="14">
        <v>4.6788377089999997</v>
      </c>
      <c r="M5746" s="14">
        <f t="shared" si="3523"/>
        <v>41.9723321510468</v>
      </c>
      <c r="N5746" s="14">
        <f t="shared" si="3524"/>
        <v>39.559584558260198</v>
      </c>
      <c r="O5746" s="14">
        <f t="shared" si="3525"/>
        <v>1.17206126956791</v>
      </c>
      <c r="P5746" s="14">
        <f t="shared" si="3526"/>
        <v>1.25556641561574</v>
      </c>
      <c r="Q5746">
        <v>312.21410655400001</v>
      </c>
      <c r="R5746">
        <v>32.342858163999999</v>
      </c>
      <c r="S5746">
        <v>91.49</v>
      </c>
      <c r="T5746">
        <f t="shared" si="3496"/>
        <v>0.38161012325946747</v>
      </c>
    </row>
    <row r="5747" spans="1:20">
      <c r="A5747" s="7" t="s">
        <v>2014</v>
      </c>
      <c r="B5747" t="s">
        <v>43</v>
      </c>
      <c r="C5747" t="str">
        <f t="shared" si="3521"/>
        <v>Ingenic Semiconductor Co Ltd</v>
      </c>
      <c r="I5747" t="str">
        <f t="shared" si="3522"/>
        <v>Information Technology</v>
      </c>
      <c r="J5747">
        <v>2520281759.2002101</v>
      </c>
      <c r="K5747" s="4">
        <v>305.39299856299999</v>
      </c>
      <c r="L5747" s="14">
        <v>1.14793557</v>
      </c>
      <c r="M5747" s="14">
        <f t="shared" si="3523"/>
        <v>41.9723321510468</v>
      </c>
      <c r="N5747" s="14">
        <f t="shared" si="3524"/>
        <v>39.559584558260198</v>
      </c>
      <c r="O5747" s="14">
        <f t="shared" si="3525"/>
        <v>1.17206126956791</v>
      </c>
      <c r="P5747" s="14">
        <f t="shared" si="3526"/>
        <v>1.25556641561574</v>
      </c>
      <c r="Q5747">
        <v>308.37725581299998</v>
      </c>
      <c r="R5747">
        <v>51.589393076</v>
      </c>
      <c r="S5747">
        <v>87.15</v>
      </c>
      <c r="T5747">
        <f t="shared" si="3496"/>
        <v>4.8598904725413873E-2</v>
      </c>
    </row>
    <row r="5748" spans="1:20">
      <c r="A5748" s="7" t="s">
        <v>2014</v>
      </c>
      <c r="B5748" t="s">
        <v>44</v>
      </c>
      <c r="C5748" t="str">
        <f t="shared" si="3521"/>
        <v>Ingenic Semiconductor Co Ltd</v>
      </c>
      <c r="I5748" t="str">
        <f t="shared" si="3522"/>
        <v>Information Technology</v>
      </c>
      <c r="J5748">
        <v>532580519.48949099</v>
      </c>
      <c r="K5748" s="4">
        <v>179.34355345899999</v>
      </c>
      <c r="L5748" s="14">
        <v>0.56738809000000001</v>
      </c>
      <c r="M5748" s="14">
        <f t="shared" si="3523"/>
        <v>41.9723321510468</v>
      </c>
      <c r="N5748" s="14">
        <f t="shared" si="3524"/>
        <v>39.559584558260198</v>
      </c>
      <c r="O5748" s="14">
        <f t="shared" si="3525"/>
        <v>1.17206126956791</v>
      </c>
      <c r="P5748" s="14">
        <f t="shared" si="3526"/>
        <v>1.25556641561574</v>
      </c>
      <c r="Q5748">
        <v>2922.6253984760001</v>
      </c>
      <c r="R5748">
        <v>16.505333225000001</v>
      </c>
      <c r="S5748">
        <v>18.25</v>
      </c>
      <c r="T5748">
        <f t="shared" si="3496"/>
        <v>1.5634656919375296</v>
      </c>
    </row>
    <row r="5749" spans="1:20">
      <c r="A5749" s="7" t="s">
        <v>2014</v>
      </c>
      <c r="B5749" t="s">
        <v>45</v>
      </c>
      <c r="C5749" t="str">
        <f t="shared" si="3521"/>
        <v>Ingenic Semiconductor Co Ltd</v>
      </c>
      <c r="I5749" t="str">
        <f t="shared" si="3522"/>
        <v>Information Technology</v>
      </c>
      <c r="J5749">
        <v>906571780.75403798</v>
      </c>
      <c r="K5749" s="4">
        <v>1025.6286777780001</v>
      </c>
      <c r="L5749" s="14">
        <v>0.623765338</v>
      </c>
      <c r="M5749" s="14">
        <f t="shared" si="3523"/>
        <v>41.9723321510468</v>
      </c>
      <c r="N5749" s="14">
        <f t="shared" si="3524"/>
        <v>39.559584558260198</v>
      </c>
      <c r="O5749" s="14">
        <f t="shared" si="3525"/>
        <v>1.17206126956791</v>
      </c>
      <c r="P5749" s="14">
        <f t="shared" si="3526"/>
        <v>1.25556641561574</v>
      </c>
      <c r="R5749">
        <v>34.209142800999999</v>
      </c>
      <c r="S5749">
        <v>29.53810592</v>
      </c>
      <c r="T5749">
        <f t="shared" si="3496"/>
        <v>-0.48151607585855161</v>
      </c>
    </row>
    <row r="5750" spans="1:20">
      <c r="A5750" s="7" t="s">
        <v>2014</v>
      </c>
      <c r="B5750" t="s">
        <v>46</v>
      </c>
      <c r="C5750" t="str">
        <f t="shared" si="3521"/>
        <v>Ingenic Semiconductor Co Ltd</v>
      </c>
      <c r="I5750" t="str">
        <f t="shared" si="3522"/>
        <v>Information Technology</v>
      </c>
      <c r="J5750">
        <v>1159982716.40501</v>
      </c>
      <c r="K5750" s="4">
        <v>5466.1044986449997</v>
      </c>
      <c r="L5750" s="14">
        <v>2.9602220629999998</v>
      </c>
      <c r="M5750" s="14">
        <f t="shared" si="3523"/>
        <v>41.9723321510468</v>
      </c>
      <c r="N5750" s="14">
        <f t="shared" si="3524"/>
        <v>39.559584558260198</v>
      </c>
      <c r="O5750" s="14">
        <f t="shared" si="3525"/>
        <v>1.17206126956791</v>
      </c>
      <c r="P5750" s="14">
        <f t="shared" si="3526"/>
        <v>1.25556641561574</v>
      </c>
      <c r="R5750">
        <v>96.098205891000006</v>
      </c>
      <c r="S5750">
        <v>40.339851199999998</v>
      </c>
      <c r="T5750">
        <f t="shared" si="3496"/>
        <v>-0.31165868798570584</v>
      </c>
    </row>
    <row r="5751" spans="1:20">
      <c r="A5751" s="7" t="s">
        <v>2014</v>
      </c>
      <c r="B5751" t="s">
        <v>47</v>
      </c>
      <c r="C5751" t="str">
        <f t="shared" si="3521"/>
        <v>Ingenic Semiconductor Co Ltd</v>
      </c>
      <c r="I5751" t="str">
        <f t="shared" si="3522"/>
        <v>Information Technology</v>
      </c>
      <c r="J5751">
        <v>946045809.52234197</v>
      </c>
      <c r="K5751" s="4">
        <v>204.82924216000001</v>
      </c>
      <c r="L5751" s="14">
        <v>-0.92369683300000005</v>
      </c>
      <c r="M5751" s="14">
        <f t="shared" si="3523"/>
        <v>41.9723321510468</v>
      </c>
      <c r="N5751" s="14">
        <f t="shared" si="3524"/>
        <v>39.559584558260198</v>
      </c>
      <c r="O5751" s="14">
        <f t="shared" si="3525"/>
        <v>1.17206126956791</v>
      </c>
      <c r="P5751" s="14">
        <f t="shared" si="3526"/>
        <v>1.25556641561574</v>
      </c>
      <c r="Q5751">
        <v>160.13198883300001</v>
      </c>
      <c r="R5751">
        <v>98.994137870000003</v>
      </c>
      <c r="S5751">
        <v>30.763303879999999</v>
      </c>
      <c r="T5751">
        <f t="shared" si="3496"/>
        <v>0.27101729668067887</v>
      </c>
    </row>
    <row r="5752" spans="1:20">
      <c r="A5752" s="7" t="s">
        <v>2014</v>
      </c>
      <c r="B5752" t="s">
        <v>48</v>
      </c>
      <c r="C5752" t="str">
        <f t="shared" si="3521"/>
        <v>Ingenic Semiconductor Co Ltd</v>
      </c>
      <c r="I5752" t="str">
        <f t="shared" si="3522"/>
        <v>Information Technology</v>
      </c>
      <c r="J5752">
        <v>544757115.68835998</v>
      </c>
      <c r="K5752" s="4">
        <v>875.37842554300005</v>
      </c>
      <c r="L5752" s="14">
        <v>2.296115919</v>
      </c>
      <c r="M5752" s="14">
        <f t="shared" si="3523"/>
        <v>41.9723321510468</v>
      </c>
      <c r="N5752" s="14">
        <f t="shared" si="3524"/>
        <v>39.559584558260198</v>
      </c>
      <c r="O5752" s="14">
        <f t="shared" si="3525"/>
        <v>1.17206126956791</v>
      </c>
      <c r="P5752" s="14">
        <f t="shared" si="3526"/>
        <v>1.25556641561574</v>
      </c>
      <c r="Q5752">
        <v>219.067704883</v>
      </c>
      <c r="R5752">
        <v>52.483404452000002</v>
      </c>
      <c r="S5752">
        <v>16.929818749999999</v>
      </c>
      <c r="T5752">
        <f t="shared" si="3496"/>
        <v>0.59724605695195099</v>
      </c>
    </row>
    <row r="5753" spans="1:20">
      <c r="A5753" s="7" t="s">
        <v>2014</v>
      </c>
      <c r="B5753" t="s">
        <v>60</v>
      </c>
      <c r="C5753" t="str">
        <f t="shared" si="3521"/>
        <v>Ingenic Semiconductor Co Ltd</v>
      </c>
      <c r="I5753" t="str">
        <f t="shared" si="3522"/>
        <v>Information Technology</v>
      </c>
      <c r="J5753">
        <v>668457307.10144198</v>
      </c>
      <c r="K5753" s="4">
        <v>145.30718994200001</v>
      </c>
      <c r="L5753" s="14">
        <v>4.2908536870000002</v>
      </c>
      <c r="M5753" s="14">
        <f t="shared" si="3523"/>
        <v>41.9723321510468</v>
      </c>
      <c r="N5753" s="14">
        <f t="shared" si="3524"/>
        <v>39.559584558260198</v>
      </c>
      <c r="O5753" s="14">
        <f t="shared" si="3525"/>
        <v>1.17206126956791</v>
      </c>
      <c r="P5753" s="14">
        <f t="shared" si="3526"/>
        <v>1.25556641561574</v>
      </c>
      <c r="Q5753">
        <v>163.59512769</v>
      </c>
      <c r="R5753">
        <v>42.118344655000001</v>
      </c>
      <c r="S5753">
        <v>20.268899924999999</v>
      </c>
      <c r="T5753">
        <f t="shared" si="3496"/>
        <v>-0.18001119766077045</v>
      </c>
    </row>
    <row r="5754" spans="1:20">
      <c r="A5754" s="7" t="s">
        <v>2016</v>
      </c>
      <c r="B5754" t="s">
        <v>40</v>
      </c>
      <c r="C5754" t="s">
        <v>2017</v>
      </c>
      <c r="D5754">
        <v>59.781335857487697</v>
      </c>
      <c r="E5754">
        <v>59.781335857487697</v>
      </c>
      <c r="F5754">
        <v>30.4765683259387</v>
      </c>
      <c r="G5754">
        <v>51.160245329578501</v>
      </c>
      <c r="H5754">
        <v>75.996482960429802</v>
      </c>
      <c r="I5754" t="s">
        <v>51</v>
      </c>
      <c r="J5754">
        <v>1970258952.42852</v>
      </c>
      <c r="L5754" s="14">
        <v>-0.95851929879999997</v>
      </c>
      <c r="M5754" s="14">
        <v>68.635943383129103</v>
      </c>
      <c r="N5754" s="14">
        <v>87.4160703647633</v>
      </c>
      <c r="O5754" s="14">
        <v>1.3939844201076099</v>
      </c>
      <c r="P5754" s="14">
        <v>1.71370485740471</v>
      </c>
      <c r="Q5754">
        <v>16.7892027775281</v>
      </c>
      <c r="R5754">
        <v>9.3286928591006593</v>
      </c>
      <c r="S5754">
        <v>20.41</v>
      </c>
      <c r="T5754">
        <f t="shared" si="3496"/>
        <v>-6.9372889208548913E-3</v>
      </c>
    </row>
    <row r="5755" spans="1:20">
      <c r="A5755" s="7" t="s">
        <v>2016</v>
      </c>
      <c r="B5755" t="s">
        <v>41</v>
      </c>
      <c r="C5755" t="str">
        <f t="shared" ref="C5755:C5763" si="3527">C5754</f>
        <v>Beijing E-hualu Information Technology Co Ltd</v>
      </c>
      <c r="D5755">
        <v>61.337792544107302</v>
      </c>
      <c r="E5755">
        <v>61.337792544107302</v>
      </c>
      <c r="F5755">
        <v>23.8626967140329</v>
      </c>
      <c r="G5755">
        <v>48.267215495491797</v>
      </c>
      <c r="H5755">
        <v>83.835540418326303</v>
      </c>
      <c r="I5755" t="str">
        <f t="shared" ref="I5755:I5763" si="3528">I5754</f>
        <v>Information Technology</v>
      </c>
      <c r="J5755">
        <v>3705315694.5183401</v>
      </c>
      <c r="K5755" s="4">
        <v>56.262931720515702</v>
      </c>
      <c r="L5755" s="14">
        <v>4.0431476873000003</v>
      </c>
      <c r="M5755" s="14">
        <f t="shared" ref="M5755:M5763" si="3529">M5754</f>
        <v>68.635943383129103</v>
      </c>
      <c r="N5755" s="14">
        <f t="shared" ref="N5755:N5763" si="3530">N5754</f>
        <v>87.4160703647633</v>
      </c>
      <c r="O5755" s="14">
        <f t="shared" ref="O5755:O5763" si="3531">O5754</f>
        <v>1.3939844201076099</v>
      </c>
      <c r="P5755" s="14">
        <f t="shared" ref="P5755:P5763" si="3532">P5754</f>
        <v>1.71370485740471</v>
      </c>
      <c r="Q5755">
        <v>70.177519568999998</v>
      </c>
      <c r="R5755">
        <v>9.2000261841223807</v>
      </c>
      <c r="S5755">
        <v>35.35</v>
      </c>
      <c r="T5755">
        <f t="shared" si="3496"/>
        <v>-0.54927341552082842</v>
      </c>
    </row>
    <row r="5756" spans="1:20">
      <c r="A5756" s="7" t="s">
        <v>2016</v>
      </c>
      <c r="B5756" t="s">
        <v>42</v>
      </c>
      <c r="C5756" t="str">
        <f t="shared" si="3527"/>
        <v>Beijing E-hualu Information Technology Co Ltd</v>
      </c>
      <c r="D5756">
        <v>38.546974118847103</v>
      </c>
      <c r="E5756">
        <v>38.546974118847103</v>
      </c>
      <c r="F5756">
        <v>0.58260507698709796</v>
      </c>
      <c r="G5756">
        <v>7.2799290195829904</v>
      </c>
      <c r="H5756">
        <v>76.860684777993498</v>
      </c>
      <c r="I5756" t="str">
        <f t="shared" si="3528"/>
        <v>Information Technology</v>
      </c>
      <c r="J5756">
        <v>3052259793.1800699</v>
      </c>
      <c r="K5756" s="4">
        <v>59.582823040000001</v>
      </c>
      <c r="L5756" s="14">
        <v>3.4796646340000001</v>
      </c>
      <c r="M5756" s="14">
        <f t="shared" si="3529"/>
        <v>68.635943383129103</v>
      </c>
      <c r="N5756" s="14">
        <f t="shared" si="3530"/>
        <v>87.4160703647633</v>
      </c>
      <c r="O5756" s="14">
        <f t="shared" si="3531"/>
        <v>1.3939844201076099</v>
      </c>
      <c r="P5756" s="14">
        <f t="shared" si="3532"/>
        <v>1.71370485740471</v>
      </c>
      <c r="R5756">
        <v>6.7852299059999996</v>
      </c>
      <c r="S5756">
        <v>30.65</v>
      </c>
      <c r="T5756">
        <f t="shared" si="3496"/>
        <v>0.14266572996036142</v>
      </c>
    </row>
    <row r="5757" spans="1:20">
      <c r="A5757" s="7" t="s">
        <v>2016</v>
      </c>
      <c r="B5757" t="s">
        <v>43</v>
      </c>
      <c r="C5757" t="str">
        <f t="shared" si="3527"/>
        <v>Beijing E-hualu Information Technology Co Ltd</v>
      </c>
      <c r="I5757" t="str">
        <f t="shared" si="3528"/>
        <v>Information Technology</v>
      </c>
      <c r="J5757">
        <v>2602012930.10428</v>
      </c>
      <c r="K5757" s="4">
        <v>43.073893685999998</v>
      </c>
      <c r="L5757" s="14">
        <v>3.537480629</v>
      </c>
      <c r="M5757" s="14">
        <f t="shared" si="3529"/>
        <v>68.635943383129103</v>
      </c>
      <c r="N5757" s="14">
        <f t="shared" si="3530"/>
        <v>87.4160703647633</v>
      </c>
      <c r="O5757" s="14">
        <f t="shared" si="3531"/>
        <v>1.3939844201076099</v>
      </c>
      <c r="P5757" s="14">
        <f t="shared" si="3532"/>
        <v>1.71370485740471</v>
      </c>
      <c r="Q5757">
        <v>108.698835926</v>
      </c>
      <c r="R5757">
        <v>5.2056934200000002</v>
      </c>
      <c r="S5757">
        <v>27.866655519999998</v>
      </c>
      <c r="T5757">
        <f t="shared" si="3496"/>
        <v>9.5201830959754249E-2</v>
      </c>
    </row>
    <row r="5758" spans="1:20">
      <c r="A5758" s="7" t="s">
        <v>2016</v>
      </c>
      <c r="B5758" t="s">
        <v>44</v>
      </c>
      <c r="C5758" t="str">
        <f t="shared" si="3527"/>
        <v>Beijing E-hualu Information Technology Co Ltd</v>
      </c>
      <c r="I5758" t="str">
        <f t="shared" si="3528"/>
        <v>Information Technology</v>
      </c>
      <c r="J5758">
        <v>1362340189.85673</v>
      </c>
      <c r="K5758" s="4">
        <v>40.511507905000002</v>
      </c>
      <c r="L5758" s="14">
        <v>3.5473417309999999</v>
      </c>
      <c r="M5758" s="14">
        <f t="shared" si="3529"/>
        <v>68.635943383129103</v>
      </c>
      <c r="N5758" s="14">
        <f t="shared" si="3530"/>
        <v>87.4160703647633</v>
      </c>
      <c r="O5758" s="14">
        <f t="shared" si="3531"/>
        <v>1.3939844201076099</v>
      </c>
      <c r="P5758" s="14">
        <f t="shared" si="3532"/>
        <v>1.71370485740471</v>
      </c>
      <c r="R5758">
        <v>2.8997347900000001</v>
      </c>
      <c r="S5758">
        <v>14.388877378</v>
      </c>
      <c r="T5758">
        <f t="shared" si="3496"/>
        <v>0.66097532760396904</v>
      </c>
    </row>
    <row r="5759" spans="1:20">
      <c r="A5759" s="7" t="s">
        <v>2016</v>
      </c>
      <c r="B5759" t="s">
        <v>45</v>
      </c>
      <c r="C5759" t="str">
        <f t="shared" si="3527"/>
        <v>Beijing E-hualu Information Technology Co Ltd</v>
      </c>
      <c r="I5759" t="str">
        <f t="shared" si="3528"/>
        <v>Information Technology</v>
      </c>
      <c r="J5759">
        <v>1540230984.5380599</v>
      </c>
      <c r="K5759" s="4">
        <v>70.078428665000004</v>
      </c>
      <c r="L5759" s="14">
        <v>3.5069529749999999</v>
      </c>
      <c r="M5759" s="14">
        <f t="shared" si="3529"/>
        <v>68.635943383129103</v>
      </c>
      <c r="N5759" s="14">
        <f t="shared" si="3530"/>
        <v>87.4160703647633</v>
      </c>
      <c r="O5759" s="14">
        <f t="shared" si="3531"/>
        <v>1.3939844201076099</v>
      </c>
      <c r="P5759" s="14">
        <f t="shared" si="3532"/>
        <v>1.71370485740471</v>
      </c>
      <c r="R5759">
        <v>3.898293556</v>
      </c>
      <c r="S5759">
        <v>15.682851551000001</v>
      </c>
      <c r="T5759">
        <f t="shared" si="3496"/>
        <v>-8.6112353689297483E-2</v>
      </c>
    </row>
    <row r="5760" spans="1:20">
      <c r="A5760" s="7" t="s">
        <v>2016</v>
      </c>
      <c r="B5760" t="s">
        <v>46</v>
      </c>
      <c r="C5760" t="str">
        <f t="shared" si="3527"/>
        <v>Beijing E-hualu Information Technology Co Ltd</v>
      </c>
      <c r="I5760" t="str">
        <f t="shared" si="3528"/>
        <v>Information Technology</v>
      </c>
      <c r="J5760">
        <v>1810849681.40573</v>
      </c>
      <c r="K5760" s="4">
        <v>87.701815533000001</v>
      </c>
      <c r="L5760" s="14">
        <v>3.7465643389999999</v>
      </c>
      <c r="M5760" s="14">
        <f t="shared" si="3529"/>
        <v>68.635943383129103</v>
      </c>
      <c r="N5760" s="14">
        <f t="shared" si="3530"/>
        <v>87.4160703647633</v>
      </c>
      <c r="O5760" s="14">
        <f t="shared" si="3531"/>
        <v>1.3939844201076099</v>
      </c>
      <c r="P5760" s="14">
        <f t="shared" si="3532"/>
        <v>1.71370485740471</v>
      </c>
      <c r="R5760">
        <v>6.4925658329999996</v>
      </c>
      <c r="S5760">
        <v>19.675902314999998</v>
      </c>
      <c r="T5760">
        <f t="shared" si="3496"/>
        <v>-0.2268267967351946</v>
      </c>
    </row>
    <row r="5761" spans="1:20">
      <c r="A5761" s="7" t="s">
        <v>2016</v>
      </c>
      <c r="B5761" t="s">
        <v>47</v>
      </c>
      <c r="C5761" t="str">
        <f t="shared" si="3527"/>
        <v>Beijing E-hualu Information Technology Co Ltd</v>
      </c>
      <c r="I5761" t="str">
        <f t="shared" si="3528"/>
        <v>Information Technology</v>
      </c>
      <c r="J5761">
        <v>2629815755.8709798</v>
      </c>
      <c r="K5761" s="4">
        <v>97.428230518999996</v>
      </c>
      <c r="L5761" s="14">
        <v>5.7263815569999998</v>
      </c>
      <c r="M5761" s="14">
        <f t="shared" si="3529"/>
        <v>68.635943383129103</v>
      </c>
      <c r="N5761" s="14">
        <f t="shared" si="3530"/>
        <v>87.4160703647633</v>
      </c>
      <c r="O5761" s="14">
        <f t="shared" si="3531"/>
        <v>1.3939844201076099</v>
      </c>
      <c r="P5761" s="14">
        <f t="shared" si="3532"/>
        <v>1.71370485740471</v>
      </c>
      <c r="R5761">
        <v>9.1485807000000001</v>
      </c>
      <c r="S5761">
        <v>26.718717938000001</v>
      </c>
      <c r="T5761">
        <f t="shared" si="3496"/>
        <v>-0.30596971191203803</v>
      </c>
    </row>
    <row r="5762" spans="1:20">
      <c r="A5762" s="7" t="s">
        <v>2016</v>
      </c>
      <c r="B5762" t="s">
        <v>48</v>
      </c>
      <c r="C5762" t="str">
        <f t="shared" si="3527"/>
        <v>Beijing E-hualu Information Technology Co Ltd</v>
      </c>
      <c r="I5762" t="str">
        <f t="shared" si="3528"/>
        <v>Information Technology</v>
      </c>
      <c r="J5762">
        <v>1427467362.9242799</v>
      </c>
      <c r="K5762" s="4">
        <v>74.522963036999997</v>
      </c>
      <c r="L5762" s="14">
        <v>5.4216488800000002</v>
      </c>
      <c r="M5762" s="14">
        <f t="shared" si="3529"/>
        <v>68.635943383129103</v>
      </c>
      <c r="N5762" s="14">
        <f t="shared" si="3530"/>
        <v>87.4160703647633</v>
      </c>
      <c r="O5762" s="14">
        <f t="shared" si="3531"/>
        <v>1.3939844201076099</v>
      </c>
      <c r="P5762" s="14">
        <f t="shared" si="3532"/>
        <v>1.71370485740471</v>
      </c>
      <c r="R5762">
        <v>7.436369451</v>
      </c>
      <c r="S5762">
        <v>15.937480875</v>
      </c>
      <c r="T5762">
        <f t="shared" si="3496"/>
        <v>0.51669074323710229</v>
      </c>
    </row>
    <row r="5763" spans="1:20">
      <c r="A5763" s="7" t="s">
        <v>2016</v>
      </c>
      <c r="B5763" t="s">
        <v>60</v>
      </c>
      <c r="C5763" t="str">
        <f t="shared" si="3527"/>
        <v>Beijing E-hualu Information Technology Co Ltd</v>
      </c>
      <c r="I5763" t="str">
        <f t="shared" si="3528"/>
        <v>Information Technology</v>
      </c>
      <c r="J5763">
        <v>1249311991.0137601</v>
      </c>
      <c r="K5763" s="4">
        <v>81.963143364000004</v>
      </c>
      <c r="L5763" s="14">
        <v>6.8523727699999997</v>
      </c>
      <c r="M5763" s="14">
        <f t="shared" si="3529"/>
        <v>68.635943383129103</v>
      </c>
      <c r="N5763" s="14">
        <f t="shared" si="3530"/>
        <v>87.4160703647633</v>
      </c>
      <c r="O5763" s="14">
        <f t="shared" si="3531"/>
        <v>1.3939844201076099</v>
      </c>
      <c r="P5763" s="14">
        <f t="shared" si="3532"/>
        <v>1.71370485740471</v>
      </c>
      <c r="R5763">
        <v>11.450142564</v>
      </c>
      <c r="S5763">
        <v>13.609160323999999</v>
      </c>
      <c r="T5763">
        <f t="shared" si="3496"/>
        <v>0.15793050367579853</v>
      </c>
    </row>
    <row r="5764" spans="1:20">
      <c r="A5764" s="7" t="s">
        <v>2018</v>
      </c>
      <c r="B5764" t="s">
        <v>40</v>
      </c>
      <c r="C5764" t="s">
        <v>2019</v>
      </c>
      <c r="D5764">
        <v>58.681726904225897</v>
      </c>
      <c r="E5764">
        <v>58.681726904225897</v>
      </c>
      <c r="F5764">
        <v>75.719939482954004</v>
      </c>
      <c r="G5764">
        <v>51.552852401813198</v>
      </c>
      <c r="H5764">
        <v>47.5826183795823</v>
      </c>
      <c r="I5764" t="s">
        <v>124</v>
      </c>
      <c r="J5764">
        <v>6261005303.3291197</v>
      </c>
      <c r="K5764" s="4">
        <v>38.498643901195898</v>
      </c>
      <c r="L5764" s="14">
        <v>2.3328392087999998</v>
      </c>
      <c r="M5764" s="14">
        <v>44.812709718410602</v>
      </c>
      <c r="N5764" s="14">
        <v>32.984991094529498</v>
      </c>
      <c r="O5764" s="14">
        <v>1.4840320372159901</v>
      </c>
      <c r="P5764" s="14">
        <v>1.6781177611456699</v>
      </c>
      <c r="Q5764">
        <v>31.686480444576599</v>
      </c>
      <c r="R5764">
        <v>0.82957398923481396</v>
      </c>
      <c r="S5764">
        <v>21.15</v>
      </c>
      <c r="T5764">
        <f t="shared" si="3496"/>
        <v>-0.44089678625016049</v>
      </c>
    </row>
    <row r="5765" spans="1:20">
      <c r="A5765" s="7" t="s">
        <v>2018</v>
      </c>
      <c r="B5765" t="s">
        <v>41</v>
      </c>
      <c r="C5765" t="str">
        <f t="shared" ref="C5765:C5773" si="3533">C5764</f>
        <v>Sunwoda Electronic Co Ltd</v>
      </c>
      <c r="D5765">
        <v>42.0921474265404</v>
      </c>
      <c r="E5765">
        <v>42.0921474265404</v>
      </c>
      <c r="F5765">
        <v>51.957967078269697</v>
      </c>
      <c r="G5765">
        <v>50.144958646947302</v>
      </c>
      <c r="H5765">
        <v>19.695033577709701</v>
      </c>
      <c r="I5765" t="str">
        <f t="shared" ref="I5765:I5773" si="3534">I5764</f>
        <v>Industrials</v>
      </c>
      <c r="J5765">
        <v>11409020443.0282</v>
      </c>
      <c r="K5765" s="4">
        <v>65.051689554081193</v>
      </c>
      <c r="L5765" s="14">
        <v>2.949657191</v>
      </c>
      <c r="M5765" s="14">
        <f t="shared" ref="M5765:M5773" si="3535">M5764</f>
        <v>44.812709718410602</v>
      </c>
      <c r="N5765" s="14">
        <f t="shared" ref="N5765:N5773" si="3536">N5764</f>
        <v>32.984991094529498</v>
      </c>
      <c r="O5765" s="14">
        <f t="shared" ref="O5765:O5773" si="3537">O5764</f>
        <v>1.4840320372159901</v>
      </c>
      <c r="P5765" s="14">
        <f t="shared" ref="P5765:P5773" si="3538">P5764</f>
        <v>1.6781177611456699</v>
      </c>
      <c r="Q5765">
        <v>73.883109515000001</v>
      </c>
      <c r="R5765">
        <v>2.0817433341834199</v>
      </c>
      <c r="S5765">
        <v>42.16</v>
      </c>
      <c r="T5765">
        <f t="shared" si="3496"/>
        <v>-0.6898319987408198</v>
      </c>
    </row>
    <row r="5766" spans="1:20">
      <c r="A5766" s="7" t="s">
        <v>2018</v>
      </c>
      <c r="B5766" t="s">
        <v>42</v>
      </c>
      <c r="C5766" t="str">
        <f t="shared" si="3533"/>
        <v>Sunwoda Electronic Co Ltd</v>
      </c>
      <c r="D5766">
        <v>6.5834080809881197</v>
      </c>
      <c r="E5766">
        <v>6.5834080809881197</v>
      </c>
      <c r="F5766">
        <v>9.2717717717717694</v>
      </c>
      <c r="G5766">
        <v>3.9164648910411599</v>
      </c>
      <c r="H5766">
        <v>6.8540305010893201</v>
      </c>
      <c r="I5766" t="str">
        <f t="shared" si="3534"/>
        <v>Industrials</v>
      </c>
      <c r="J5766">
        <v>7412659929.8099604</v>
      </c>
      <c r="K5766" s="4">
        <v>65.182323725000003</v>
      </c>
      <c r="L5766" s="14">
        <v>3.5495126859999999</v>
      </c>
      <c r="M5766" s="14">
        <f t="shared" si="3535"/>
        <v>44.812709718410602</v>
      </c>
      <c r="N5766" s="14">
        <f t="shared" si="3536"/>
        <v>32.984991094529498</v>
      </c>
      <c r="O5766" s="14">
        <f t="shared" si="3537"/>
        <v>1.4840320372159901</v>
      </c>
      <c r="P5766" s="14">
        <f t="shared" si="3538"/>
        <v>1.6781177611456699</v>
      </c>
      <c r="Q5766">
        <v>864.08436185400001</v>
      </c>
      <c r="R5766">
        <v>1.729603564</v>
      </c>
      <c r="S5766">
        <v>30.71</v>
      </c>
      <c r="T5766">
        <f t="shared" ref="T5766:T5829" si="3539">LN(S5765/S5766)</f>
        <v>0.31688356978037585</v>
      </c>
    </row>
    <row r="5767" spans="1:20">
      <c r="A5767" s="7" t="s">
        <v>2018</v>
      </c>
      <c r="B5767" t="s">
        <v>43</v>
      </c>
      <c r="C5767" t="str">
        <f t="shared" si="3533"/>
        <v>Sunwoda Electronic Co Ltd</v>
      </c>
      <c r="I5767" t="str">
        <f t="shared" si="3534"/>
        <v>Industrials</v>
      </c>
      <c r="J5767">
        <v>4339688710.3909903</v>
      </c>
      <c r="K5767" s="4">
        <v>39.017369924999997</v>
      </c>
      <c r="L5767" s="14">
        <v>4.4483651819999999</v>
      </c>
      <c r="M5767" s="14">
        <f t="shared" si="3535"/>
        <v>44.812709718410602</v>
      </c>
      <c r="N5767" s="14">
        <f t="shared" si="3536"/>
        <v>32.984991094529498</v>
      </c>
      <c r="O5767" s="14">
        <f t="shared" si="3537"/>
        <v>1.4840320372159901</v>
      </c>
      <c r="P5767" s="14">
        <f t="shared" si="3538"/>
        <v>1.6781177611456699</v>
      </c>
      <c r="Q5767">
        <v>24.012882101999999</v>
      </c>
      <c r="R5767">
        <v>1.209837885</v>
      </c>
      <c r="S5767">
        <v>19.52</v>
      </c>
      <c r="T5767">
        <f t="shared" si="3539"/>
        <v>0.4531487534677846</v>
      </c>
    </row>
    <row r="5768" spans="1:20">
      <c r="A5768" s="7" t="s">
        <v>2018</v>
      </c>
      <c r="B5768" t="s">
        <v>44</v>
      </c>
      <c r="C5768" t="str">
        <f t="shared" si="3533"/>
        <v>Sunwoda Electronic Co Ltd</v>
      </c>
      <c r="I5768" t="str">
        <f t="shared" si="3534"/>
        <v>Industrials</v>
      </c>
      <c r="J5768">
        <v>1933811334.4484</v>
      </c>
      <c r="K5768" s="4">
        <v>17.589843349999999</v>
      </c>
      <c r="L5768" s="14">
        <v>5.2797183820000004</v>
      </c>
      <c r="M5768" s="14">
        <f t="shared" si="3535"/>
        <v>44.812709718410602</v>
      </c>
      <c r="N5768" s="14">
        <f t="shared" si="3536"/>
        <v>32.984991094529498</v>
      </c>
      <c r="O5768" s="14">
        <f t="shared" si="3537"/>
        <v>1.4840320372159901</v>
      </c>
      <c r="P5768" s="14">
        <f t="shared" si="3538"/>
        <v>1.6781177611456699</v>
      </c>
      <c r="Q5768">
        <v>14.395309636</v>
      </c>
      <c r="R5768">
        <v>0.73400629100000003</v>
      </c>
      <c r="S5768">
        <v>8.59</v>
      </c>
      <c r="T5768">
        <f t="shared" si="3539"/>
        <v>0.8208408449887824</v>
      </c>
    </row>
    <row r="5769" spans="1:20">
      <c r="A5769" s="7" t="s">
        <v>2018</v>
      </c>
      <c r="B5769" t="s">
        <v>45</v>
      </c>
      <c r="C5769" t="str">
        <f t="shared" si="3533"/>
        <v>Sunwoda Electronic Co Ltd</v>
      </c>
      <c r="I5769" t="str">
        <f t="shared" si="3534"/>
        <v>Industrials</v>
      </c>
      <c r="J5769">
        <v>1937977959.82355</v>
      </c>
      <c r="K5769" s="4">
        <v>27.050997783</v>
      </c>
      <c r="L5769" s="14">
        <v>6.59049481</v>
      </c>
      <c r="M5769" s="14">
        <f t="shared" si="3535"/>
        <v>44.812709718410602</v>
      </c>
      <c r="N5769" s="14">
        <f t="shared" si="3536"/>
        <v>32.984991094529498</v>
      </c>
      <c r="O5769" s="14">
        <f t="shared" si="3537"/>
        <v>1.4840320372159901</v>
      </c>
      <c r="P5769" s="14">
        <f t="shared" si="3538"/>
        <v>1.6781177611456699</v>
      </c>
      <c r="Q5769">
        <v>164.46081551500001</v>
      </c>
      <c r="R5769">
        <v>1.0700406179999999</v>
      </c>
      <c r="S5769">
        <v>9.76</v>
      </c>
      <c r="T5769">
        <f t="shared" si="3539"/>
        <v>-0.12769366442883706</v>
      </c>
    </row>
    <row r="5770" spans="1:20">
      <c r="A5770" s="7" t="s">
        <v>2018</v>
      </c>
      <c r="B5770" t="s">
        <v>46</v>
      </c>
      <c r="C5770" t="str">
        <f t="shared" si="3533"/>
        <v>Sunwoda Electronic Co Ltd</v>
      </c>
      <c r="I5770" t="str">
        <f t="shared" si="3534"/>
        <v>Industrials</v>
      </c>
      <c r="J5770">
        <v>2588415036.7276301</v>
      </c>
      <c r="K5770" s="4">
        <v>45.197372698999999</v>
      </c>
      <c r="L5770" s="14">
        <v>6.3078172199999996</v>
      </c>
      <c r="M5770" s="14">
        <f t="shared" si="3535"/>
        <v>44.812709718410602</v>
      </c>
      <c r="N5770" s="14">
        <f t="shared" si="3536"/>
        <v>32.984991094529498</v>
      </c>
      <c r="O5770" s="14">
        <f t="shared" si="3537"/>
        <v>1.4840320372159901</v>
      </c>
      <c r="P5770" s="14">
        <f t="shared" si="3538"/>
        <v>1.6781177611456699</v>
      </c>
      <c r="Q5770">
        <v>21.64421536</v>
      </c>
      <c r="R5770">
        <v>2.4739452310000001</v>
      </c>
      <c r="S5770">
        <v>13.9</v>
      </c>
      <c r="T5770">
        <f t="shared" si="3539"/>
        <v>-0.35359643971164506</v>
      </c>
    </row>
    <row r="5771" spans="1:20">
      <c r="A5771" s="7" t="s">
        <v>2018</v>
      </c>
      <c r="B5771" t="s">
        <v>47</v>
      </c>
      <c r="C5771" t="str">
        <f t="shared" si="3533"/>
        <v>Sunwoda Electronic Co Ltd</v>
      </c>
      <c r="I5771" t="str">
        <f t="shared" si="3534"/>
        <v>Industrials</v>
      </c>
      <c r="J5771">
        <v>2793625899.1697602</v>
      </c>
      <c r="K5771" s="4">
        <v>60.599525555</v>
      </c>
      <c r="L5771" s="14">
        <v>4.5005694580000002</v>
      </c>
      <c r="M5771" s="14">
        <f t="shared" si="3535"/>
        <v>44.812709718410602</v>
      </c>
      <c r="N5771" s="14">
        <f t="shared" si="3536"/>
        <v>32.984991094529498</v>
      </c>
      <c r="O5771" s="14">
        <f t="shared" si="3537"/>
        <v>1.4840320372159901</v>
      </c>
      <c r="P5771" s="14">
        <f t="shared" si="3538"/>
        <v>1.6781177611456699</v>
      </c>
      <c r="Q5771">
        <v>18.050974447000002</v>
      </c>
      <c r="R5771">
        <v>2.9707261109999998</v>
      </c>
      <c r="S5771">
        <v>14.05</v>
      </c>
      <c r="T5771">
        <f t="shared" si="3539"/>
        <v>-1.0733555643108777E-2</v>
      </c>
    </row>
    <row r="5772" spans="1:20">
      <c r="A5772" s="7" t="s">
        <v>2018</v>
      </c>
      <c r="B5772" t="s">
        <v>48</v>
      </c>
      <c r="C5772" t="str">
        <f t="shared" si="3533"/>
        <v>Sunwoda Electronic Co Ltd</v>
      </c>
      <c r="I5772" t="str">
        <f t="shared" si="3534"/>
        <v>Industrials</v>
      </c>
      <c r="J5772">
        <v>1042600459.33662</v>
      </c>
      <c r="K5772" s="4">
        <v>50.825343480999997</v>
      </c>
      <c r="L5772" s="14">
        <v>3.3733009140000001</v>
      </c>
      <c r="M5772" s="14">
        <f t="shared" si="3535"/>
        <v>44.812709718410602</v>
      </c>
      <c r="N5772" s="14">
        <f t="shared" si="3536"/>
        <v>32.984991094529498</v>
      </c>
      <c r="O5772" s="14">
        <f t="shared" si="3537"/>
        <v>1.4840320372159901</v>
      </c>
      <c r="P5772" s="14">
        <f t="shared" si="3538"/>
        <v>1.6781177611456699</v>
      </c>
      <c r="Q5772">
        <v>58.903262038000001</v>
      </c>
      <c r="R5772">
        <v>1.808847154</v>
      </c>
      <c r="S5772">
        <v>5.1420000000000003</v>
      </c>
      <c r="T5772">
        <f t="shared" si="3539"/>
        <v>1.0051802869360571</v>
      </c>
    </row>
    <row r="5773" spans="1:20">
      <c r="A5773" s="7" t="s">
        <v>2018</v>
      </c>
      <c r="B5773" t="s">
        <v>60</v>
      </c>
      <c r="C5773" t="str">
        <f t="shared" si="3533"/>
        <v>Sunwoda Electronic Co Ltd</v>
      </c>
      <c r="I5773" t="str">
        <f t="shared" si="3534"/>
        <v>Industrials</v>
      </c>
      <c r="J5773">
        <v>886165485.57080698</v>
      </c>
      <c r="K5773" s="4">
        <v>72.718237535</v>
      </c>
      <c r="L5773" s="14">
        <v>4.0086257329999997</v>
      </c>
      <c r="M5773" s="14">
        <f t="shared" si="3535"/>
        <v>44.812709718410602</v>
      </c>
      <c r="N5773" s="14">
        <f t="shared" si="3536"/>
        <v>32.984991094529498</v>
      </c>
      <c r="O5773" s="14">
        <f t="shared" si="3537"/>
        <v>1.4840320372159901</v>
      </c>
      <c r="P5773" s="14">
        <f t="shared" si="3538"/>
        <v>1.6781177611456699</v>
      </c>
      <c r="R5773">
        <v>2.7813006599999999</v>
      </c>
      <c r="S5773">
        <v>4.3899999999999997</v>
      </c>
      <c r="T5773">
        <f t="shared" si="3539"/>
        <v>0.15811288175661795</v>
      </c>
    </row>
    <row r="5774" spans="1:20">
      <c r="A5774" s="7" t="s">
        <v>2020</v>
      </c>
      <c r="B5774" t="s">
        <v>40</v>
      </c>
      <c r="C5774" t="s">
        <v>2021</v>
      </c>
      <c r="D5774">
        <v>27.363003534640701</v>
      </c>
      <c r="E5774">
        <v>27.363003534640701</v>
      </c>
      <c r="F5774">
        <v>0</v>
      </c>
      <c r="G5774">
        <v>5.38385664967943</v>
      </c>
      <c r="H5774">
        <v>65.423214778053506</v>
      </c>
      <c r="I5774" t="s">
        <v>112</v>
      </c>
      <c r="J5774">
        <v>1697323269.0497601</v>
      </c>
      <c r="K5774" s="4">
        <v>21.8624669862076</v>
      </c>
      <c r="L5774" s="14">
        <v>4.3831990866000003</v>
      </c>
      <c r="M5774" s="14">
        <v>37.045658968302398</v>
      </c>
      <c r="N5774" s="14">
        <v>31.374006118589499</v>
      </c>
      <c r="O5774" s="14">
        <v>1.29974430592945</v>
      </c>
      <c r="P5774" s="14">
        <v>1.2147312057105499</v>
      </c>
      <c r="Q5774">
        <v>5.3972264808146901</v>
      </c>
      <c r="R5774">
        <v>3.4234866584046402</v>
      </c>
      <c r="S5774">
        <v>4.47</v>
      </c>
      <c r="T5774">
        <f t="shared" si="3539"/>
        <v>-1.8059181538397532E-2</v>
      </c>
    </row>
    <row r="5775" spans="1:20">
      <c r="A5775" s="7" t="s">
        <v>2020</v>
      </c>
      <c r="B5775" t="s">
        <v>41</v>
      </c>
      <c r="C5775" t="str">
        <f t="shared" ref="C5775:C5783" si="3540">C5774</f>
        <v>Beijing Jetsen Technology Co Ltd</v>
      </c>
      <c r="D5775">
        <v>20.0989648887731</v>
      </c>
      <c r="E5775">
        <v>20.0989648887731</v>
      </c>
      <c r="F5775">
        <v>0</v>
      </c>
      <c r="G5775">
        <v>5.0540290213028598</v>
      </c>
      <c r="H5775">
        <v>46.607785410533197</v>
      </c>
      <c r="I5775" t="str">
        <f t="shared" ref="I5775:I5783" si="3541">I5774</f>
        <v>Communication Services</v>
      </c>
      <c r="J5775">
        <v>2566002095.1039801</v>
      </c>
      <c r="L5775" s="14">
        <v>-10.651333038200001</v>
      </c>
      <c r="M5775" s="14">
        <f t="shared" ref="M5775:M5783" si="3542">M5774</f>
        <v>37.045658968302398</v>
      </c>
      <c r="N5775" s="14">
        <f t="shared" ref="N5775:N5783" si="3543">N5774</f>
        <v>31.374006118589499</v>
      </c>
      <c r="O5775" s="14">
        <f t="shared" ref="O5775:O5783" si="3544">O5774</f>
        <v>1.29974430592945</v>
      </c>
      <c r="P5775" s="14">
        <f t="shared" ref="P5775:P5783" si="3545">P5774</f>
        <v>1.2147312057105499</v>
      </c>
      <c r="Q5775">
        <v>7.1729412180000001</v>
      </c>
      <c r="R5775">
        <v>4.2686474855101499</v>
      </c>
      <c r="S5775">
        <v>6.33</v>
      </c>
      <c r="T5775">
        <f t="shared" si="3539"/>
        <v>-0.3479118275306074</v>
      </c>
    </row>
    <row r="5776" spans="1:20">
      <c r="A5776" s="7" t="s">
        <v>2020</v>
      </c>
      <c r="B5776" t="s">
        <v>42</v>
      </c>
      <c r="C5776" t="str">
        <f t="shared" si="3540"/>
        <v>Beijing Jetsen Technology Co Ltd</v>
      </c>
      <c r="I5776" t="str">
        <f t="shared" si="3541"/>
        <v>Communication Services</v>
      </c>
      <c r="J5776">
        <v>1274654928.21609</v>
      </c>
      <c r="L5776" s="14">
        <v>-16.593329006000001</v>
      </c>
      <c r="M5776" s="14">
        <f t="shared" si="3542"/>
        <v>37.045658968302398</v>
      </c>
      <c r="N5776" s="14">
        <f t="shared" si="3543"/>
        <v>31.374006118589499</v>
      </c>
      <c r="O5776" s="14">
        <f t="shared" si="3544"/>
        <v>1.29974430592945</v>
      </c>
      <c r="P5776" s="14">
        <f t="shared" si="3545"/>
        <v>1.2147312057105499</v>
      </c>
      <c r="Q5776">
        <v>5.0639951180000002</v>
      </c>
      <c r="R5776">
        <v>2.838398271</v>
      </c>
      <c r="S5776">
        <v>3.23</v>
      </c>
      <c r="T5776">
        <f t="shared" si="3539"/>
        <v>0.67281809892151967</v>
      </c>
    </row>
    <row r="5777" spans="1:20">
      <c r="A5777" s="7" t="s">
        <v>2020</v>
      </c>
      <c r="B5777" t="s">
        <v>43</v>
      </c>
      <c r="C5777" t="str">
        <f t="shared" si="3540"/>
        <v>Beijing Jetsen Technology Co Ltd</v>
      </c>
      <c r="I5777" t="str">
        <f t="shared" si="3541"/>
        <v>Communication Services</v>
      </c>
      <c r="J5777">
        <v>1290846220.29216</v>
      </c>
      <c r="L5777" s="14">
        <v>0.58495640699999996</v>
      </c>
      <c r="M5777" s="14">
        <f t="shared" si="3542"/>
        <v>37.045658968302398</v>
      </c>
      <c r="N5777" s="14">
        <f t="shared" si="3543"/>
        <v>31.374006118589499</v>
      </c>
      <c r="O5777" s="14">
        <f t="shared" si="3544"/>
        <v>1.29974430592945</v>
      </c>
      <c r="P5777" s="14">
        <f t="shared" si="3545"/>
        <v>1.2147312057105499</v>
      </c>
      <c r="Q5777">
        <v>4.1909283019999997</v>
      </c>
      <c r="R5777">
        <v>2.1533774449999998</v>
      </c>
      <c r="S5777">
        <v>3.49</v>
      </c>
      <c r="T5777">
        <f t="shared" si="3539"/>
        <v>-7.7419598979770701E-2</v>
      </c>
    </row>
    <row r="5778" spans="1:20">
      <c r="A5778" s="7" t="s">
        <v>2020</v>
      </c>
      <c r="B5778" t="s">
        <v>44</v>
      </c>
      <c r="C5778" t="str">
        <f t="shared" si="3540"/>
        <v>Beijing Jetsen Technology Co Ltd</v>
      </c>
      <c r="I5778" t="str">
        <f t="shared" si="3541"/>
        <v>Communication Services</v>
      </c>
      <c r="J5778">
        <v>1606658695.6628599</v>
      </c>
      <c r="K5778" s="4">
        <v>10.03649635</v>
      </c>
      <c r="L5778" s="14">
        <v>7.7827003149999996</v>
      </c>
      <c r="M5778" s="14">
        <f t="shared" si="3542"/>
        <v>37.045658968302398</v>
      </c>
      <c r="N5778" s="14">
        <f t="shared" si="3543"/>
        <v>31.374006118589499</v>
      </c>
      <c r="O5778" s="14">
        <f t="shared" si="3544"/>
        <v>1.29974430592945</v>
      </c>
      <c r="P5778" s="14">
        <f t="shared" si="3545"/>
        <v>1.2147312057105499</v>
      </c>
      <c r="Q5778">
        <v>7.3391692989999999</v>
      </c>
      <c r="R5778">
        <v>2.2012940470000002</v>
      </c>
      <c r="S5778">
        <v>4.29</v>
      </c>
      <c r="T5778">
        <f t="shared" si="3539"/>
        <v>-0.20638499672558969</v>
      </c>
    </row>
    <row r="5779" spans="1:20">
      <c r="A5779" s="7" t="s">
        <v>2020</v>
      </c>
      <c r="B5779" t="s">
        <v>45</v>
      </c>
      <c r="C5779" t="str">
        <f t="shared" si="3540"/>
        <v>Beijing Jetsen Technology Co Ltd</v>
      </c>
      <c r="I5779" t="str">
        <f t="shared" si="3541"/>
        <v>Communication Services</v>
      </c>
      <c r="J5779">
        <v>3381073948.06111</v>
      </c>
      <c r="K5779" s="4">
        <v>19.662921348000001</v>
      </c>
      <c r="L5779" s="14">
        <v>10.634392689</v>
      </c>
      <c r="M5779" s="14">
        <f t="shared" si="3542"/>
        <v>37.045658968302398</v>
      </c>
      <c r="N5779" s="14">
        <f t="shared" si="3543"/>
        <v>31.374006118589499</v>
      </c>
      <c r="O5779" s="14">
        <f t="shared" si="3544"/>
        <v>1.29974430592945</v>
      </c>
      <c r="P5779" s="14">
        <f t="shared" si="3545"/>
        <v>1.2147312057105499</v>
      </c>
      <c r="Q5779">
        <v>23.987177011</v>
      </c>
      <c r="R5779">
        <v>5.5200589390000001</v>
      </c>
      <c r="S5779">
        <v>8.61</v>
      </c>
      <c r="T5779">
        <f t="shared" si="3539"/>
        <v>-0.69663758549971377</v>
      </c>
    </row>
    <row r="5780" spans="1:20">
      <c r="A5780" s="7" t="s">
        <v>2020</v>
      </c>
      <c r="B5780" t="s">
        <v>46</v>
      </c>
      <c r="C5780" t="str">
        <f t="shared" si="3540"/>
        <v>Beijing Jetsen Technology Co Ltd</v>
      </c>
      <c r="I5780" t="str">
        <f t="shared" si="3541"/>
        <v>Communication Services</v>
      </c>
      <c r="J5780">
        <v>3805133374.3136902</v>
      </c>
      <c r="K5780" s="4">
        <v>27.354736003999999</v>
      </c>
      <c r="L5780" s="14">
        <v>12.8243611809</v>
      </c>
      <c r="M5780" s="14">
        <f t="shared" si="3542"/>
        <v>37.045658968302398</v>
      </c>
      <c r="N5780" s="14">
        <f t="shared" si="3543"/>
        <v>31.374006118589499</v>
      </c>
      <c r="O5780" s="14">
        <f t="shared" si="3544"/>
        <v>1.29974430592945</v>
      </c>
      <c r="P5780" s="14">
        <f t="shared" si="3545"/>
        <v>1.2147312057105499</v>
      </c>
      <c r="R5780">
        <v>8.5903995379999998</v>
      </c>
      <c r="S5780">
        <v>10.31</v>
      </c>
      <c r="T5780">
        <f t="shared" si="3539"/>
        <v>-0.18018997958922928</v>
      </c>
    </row>
    <row r="5781" spans="1:20">
      <c r="A5781" s="7" t="s">
        <v>2020</v>
      </c>
      <c r="B5781" t="s">
        <v>47</v>
      </c>
      <c r="C5781" t="str">
        <f t="shared" si="3540"/>
        <v>Beijing Jetsen Technology Co Ltd</v>
      </c>
      <c r="I5781" t="str">
        <f t="shared" si="3541"/>
        <v>Communication Services</v>
      </c>
      <c r="J5781">
        <v>5238148167.77314</v>
      </c>
      <c r="K5781" s="4">
        <v>65.839799235000001</v>
      </c>
      <c r="L5781" s="14">
        <v>12.420722188999999</v>
      </c>
      <c r="M5781" s="14">
        <f t="shared" si="3542"/>
        <v>37.045658968302398</v>
      </c>
      <c r="N5781" s="14">
        <f t="shared" si="3543"/>
        <v>31.374006118589499</v>
      </c>
      <c r="O5781" s="14">
        <f t="shared" si="3544"/>
        <v>1.29974430592945</v>
      </c>
      <c r="P5781" s="14">
        <f t="shared" si="3545"/>
        <v>1.2147312057105499</v>
      </c>
      <c r="Q5781">
        <v>195.68958406100001</v>
      </c>
      <c r="R5781">
        <v>19.333587165000001</v>
      </c>
      <c r="S5781">
        <v>16.003679999999999</v>
      </c>
      <c r="T5781">
        <f t="shared" si="3539"/>
        <v>-0.4397043977649675</v>
      </c>
    </row>
    <row r="5782" spans="1:20">
      <c r="A5782" s="7" t="s">
        <v>2020</v>
      </c>
      <c r="B5782" t="s">
        <v>48</v>
      </c>
      <c r="C5782" t="str">
        <f t="shared" si="3540"/>
        <v>Beijing Jetsen Technology Co Ltd</v>
      </c>
      <c r="I5782" t="str">
        <f t="shared" si="3541"/>
        <v>Communication Services</v>
      </c>
      <c r="J5782">
        <v>1358686393.64342</v>
      </c>
      <c r="K5782" s="4">
        <v>39.311907781000002</v>
      </c>
      <c r="L5782" s="14">
        <v>13.050458514000001</v>
      </c>
      <c r="M5782" s="14">
        <f t="shared" si="3542"/>
        <v>37.045658968302398</v>
      </c>
      <c r="N5782" s="14">
        <f t="shared" si="3543"/>
        <v>31.374006118589499</v>
      </c>
      <c r="O5782" s="14">
        <f t="shared" si="3544"/>
        <v>1.29974430592945</v>
      </c>
      <c r="P5782" s="14">
        <f t="shared" si="3545"/>
        <v>1.2147312057105499</v>
      </c>
      <c r="R5782">
        <v>7.1194441270000004</v>
      </c>
      <c r="S5782">
        <v>4.7744312000000004</v>
      </c>
      <c r="T5782">
        <f t="shared" si="3539"/>
        <v>1.2095438493753912</v>
      </c>
    </row>
    <row r="5783" spans="1:20">
      <c r="A5783" s="7" t="s">
        <v>2020</v>
      </c>
      <c r="B5783" t="s">
        <v>60</v>
      </c>
      <c r="C5783" t="str">
        <f t="shared" si="3540"/>
        <v>Beijing Jetsen Technology Co Ltd</v>
      </c>
      <c r="I5783" t="str">
        <f t="shared" si="3541"/>
        <v>Communication Services</v>
      </c>
      <c r="J5783">
        <v>1521459398.3150799</v>
      </c>
      <c r="K5783" s="4">
        <v>59.012457396999999</v>
      </c>
      <c r="L5783" s="14">
        <v>13.018261804</v>
      </c>
      <c r="M5783" s="14">
        <f t="shared" si="3542"/>
        <v>37.045658968302398</v>
      </c>
      <c r="N5783" s="14">
        <f t="shared" si="3543"/>
        <v>31.374006118589499</v>
      </c>
      <c r="O5783" s="14">
        <f t="shared" si="3544"/>
        <v>1.29974430592945</v>
      </c>
      <c r="P5783" s="14">
        <f t="shared" si="3545"/>
        <v>1.2147312057105499</v>
      </c>
      <c r="Q5783">
        <v>248.29983095899999</v>
      </c>
      <c r="R5783">
        <v>12.006713569</v>
      </c>
      <c r="S5783">
        <v>5.3052199199999999</v>
      </c>
      <c r="T5783">
        <f t="shared" si="3539"/>
        <v>-0.10541638001917138</v>
      </c>
    </row>
    <row r="5784" spans="1:20">
      <c r="A5784" s="7" t="s">
        <v>2022</v>
      </c>
      <c r="B5784" t="s">
        <v>40</v>
      </c>
      <c r="C5784" t="s">
        <v>2023</v>
      </c>
      <c r="D5784">
        <v>8.6449036584489907</v>
      </c>
      <c r="E5784">
        <v>8.6449036584489907</v>
      </c>
      <c r="F5784">
        <v>8.0322011549384502</v>
      </c>
      <c r="G5784">
        <v>8.4174026542525695</v>
      </c>
      <c r="H5784">
        <v>10.1128325606503</v>
      </c>
      <c r="I5784" t="s">
        <v>54</v>
      </c>
      <c r="J5784">
        <v>976329220.58168697</v>
      </c>
      <c r="L5784" s="14">
        <v>0.75662407080000005</v>
      </c>
      <c r="M5784" s="14">
        <v>36.682079902453999</v>
      </c>
      <c r="N5784" s="14">
        <v>30.7837800899594</v>
      </c>
      <c r="O5784" s="14">
        <v>0.74116327161441597</v>
      </c>
      <c r="P5784" s="14">
        <v>0.888075836628755</v>
      </c>
      <c r="Q5784">
        <v>21.091084562107</v>
      </c>
      <c r="R5784">
        <v>1.56529497380598</v>
      </c>
      <c r="S5784">
        <v>3.86</v>
      </c>
      <c r="T5784">
        <f t="shared" si="3539"/>
        <v>0.31802404296087694</v>
      </c>
    </row>
    <row r="5785" spans="1:20">
      <c r="A5785" s="7" t="s">
        <v>2022</v>
      </c>
      <c r="B5785" t="s">
        <v>41</v>
      </c>
      <c r="C5785" t="str">
        <f t="shared" ref="C5785:C5793" si="3546">C5784</f>
        <v>Huafon Microfibre Shanghai Co Ltd</v>
      </c>
      <c r="I5785" t="str">
        <f t="shared" ref="I5785:I5793" si="3547">I5784</f>
        <v>Materials</v>
      </c>
      <c r="J5785">
        <v>1394520328.6550901</v>
      </c>
      <c r="L5785" s="14">
        <v>-5.8899857513000002</v>
      </c>
      <c r="M5785" s="14">
        <f t="shared" ref="M5785:M5793" si="3548">M5784</f>
        <v>36.682079902453999</v>
      </c>
      <c r="N5785" s="14">
        <f t="shared" ref="N5785:N5793" si="3549">N5784</f>
        <v>30.7837800899594</v>
      </c>
      <c r="O5785" s="14">
        <f t="shared" ref="O5785:O5793" si="3550">O5784</f>
        <v>0.74116327161441597</v>
      </c>
      <c r="P5785" s="14">
        <f t="shared" ref="P5785:P5793" si="3551">P5784</f>
        <v>0.888075836628755</v>
      </c>
      <c r="Q5785">
        <v>29.215391088000001</v>
      </c>
      <c r="R5785">
        <v>2.0877874959999998</v>
      </c>
      <c r="S5785">
        <v>5.03</v>
      </c>
      <c r="T5785">
        <f t="shared" si="3539"/>
        <v>-0.26475280063490847</v>
      </c>
    </row>
    <row r="5786" spans="1:20">
      <c r="A5786" s="7" t="s">
        <v>2022</v>
      </c>
      <c r="B5786" t="s">
        <v>42</v>
      </c>
      <c r="C5786" t="str">
        <f t="shared" si="3546"/>
        <v>Huafon Microfibre Shanghai Co Ltd</v>
      </c>
      <c r="I5786" t="str">
        <f t="shared" si="3547"/>
        <v>Materials</v>
      </c>
      <c r="J5786">
        <v>1595075174.87356</v>
      </c>
      <c r="K5786" s="4">
        <v>48.115281283000002</v>
      </c>
      <c r="L5786" s="14">
        <v>1.9871776910000001</v>
      </c>
      <c r="M5786" s="14">
        <f t="shared" si="3548"/>
        <v>36.682079902453999</v>
      </c>
      <c r="N5786" s="14">
        <f t="shared" si="3549"/>
        <v>30.7837800899594</v>
      </c>
      <c r="O5786" s="14">
        <f t="shared" si="3550"/>
        <v>0.74116327161441597</v>
      </c>
      <c r="P5786" s="14">
        <f t="shared" si="3551"/>
        <v>0.888075836628755</v>
      </c>
      <c r="Q5786">
        <v>12.241445252</v>
      </c>
      <c r="R5786">
        <v>3.42605833</v>
      </c>
      <c r="S5786">
        <v>5.91</v>
      </c>
      <c r="T5786">
        <f t="shared" si="3539"/>
        <v>-0.16122584730635894</v>
      </c>
    </row>
    <row r="5787" spans="1:20">
      <c r="A5787" s="7" t="s">
        <v>2022</v>
      </c>
      <c r="B5787" t="s">
        <v>43</v>
      </c>
      <c r="C5787" t="str">
        <f t="shared" si="3546"/>
        <v>Huafon Microfibre Shanghai Co Ltd</v>
      </c>
      <c r="I5787" t="str">
        <f t="shared" si="3547"/>
        <v>Materials</v>
      </c>
      <c r="J5787">
        <v>2163403360.4240198</v>
      </c>
      <c r="K5787" s="4">
        <v>125.63956793600001</v>
      </c>
      <c r="L5787" s="14">
        <v>4.258490686</v>
      </c>
      <c r="M5787" s="14">
        <f t="shared" si="3548"/>
        <v>36.682079902453999</v>
      </c>
      <c r="N5787" s="14">
        <f t="shared" si="3549"/>
        <v>30.7837800899594</v>
      </c>
      <c r="O5787" s="14">
        <f t="shared" si="3550"/>
        <v>0.74116327161441597</v>
      </c>
      <c r="P5787" s="14">
        <f t="shared" si="3551"/>
        <v>0.888075836628755</v>
      </c>
      <c r="Q5787">
        <v>23.081363538000002</v>
      </c>
      <c r="R5787">
        <v>4.8807131320000003</v>
      </c>
      <c r="S5787">
        <v>8.84</v>
      </c>
      <c r="T5787">
        <f t="shared" si="3539"/>
        <v>-0.40264104523154515</v>
      </c>
    </row>
    <row r="5788" spans="1:20">
      <c r="A5788" s="7" t="s">
        <v>2022</v>
      </c>
      <c r="B5788" t="s">
        <v>44</v>
      </c>
      <c r="C5788" t="str">
        <f t="shared" si="3546"/>
        <v>Huafon Microfibre Shanghai Co Ltd</v>
      </c>
      <c r="I5788" t="str">
        <f t="shared" si="3547"/>
        <v>Materials</v>
      </c>
      <c r="J5788">
        <v>1841985043.48774</v>
      </c>
      <c r="K5788" s="4">
        <v>38.810301518999999</v>
      </c>
      <c r="L5788" s="14">
        <v>4.8892574729999998</v>
      </c>
      <c r="M5788" s="14">
        <f t="shared" si="3548"/>
        <v>36.682079902453999</v>
      </c>
      <c r="N5788" s="14">
        <f t="shared" si="3549"/>
        <v>30.7837800899594</v>
      </c>
      <c r="O5788" s="14">
        <f t="shared" si="3550"/>
        <v>0.74116327161441597</v>
      </c>
      <c r="P5788" s="14">
        <f t="shared" si="3551"/>
        <v>0.888075836628755</v>
      </c>
      <c r="Q5788">
        <v>173.409889596</v>
      </c>
      <c r="R5788">
        <v>4.1566851260000002</v>
      </c>
      <c r="S5788">
        <v>7.4333370499999996</v>
      </c>
      <c r="T5788">
        <f t="shared" si="3539"/>
        <v>0.17331198685171378</v>
      </c>
    </row>
    <row r="5789" spans="1:20">
      <c r="A5789" s="7" t="s">
        <v>2022</v>
      </c>
      <c r="B5789" t="s">
        <v>45</v>
      </c>
      <c r="C5789" t="str">
        <f t="shared" si="3546"/>
        <v>Huafon Microfibre Shanghai Co Ltd</v>
      </c>
      <c r="I5789" t="str">
        <f t="shared" si="3547"/>
        <v>Materials</v>
      </c>
      <c r="J5789">
        <v>2383915227.1828799</v>
      </c>
      <c r="K5789" s="4">
        <v>59.122714238999997</v>
      </c>
      <c r="L5789" s="14">
        <v>3.100106958</v>
      </c>
      <c r="M5789" s="14">
        <f t="shared" si="3548"/>
        <v>36.682079902453999</v>
      </c>
      <c r="N5789" s="14">
        <f t="shared" si="3549"/>
        <v>30.7837800899594</v>
      </c>
      <c r="O5789" s="14">
        <f t="shared" si="3550"/>
        <v>0.74116327161441597</v>
      </c>
      <c r="P5789" s="14">
        <f t="shared" si="3551"/>
        <v>0.888075836628755</v>
      </c>
      <c r="R5789">
        <v>6.9070921829999996</v>
      </c>
      <c r="S5789">
        <v>9.1037155389999995</v>
      </c>
      <c r="T5789">
        <f t="shared" si="3539"/>
        <v>-0.20270774138181044</v>
      </c>
    </row>
    <row r="5790" spans="1:20">
      <c r="A5790" s="7" t="s">
        <v>2022</v>
      </c>
      <c r="B5790" t="s">
        <v>46</v>
      </c>
      <c r="C5790" t="str">
        <f t="shared" si="3546"/>
        <v>Huafon Microfibre Shanghai Co Ltd</v>
      </c>
      <c r="I5790" t="str">
        <f t="shared" si="3547"/>
        <v>Materials</v>
      </c>
      <c r="J5790">
        <v>1676148638.9168899</v>
      </c>
      <c r="K5790" s="4">
        <v>145.628083299</v>
      </c>
      <c r="L5790" s="14">
        <v>5.3915498470000003</v>
      </c>
      <c r="M5790" s="14">
        <f t="shared" si="3548"/>
        <v>36.682079902453999</v>
      </c>
      <c r="N5790" s="14">
        <f t="shared" si="3549"/>
        <v>30.7837800899594</v>
      </c>
      <c r="O5790" s="14">
        <f t="shared" si="3550"/>
        <v>0.74116327161441597</v>
      </c>
      <c r="P5790" s="14">
        <f t="shared" si="3551"/>
        <v>0.888075836628755</v>
      </c>
      <c r="R5790">
        <v>9.6338321740000001</v>
      </c>
      <c r="S5790">
        <v>9.0740858699999993</v>
      </c>
      <c r="T5790">
        <f t="shared" si="3539"/>
        <v>3.2599866809123251E-3</v>
      </c>
    </row>
    <row r="5791" spans="1:20">
      <c r="A5791" s="7" t="s">
        <v>2022</v>
      </c>
      <c r="B5791" t="s">
        <v>47</v>
      </c>
      <c r="C5791" t="str">
        <f t="shared" si="3546"/>
        <v>Huafon Microfibre Shanghai Co Ltd</v>
      </c>
      <c r="I5791" t="str">
        <f t="shared" si="3547"/>
        <v>Materials</v>
      </c>
      <c r="J5791">
        <v>907171793.41045201</v>
      </c>
      <c r="K5791" s="4">
        <v>39.034632084999998</v>
      </c>
      <c r="L5791" s="14">
        <v>7.1768563370000003</v>
      </c>
      <c r="M5791" s="14">
        <f t="shared" si="3548"/>
        <v>36.682079902453999</v>
      </c>
      <c r="N5791" s="14">
        <f t="shared" si="3549"/>
        <v>30.7837800899594</v>
      </c>
      <c r="O5791" s="14">
        <f t="shared" si="3550"/>
        <v>0.74116327161441597</v>
      </c>
      <c r="P5791" s="14">
        <f t="shared" si="3551"/>
        <v>0.888075836628755</v>
      </c>
      <c r="Q5791">
        <v>125.91537696499999</v>
      </c>
      <c r="R5791">
        <v>5.2094244439999997</v>
      </c>
      <c r="S5791">
        <v>5.5222294009999997</v>
      </c>
      <c r="T5791">
        <f t="shared" si="3539"/>
        <v>0.49664098875333867</v>
      </c>
    </row>
    <row r="5792" spans="1:20">
      <c r="A5792" s="7" t="s">
        <v>2022</v>
      </c>
      <c r="B5792" t="s">
        <v>48</v>
      </c>
      <c r="C5792" t="str">
        <f t="shared" si="3546"/>
        <v>Huafon Microfibre Shanghai Co Ltd</v>
      </c>
      <c r="I5792" t="str">
        <f t="shared" si="3547"/>
        <v>Materials</v>
      </c>
      <c r="J5792">
        <v>560738806.69180906</v>
      </c>
      <c r="K5792" s="4">
        <v>34.778533721999999</v>
      </c>
      <c r="L5792" s="14">
        <v>6.3308868289999998</v>
      </c>
      <c r="M5792" s="14">
        <f t="shared" si="3548"/>
        <v>36.682079902453999</v>
      </c>
      <c r="N5792" s="14">
        <f t="shared" si="3549"/>
        <v>30.7837800899594</v>
      </c>
      <c r="O5792" s="14">
        <f t="shared" si="3550"/>
        <v>0.74116327161441597</v>
      </c>
      <c r="P5792" s="14">
        <f t="shared" si="3551"/>
        <v>0.888075836628755</v>
      </c>
      <c r="Q5792">
        <v>22.009261430999999</v>
      </c>
      <c r="R5792">
        <v>4.0083251820000001</v>
      </c>
      <c r="S5792">
        <v>3.2622264630000002</v>
      </c>
      <c r="T5792">
        <f t="shared" si="3539"/>
        <v>0.52637172937020726</v>
      </c>
    </row>
    <row r="5793" spans="1:20">
      <c r="A5793" s="7" t="s">
        <v>2022</v>
      </c>
      <c r="B5793" t="s">
        <v>60</v>
      </c>
      <c r="C5793" t="str">
        <f t="shared" si="3546"/>
        <v>Huafon Microfibre Shanghai Co Ltd</v>
      </c>
      <c r="I5793" t="str">
        <f t="shared" si="3547"/>
        <v>Materials</v>
      </c>
      <c r="J5793">
        <v>398021044.98075497</v>
      </c>
      <c r="K5793" s="4">
        <v>25.740710907</v>
      </c>
      <c r="L5793" s="14">
        <v>6.651794143</v>
      </c>
      <c r="M5793" s="14">
        <f t="shared" si="3548"/>
        <v>36.682079902453999</v>
      </c>
      <c r="N5793" s="14">
        <f t="shared" si="3549"/>
        <v>30.7837800899594</v>
      </c>
      <c r="O5793" s="14">
        <f t="shared" si="3550"/>
        <v>0.74116327161441597</v>
      </c>
      <c r="P5793" s="14">
        <f t="shared" si="3551"/>
        <v>0.888075836628755</v>
      </c>
      <c r="Q5793">
        <v>41.0205232</v>
      </c>
      <c r="R5793">
        <v>3.348817532</v>
      </c>
      <c r="S5793">
        <v>2.2592621959999999</v>
      </c>
      <c r="T5793">
        <f t="shared" si="3539"/>
        <v>0.36737162833820086</v>
      </c>
    </row>
    <row r="5794" spans="1:20">
      <c r="A5794" s="7" t="s">
        <v>2024</v>
      </c>
      <c r="B5794" t="s">
        <v>40</v>
      </c>
      <c r="C5794" t="s">
        <v>2025</v>
      </c>
      <c r="D5794">
        <v>27.234961049151298</v>
      </c>
      <c r="E5794">
        <v>27.234961049151298</v>
      </c>
      <c r="F5794">
        <v>1.8954248366013</v>
      </c>
      <c r="G5794">
        <v>36.553188241386103</v>
      </c>
      <c r="H5794">
        <v>26.812792941825201</v>
      </c>
      <c r="I5794" t="s">
        <v>51</v>
      </c>
      <c r="J5794">
        <v>1451507792.0982399</v>
      </c>
      <c r="L5794" s="14">
        <v>0.61397765069999999</v>
      </c>
      <c r="M5794" s="14">
        <v>34.808647684329699</v>
      </c>
      <c r="N5794" s="14">
        <v>38.687435498226897</v>
      </c>
      <c r="O5794" s="14">
        <v>1.4297086857279999</v>
      </c>
      <c r="P5794" s="14">
        <v>1.1028256446634299</v>
      </c>
      <c r="Q5794">
        <v>69.261196370728499</v>
      </c>
      <c r="R5794">
        <v>3.11491525935336</v>
      </c>
      <c r="S5794">
        <v>8.43</v>
      </c>
      <c r="T5794">
        <f t="shared" si="3539"/>
        <v>-1.3167584739767741</v>
      </c>
    </row>
    <row r="5795" spans="1:20">
      <c r="A5795" s="7" t="s">
        <v>2024</v>
      </c>
      <c r="B5795" t="s">
        <v>41</v>
      </c>
      <c r="C5795" t="str">
        <f t="shared" ref="C5795:C5803" si="3552">C5794</f>
        <v>Wonders Information Co Ltd</v>
      </c>
      <c r="D5795">
        <v>33.8536859466113</v>
      </c>
      <c r="E5795">
        <v>33.8536859466113</v>
      </c>
      <c r="F5795">
        <v>2.43055555555555</v>
      </c>
      <c r="G5795">
        <v>32.3793261962279</v>
      </c>
      <c r="H5795">
        <v>44.550212626758203</v>
      </c>
      <c r="I5795" t="str">
        <f t="shared" ref="I5795:I5803" si="3553">I5794</f>
        <v>Information Technology</v>
      </c>
      <c r="J5795">
        <v>2434211300.3951402</v>
      </c>
      <c r="L5795" s="14">
        <v>-17.622724563999999</v>
      </c>
      <c r="M5795" s="14">
        <f t="shared" ref="M5795:M5803" si="3554">M5794</f>
        <v>34.808647684329699</v>
      </c>
      <c r="N5795" s="14">
        <f t="shared" ref="N5795:N5803" si="3555">N5794</f>
        <v>38.687435498226897</v>
      </c>
      <c r="O5795" s="14">
        <f t="shared" ref="O5795:O5803" si="3556">O5794</f>
        <v>1.4297086857279999</v>
      </c>
      <c r="P5795" s="14">
        <f t="shared" ref="P5795:P5803" si="3557">P5794</f>
        <v>1.1028256446634299</v>
      </c>
      <c r="R5795">
        <v>3.9651877199999999</v>
      </c>
      <c r="S5795">
        <v>13.02</v>
      </c>
      <c r="T5795">
        <f t="shared" si="3539"/>
        <v>-0.43468986476665905</v>
      </c>
    </row>
    <row r="5796" spans="1:20">
      <c r="A5796" s="7" t="s">
        <v>2024</v>
      </c>
      <c r="B5796" t="s">
        <v>42</v>
      </c>
      <c r="C5796" t="str">
        <f t="shared" si="3552"/>
        <v>Wonders Information Co Ltd</v>
      </c>
      <c r="D5796">
        <v>33.054103117610197</v>
      </c>
      <c r="E5796">
        <v>33.054103117610197</v>
      </c>
      <c r="F5796">
        <v>2.4344569288389399</v>
      </c>
      <c r="G5796">
        <v>34.466269116792702</v>
      </c>
      <c r="H5796">
        <v>41.023965141612202</v>
      </c>
      <c r="I5796" t="str">
        <f t="shared" si="3553"/>
        <v>Information Technology</v>
      </c>
      <c r="J5796">
        <v>3947695553.6827502</v>
      </c>
      <c r="L5796" s="14">
        <v>-18.172596945999999</v>
      </c>
      <c r="M5796" s="14">
        <f t="shared" si="3554"/>
        <v>34.808647684329699</v>
      </c>
      <c r="N5796" s="14">
        <f t="shared" si="3555"/>
        <v>38.687435498226897</v>
      </c>
      <c r="O5796" s="14">
        <f t="shared" si="3556"/>
        <v>1.4297086857279999</v>
      </c>
      <c r="P5796" s="14">
        <f t="shared" si="3557"/>
        <v>1.1028256446634299</v>
      </c>
      <c r="Q5796">
        <v>36.229496699000002</v>
      </c>
      <c r="R5796">
        <v>12.246057047000001</v>
      </c>
      <c r="S5796">
        <v>21.69</v>
      </c>
      <c r="T5796">
        <f t="shared" si="3539"/>
        <v>-0.51036468805835988</v>
      </c>
    </row>
    <row r="5797" spans="1:20">
      <c r="A5797" s="7" t="s">
        <v>2024</v>
      </c>
      <c r="B5797" t="s">
        <v>43</v>
      </c>
      <c r="C5797" t="str">
        <f t="shared" si="3552"/>
        <v>Wonders Information Co Ltd</v>
      </c>
      <c r="I5797" t="str">
        <f t="shared" si="3553"/>
        <v>Information Technology</v>
      </c>
      <c r="J5797">
        <v>2526350590.9434299</v>
      </c>
      <c r="K5797" s="4">
        <v>137.91562388299999</v>
      </c>
      <c r="L5797" s="14">
        <v>2.8468613870000001</v>
      </c>
      <c r="M5797" s="14">
        <f t="shared" si="3554"/>
        <v>34.808647684329699</v>
      </c>
      <c r="N5797" s="14">
        <f t="shared" si="3555"/>
        <v>38.687435498226897</v>
      </c>
      <c r="O5797" s="14">
        <f t="shared" si="3556"/>
        <v>1.4297086857279999</v>
      </c>
      <c r="P5797" s="14">
        <f t="shared" si="3557"/>
        <v>1.1028256446634299</v>
      </c>
      <c r="R5797">
        <v>7.661294979</v>
      </c>
      <c r="S5797">
        <v>15.43</v>
      </c>
      <c r="T5797">
        <f t="shared" si="3539"/>
        <v>0.34053765846371364</v>
      </c>
    </row>
    <row r="5798" spans="1:20">
      <c r="A5798" s="7" t="s">
        <v>2024</v>
      </c>
      <c r="B5798" t="s">
        <v>44</v>
      </c>
      <c r="C5798" t="str">
        <f t="shared" si="3552"/>
        <v>Wonders Information Co Ltd</v>
      </c>
      <c r="I5798" t="str">
        <f t="shared" si="3553"/>
        <v>Information Technology</v>
      </c>
      <c r="J5798">
        <v>1917300815.81267</v>
      </c>
      <c r="K5798" s="4">
        <v>35.136560778000003</v>
      </c>
      <c r="L5798" s="14">
        <v>4.6278126879999997</v>
      </c>
      <c r="M5798" s="14">
        <f t="shared" si="3554"/>
        <v>34.808647684329699</v>
      </c>
      <c r="N5798" s="14">
        <f t="shared" si="3555"/>
        <v>38.687435498226897</v>
      </c>
      <c r="O5798" s="14">
        <f t="shared" si="3556"/>
        <v>1.4297086857279999</v>
      </c>
      <c r="P5798" s="14">
        <f t="shared" si="3557"/>
        <v>1.1028256446634299</v>
      </c>
      <c r="R5798">
        <v>5.051047208</v>
      </c>
      <c r="S5798">
        <v>11.99</v>
      </c>
      <c r="T5798">
        <f t="shared" si="3539"/>
        <v>0.25224069733564658</v>
      </c>
    </row>
    <row r="5799" spans="1:20">
      <c r="A5799" s="7" t="s">
        <v>2024</v>
      </c>
      <c r="B5799" t="s">
        <v>45</v>
      </c>
      <c r="C5799" t="str">
        <f t="shared" si="3552"/>
        <v>Wonders Information Co Ltd</v>
      </c>
      <c r="I5799" t="str">
        <f t="shared" si="3553"/>
        <v>Information Technology</v>
      </c>
      <c r="J5799">
        <v>2136236265.49037</v>
      </c>
      <c r="K5799" s="4">
        <v>52.819246894999999</v>
      </c>
      <c r="L5799" s="14">
        <v>4.3600619242</v>
      </c>
      <c r="M5799" s="14">
        <f t="shared" si="3554"/>
        <v>34.808647684329699</v>
      </c>
      <c r="N5799" s="14">
        <f t="shared" si="3555"/>
        <v>38.687435498226897</v>
      </c>
      <c r="O5799" s="14">
        <f t="shared" si="3556"/>
        <v>1.4297086857279999</v>
      </c>
      <c r="P5799" s="14">
        <f t="shared" si="3557"/>
        <v>1.1028256446634299</v>
      </c>
      <c r="Q5799">
        <v>125.07808059600001</v>
      </c>
      <c r="R5799">
        <v>5.9429585090000003</v>
      </c>
      <c r="S5799">
        <v>13.48</v>
      </c>
      <c r="T5799">
        <f t="shared" si="3539"/>
        <v>-0.11713413644473805</v>
      </c>
    </row>
    <row r="5800" spans="1:20">
      <c r="A5800" s="7" t="s">
        <v>2024</v>
      </c>
      <c r="B5800" t="s">
        <v>46</v>
      </c>
      <c r="C5800" t="str">
        <f t="shared" si="3552"/>
        <v>Wonders Information Co Ltd</v>
      </c>
      <c r="I5800" t="str">
        <f t="shared" si="3553"/>
        <v>Information Technology</v>
      </c>
      <c r="J5800">
        <v>2980048360.25349</v>
      </c>
      <c r="K5800" s="4">
        <v>119.432959244</v>
      </c>
      <c r="L5800" s="14">
        <v>5.2081136680000002</v>
      </c>
      <c r="M5800" s="14">
        <f t="shared" si="3554"/>
        <v>34.808647684329699</v>
      </c>
      <c r="N5800" s="14">
        <f t="shared" si="3555"/>
        <v>38.687435498226897</v>
      </c>
      <c r="O5800" s="14">
        <f t="shared" si="3556"/>
        <v>1.4297086857279999</v>
      </c>
      <c r="P5800" s="14">
        <f t="shared" si="3557"/>
        <v>1.1028256446634299</v>
      </c>
      <c r="Q5800">
        <v>510.47739432200001</v>
      </c>
      <c r="R5800">
        <v>10.232016173</v>
      </c>
      <c r="S5800">
        <v>20.22</v>
      </c>
      <c r="T5800">
        <f t="shared" si="3539"/>
        <v>-0.40546510810816427</v>
      </c>
    </row>
    <row r="5801" spans="1:20">
      <c r="A5801" s="7" t="s">
        <v>2024</v>
      </c>
      <c r="B5801" t="s">
        <v>47</v>
      </c>
      <c r="C5801" t="str">
        <f t="shared" si="3552"/>
        <v>Wonders Information Co Ltd</v>
      </c>
      <c r="I5801" t="str">
        <f t="shared" si="3553"/>
        <v>Information Technology</v>
      </c>
      <c r="J5801">
        <v>5221864050.9942799</v>
      </c>
      <c r="K5801" s="4">
        <v>160.942433811</v>
      </c>
      <c r="L5801" s="14">
        <v>6.8473502430000002</v>
      </c>
      <c r="M5801" s="14">
        <f t="shared" si="3554"/>
        <v>34.808647684329699</v>
      </c>
      <c r="N5801" s="14">
        <f t="shared" si="3555"/>
        <v>38.687435498226897</v>
      </c>
      <c r="O5801" s="14">
        <f t="shared" si="3556"/>
        <v>1.4297086857279999</v>
      </c>
      <c r="P5801" s="14">
        <f t="shared" si="3557"/>
        <v>1.1028256446634299</v>
      </c>
      <c r="R5801">
        <v>20.102264198</v>
      </c>
      <c r="S5801">
        <v>33.130000000000003</v>
      </c>
      <c r="T5801">
        <f t="shared" si="3539"/>
        <v>-0.49376700271947932</v>
      </c>
    </row>
    <row r="5802" spans="1:20">
      <c r="A5802" s="7" t="s">
        <v>2024</v>
      </c>
      <c r="B5802" t="s">
        <v>48</v>
      </c>
      <c r="C5802" t="str">
        <f t="shared" si="3552"/>
        <v>Wonders Information Co Ltd</v>
      </c>
      <c r="I5802" t="str">
        <f t="shared" si="3553"/>
        <v>Information Technology</v>
      </c>
      <c r="J5802">
        <v>3669551494.0527902</v>
      </c>
      <c r="K5802" s="4">
        <v>120.80958108900001</v>
      </c>
      <c r="L5802" s="14">
        <v>7.6177991580000004</v>
      </c>
      <c r="M5802" s="14">
        <f t="shared" si="3554"/>
        <v>34.808647684329699</v>
      </c>
      <c r="N5802" s="14">
        <f t="shared" si="3555"/>
        <v>38.687435498226897</v>
      </c>
      <c r="O5802" s="14">
        <f t="shared" si="3556"/>
        <v>1.4297086857279999</v>
      </c>
      <c r="P5802" s="14">
        <f t="shared" si="3557"/>
        <v>1.1028256446634299</v>
      </c>
      <c r="R5802">
        <v>15.998076529</v>
      </c>
      <c r="S5802">
        <v>23.1</v>
      </c>
      <c r="T5802">
        <f t="shared" si="3539"/>
        <v>0.36060659878405665</v>
      </c>
    </row>
    <row r="5803" spans="1:20">
      <c r="A5803" s="7" t="s">
        <v>2024</v>
      </c>
      <c r="B5803" t="s">
        <v>60</v>
      </c>
      <c r="C5803" t="str">
        <f t="shared" si="3552"/>
        <v>Wonders Information Co Ltd</v>
      </c>
      <c r="I5803" t="str">
        <f t="shared" si="3553"/>
        <v>Information Technology</v>
      </c>
      <c r="J5803">
        <v>1125704031.5839801</v>
      </c>
      <c r="K5803" s="4">
        <v>54.567438957999997</v>
      </c>
      <c r="L5803" s="14">
        <v>7.3384791160000002</v>
      </c>
      <c r="M5803" s="14">
        <f t="shared" si="3554"/>
        <v>34.808647684329699</v>
      </c>
      <c r="N5803" s="14">
        <f t="shared" si="3555"/>
        <v>38.687435498226897</v>
      </c>
      <c r="O5803" s="14">
        <f t="shared" si="3556"/>
        <v>1.4297086857279999</v>
      </c>
      <c r="P5803" s="14">
        <f t="shared" si="3557"/>
        <v>1.1028256446634299</v>
      </c>
      <c r="Q5803">
        <v>309.48516266799999</v>
      </c>
      <c r="R5803">
        <v>6.624237022</v>
      </c>
      <c r="S5803">
        <v>6.9950000000000001</v>
      </c>
      <c r="T5803">
        <f t="shared" si="3539"/>
        <v>1.1946370094103034</v>
      </c>
    </row>
    <row r="5804" spans="1:20">
      <c r="A5804" s="7" t="s">
        <v>2026</v>
      </c>
      <c r="B5804" t="s">
        <v>40</v>
      </c>
      <c r="C5804" t="s">
        <v>2027</v>
      </c>
      <c r="D5804">
        <v>46.665363764257897</v>
      </c>
      <c r="E5804">
        <v>46.665363764257897</v>
      </c>
      <c r="F5804">
        <v>0.56179775280898803</v>
      </c>
      <c r="G5804">
        <v>36.100766621214802</v>
      </c>
      <c r="H5804">
        <v>69.593725551979801</v>
      </c>
      <c r="I5804" t="s">
        <v>51</v>
      </c>
      <c r="J5804">
        <v>1334966027.02981</v>
      </c>
      <c r="K5804" s="4">
        <v>46.067804428044298</v>
      </c>
      <c r="L5804" s="14">
        <v>3.8297426107999999</v>
      </c>
      <c r="M5804" s="14">
        <v>35.609131579706101</v>
      </c>
      <c r="N5804" s="14">
        <v>40.023140689032601</v>
      </c>
      <c r="O5804" s="14">
        <v>1.01554424332884</v>
      </c>
      <c r="P5804" s="14">
        <v>0.991282368159913</v>
      </c>
      <c r="Q5804">
        <v>134.055530221769</v>
      </c>
      <c r="R5804">
        <v>3.8288924572654701</v>
      </c>
      <c r="S5804">
        <v>7.99</v>
      </c>
      <c r="T5804">
        <f t="shared" si="3539"/>
        <v>-0.13299515166073889</v>
      </c>
    </row>
    <row r="5805" spans="1:20">
      <c r="A5805" s="7" t="s">
        <v>2026</v>
      </c>
      <c r="B5805" t="s">
        <v>41</v>
      </c>
      <c r="C5805" t="str">
        <f t="shared" ref="C5805:C5813" si="3558">C5804</f>
        <v>Business-intelligence of Oriental Nations Corp Ltd</v>
      </c>
      <c r="D5805">
        <v>29.660960339556599</v>
      </c>
      <c r="E5805">
        <v>29.660960339556599</v>
      </c>
      <c r="F5805">
        <v>8.3125519534496997E-2</v>
      </c>
      <c r="G5805">
        <v>32.4806015150576</v>
      </c>
      <c r="H5805">
        <v>36.106286439993099</v>
      </c>
      <c r="I5805" t="str">
        <f t="shared" ref="I5805:I5813" si="3559">I5804</f>
        <v>Information Technology</v>
      </c>
      <c r="J5805">
        <v>1959307869.7753501</v>
      </c>
      <c r="K5805" s="4">
        <v>37.361192791000001</v>
      </c>
      <c r="L5805" s="14">
        <v>4.4455694085999999</v>
      </c>
      <c r="M5805" s="14">
        <f t="shared" ref="M5805:M5813" si="3560">M5804</f>
        <v>35.609131579706101</v>
      </c>
      <c r="N5805" s="14">
        <f t="shared" ref="N5805:N5813" si="3561">N5804</f>
        <v>40.023140689032601</v>
      </c>
      <c r="O5805" s="14">
        <f t="shared" ref="O5805:O5813" si="3562">O5804</f>
        <v>1.01554424332884</v>
      </c>
      <c r="P5805" s="14">
        <f t="shared" ref="P5805:P5813" si="3563">P5804</f>
        <v>0.991282368159913</v>
      </c>
      <c r="Q5805">
        <v>39.861347283999997</v>
      </c>
      <c r="R5805">
        <v>5.1476840680000002</v>
      </c>
      <c r="S5805">
        <v>10.8</v>
      </c>
      <c r="T5805">
        <f t="shared" si="3539"/>
        <v>-0.30135537435199072</v>
      </c>
    </row>
    <row r="5806" spans="1:20">
      <c r="A5806" s="7" t="s">
        <v>2026</v>
      </c>
      <c r="B5806" t="s">
        <v>42</v>
      </c>
      <c r="C5806" t="str">
        <f t="shared" si="3558"/>
        <v>Business-intelligence of Oriental Nations Corp Ltd</v>
      </c>
      <c r="D5806">
        <v>34.329974475601098</v>
      </c>
      <c r="E5806">
        <v>34.329974475601098</v>
      </c>
      <c r="F5806">
        <v>0.124843945068664</v>
      </c>
      <c r="G5806">
        <v>34.047991659412602</v>
      </c>
      <c r="H5806">
        <v>44.834332170922998</v>
      </c>
      <c r="I5806" t="str">
        <f t="shared" si="3559"/>
        <v>Information Technology</v>
      </c>
      <c r="J5806">
        <v>1772457612.2988501</v>
      </c>
      <c r="K5806" s="4">
        <v>24.425607851999999</v>
      </c>
      <c r="L5806" s="14">
        <v>7.8635886419999999</v>
      </c>
      <c r="M5806" s="14">
        <f t="shared" si="3560"/>
        <v>35.609131579706101</v>
      </c>
      <c r="N5806" s="14">
        <f t="shared" si="3561"/>
        <v>40.023140689032601</v>
      </c>
      <c r="O5806" s="14">
        <f t="shared" si="3562"/>
        <v>1.01554424332884</v>
      </c>
      <c r="P5806" s="14">
        <f t="shared" si="3563"/>
        <v>0.991282368159913</v>
      </c>
      <c r="Q5806">
        <v>29.760333008</v>
      </c>
      <c r="R5806">
        <v>5.2434637439999996</v>
      </c>
      <c r="S5806">
        <v>10.95</v>
      </c>
      <c r="T5806">
        <f t="shared" si="3539"/>
        <v>-1.3793322132335648E-2</v>
      </c>
    </row>
    <row r="5807" spans="1:20">
      <c r="A5807" s="7" t="s">
        <v>2026</v>
      </c>
      <c r="B5807" t="s">
        <v>43</v>
      </c>
      <c r="C5807" t="str">
        <f t="shared" si="3558"/>
        <v>Business-intelligence of Oriental Nations Corp Ltd</v>
      </c>
      <c r="I5807" t="str">
        <f t="shared" si="3559"/>
        <v>Information Technology</v>
      </c>
      <c r="J5807">
        <v>1973173780.05688</v>
      </c>
      <c r="K5807" s="4">
        <v>25.196239945999999</v>
      </c>
      <c r="L5807" s="14">
        <v>9.4281270199999998</v>
      </c>
      <c r="M5807" s="14">
        <f t="shared" si="3560"/>
        <v>35.609131579706101</v>
      </c>
      <c r="N5807" s="14">
        <f t="shared" si="3561"/>
        <v>40.023140689032601</v>
      </c>
      <c r="O5807" s="14">
        <f t="shared" si="3562"/>
        <v>1.01554424332884</v>
      </c>
      <c r="P5807" s="14">
        <f t="shared" si="3563"/>
        <v>0.991282368159913</v>
      </c>
      <c r="Q5807">
        <v>35.770435317</v>
      </c>
      <c r="R5807">
        <v>6.3903391159999998</v>
      </c>
      <c r="S5807">
        <v>13</v>
      </c>
      <c r="T5807">
        <f t="shared" si="3539"/>
        <v>-0.17160990119902703</v>
      </c>
    </row>
    <row r="5808" spans="1:20">
      <c r="A5808" s="7" t="s">
        <v>2026</v>
      </c>
      <c r="B5808" t="s">
        <v>44</v>
      </c>
      <c r="C5808" t="str">
        <f t="shared" si="3558"/>
        <v>Business-intelligence of Oriental Nations Corp Ltd</v>
      </c>
      <c r="I5808" t="str">
        <f t="shared" si="3559"/>
        <v>Information Technology</v>
      </c>
      <c r="J5808">
        <v>1592205043.1008601</v>
      </c>
      <c r="K5808" s="4">
        <v>23.628153081000001</v>
      </c>
      <c r="L5808" s="14">
        <v>8.7123659609999997</v>
      </c>
      <c r="M5808" s="14">
        <f t="shared" si="3560"/>
        <v>35.609131579706101</v>
      </c>
      <c r="N5808" s="14">
        <f t="shared" si="3561"/>
        <v>40.023140689032601</v>
      </c>
      <c r="O5808" s="14">
        <f t="shared" si="3562"/>
        <v>1.01554424332884</v>
      </c>
      <c r="P5808" s="14">
        <f t="shared" si="3563"/>
        <v>0.991282368159913</v>
      </c>
      <c r="Q5808">
        <v>114.95417643099999</v>
      </c>
      <c r="R5808">
        <v>6.5933557199999999</v>
      </c>
      <c r="S5808">
        <v>10.36</v>
      </c>
      <c r="T5808">
        <f t="shared" si="3539"/>
        <v>0.22699712063019986</v>
      </c>
    </row>
    <row r="5809" spans="1:20">
      <c r="A5809" s="7" t="s">
        <v>2026</v>
      </c>
      <c r="B5809" t="s">
        <v>45</v>
      </c>
      <c r="C5809" t="str">
        <f t="shared" si="3558"/>
        <v>Business-intelligence of Oriental Nations Corp Ltd</v>
      </c>
      <c r="I5809" t="str">
        <f t="shared" si="3559"/>
        <v>Information Technology</v>
      </c>
      <c r="J5809">
        <v>2025285795.9208701</v>
      </c>
      <c r="K5809" s="4">
        <v>35.564497846000002</v>
      </c>
      <c r="L5809" s="14">
        <v>8.5938824230000002</v>
      </c>
      <c r="M5809" s="14">
        <f t="shared" si="3560"/>
        <v>35.609131579706101</v>
      </c>
      <c r="N5809" s="14">
        <f t="shared" si="3561"/>
        <v>40.023140689032601</v>
      </c>
      <c r="O5809" s="14">
        <f t="shared" si="3562"/>
        <v>1.01554424332884</v>
      </c>
      <c r="P5809" s="14">
        <f t="shared" si="3563"/>
        <v>0.991282368159913</v>
      </c>
      <c r="R5809">
        <v>9.3832501960000005</v>
      </c>
      <c r="S5809">
        <v>12.55</v>
      </c>
      <c r="T5809">
        <f t="shared" si="3539"/>
        <v>-0.19176842874645594</v>
      </c>
    </row>
    <row r="5810" spans="1:20">
      <c r="A5810" s="7" t="s">
        <v>2026</v>
      </c>
      <c r="B5810" t="s">
        <v>46</v>
      </c>
      <c r="C5810" t="str">
        <f t="shared" si="3558"/>
        <v>Business-intelligence of Oriental Nations Corp Ltd</v>
      </c>
      <c r="I5810" t="str">
        <f t="shared" si="3559"/>
        <v>Information Technology</v>
      </c>
      <c r="J5810">
        <v>1960771240.55163</v>
      </c>
      <c r="K5810" s="4">
        <v>45.707212458999997</v>
      </c>
      <c r="L5810" s="14">
        <v>9.8088084809999998</v>
      </c>
      <c r="M5810" s="14">
        <f t="shared" si="3560"/>
        <v>35.609131579706101</v>
      </c>
      <c r="N5810" s="14">
        <f t="shared" si="3561"/>
        <v>40.023140689032601</v>
      </c>
      <c r="O5810" s="14">
        <f t="shared" si="3562"/>
        <v>1.01554424332884</v>
      </c>
      <c r="P5810" s="14">
        <f t="shared" si="3563"/>
        <v>0.991282368159913</v>
      </c>
      <c r="Q5810">
        <v>90.428321331999996</v>
      </c>
      <c r="R5810">
        <v>12.042146842999999</v>
      </c>
      <c r="S5810">
        <v>12.994103429999999</v>
      </c>
      <c r="T5810">
        <f t="shared" si="3539"/>
        <v>-3.4775006676479717E-2</v>
      </c>
    </row>
    <row r="5811" spans="1:20">
      <c r="A5811" s="7" t="s">
        <v>2026</v>
      </c>
      <c r="B5811" t="s">
        <v>47</v>
      </c>
      <c r="C5811" t="str">
        <f t="shared" si="3558"/>
        <v>Business-intelligence of Oriental Nations Corp Ltd</v>
      </c>
      <c r="I5811" t="str">
        <f t="shared" si="3559"/>
        <v>Information Technology</v>
      </c>
      <c r="J5811">
        <v>2789151086.4650798</v>
      </c>
      <c r="K5811" s="4">
        <v>102.254032639</v>
      </c>
      <c r="L5811" s="14">
        <v>9.1311787429999995</v>
      </c>
      <c r="M5811" s="14">
        <f t="shared" si="3560"/>
        <v>35.609131579706101</v>
      </c>
      <c r="N5811" s="14">
        <f t="shared" si="3561"/>
        <v>40.023140689032601</v>
      </c>
      <c r="O5811" s="14">
        <f t="shared" si="3562"/>
        <v>1.01554424332884</v>
      </c>
      <c r="P5811" s="14">
        <f t="shared" si="3563"/>
        <v>0.991282368159913</v>
      </c>
      <c r="Q5811">
        <v>7850.0042348480001</v>
      </c>
      <c r="R5811">
        <v>23.698976141999999</v>
      </c>
      <c r="S5811">
        <v>20.019294510000002</v>
      </c>
      <c r="T5811">
        <f t="shared" si="3539"/>
        <v>-0.43220086175114542</v>
      </c>
    </row>
    <row r="5812" spans="1:20">
      <c r="A5812" s="7" t="s">
        <v>2026</v>
      </c>
      <c r="B5812" t="s">
        <v>48</v>
      </c>
      <c r="C5812" t="str">
        <f t="shared" si="3558"/>
        <v>Business-intelligence of Oriental Nations Corp Ltd</v>
      </c>
      <c r="I5812" t="str">
        <f t="shared" si="3559"/>
        <v>Information Technology</v>
      </c>
      <c r="J5812">
        <v>1261844524.1079099</v>
      </c>
      <c r="K5812" s="4">
        <v>55.737209667999998</v>
      </c>
      <c r="L5812" s="14">
        <v>9.3948947860000001</v>
      </c>
      <c r="M5812" s="14">
        <f t="shared" si="3560"/>
        <v>35.609131579706101</v>
      </c>
      <c r="N5812" s="14">
        <f t="shared" si="3561"/>
        <v>40.023140689032601</v>
      </c>
      <c r="O5812" s="14">
        <f t="shared" si="3562"/>
        <v>1.01554424332884</v>
      </c>
      <c r="P5812" s="14">
        <f t="shared" si="3563"/>
        <v>0.991282368159913</v>
      </c>
      <c r="Q5812">
        <v>200.047692477</v>
      </c>
      <c r="R5812">
        <v>15.994011437999999</v>
      </c>
      <c r="S5812">
        <v>8.8438230579999999</v>
      </c>
      <c r="T5812">
        <f t="shared" si="3539"/>
        <v>0.81697727822076349</v>
      </c>
    </row>
    <row r="5813" spans="1:20">
      <c r="A5813" s="7" t="s">
        <v>2026</v>
      </c>
      <c r="B5813" t="s">
        <v>60</v>
      </c>
      <c r="C5813" t="str">
        <f t="shared" si="3558"/>
        <v>Business-intelligence of Oriental Nations Corp Ltd</v>
      </c>
      <c r="I5813" t="str">
        <f t="shared" si="3559"/>
        <v>Information Technology</v>
      </c>
      <c r="J5813">
        <v>609586478.30582905</v>
      </c>
      <c r="K5813" s="4">
        <v>44.128097826000001</v>
      </c>
      <c r="L5813" s="14">
        <v>9.3412680399999992</v>
      </c>
      <c r="M5813" s="14">
        <f t="shared" si="3560"/>
        <v>35.609131579706101</v>
      </c>
      <c r="N5813" s="14">
        <f t="shared" si="3561"/>
        <v>40.023140689032601</v>
      </c>
      <c r="O5813" s="14">
        <f t="shared" si="3562"/>
        <v>1.01554424332884</v>
      </c>
      <c r="P5813" s="14">
        <f t="shared" si="3563"/>
        <v>0.991282368159913</v>
      </c>
      <c r="R5813">
        <v>8.4563227350000005</v>
      </c>
      <c r="S5813">
        <v>4.4776780860000001</v>
      </c>
      <c r="T5813">
        <f t="shared" si="3539"/>
        <v>0.68061462808853235</v>
      </c>
    </row>
    <row r="5814" spans="1:20">
      <c r="A5814" s="7" t="s">
        <v>2028</v>
      </c>
      <c r="B5814" t="s">
        <v>40</v>
      </c>
      <c r="C5814" t="s">
        <v>2029</v>
      </c>
      <c r="D5814">
        <v>16.9376288233365</v>
      </c>
      <c r="E5814">
        <v>16.9376288233365</v>
      </c>
      <c r="F5814">
        <v>11.377691924211099</v>
      </c>
      <c r="G5814">
        <v>13.7980343013322</v>
      </c>
      <c r="H5814">
        <v>28.4780810587262</v>
      </c>
      <c r="I5814" t="s">
        <v>63</v>
      </c>
      <c r="J5814">
        <v>5572861180.8488302</v>
      </c>
      <c r="K5814" s="4">
        <v>24.685214832763599</v>
      </c>
      <c r="L5814" s="14">
        <v>15.6267221639</v>
      </c>
      <c r="M5814" s="14">
        <v>29.6055605367251</v>
      </c>
      <c r="N5814" s="14">
        <v>30.998355240419698</v>
      </c>
      <c r="O5814" s="14">
        <v>0.88495982352948899</v>
      </c>
      <c r="P5814" s="14">
        <v>0.86494077058702801</v>
      </c>
      <c r="Q5814">
        <v>23.580538596742901</v>
      </c>
      <c r="R5814">
        <v>5.1306255806711603</v>
      </c>
      <c r="S5814">
        <v>22.82</v>
      </c>
      <c r="T5814">
        <f t="shared" si="3539"/>
        <v>-1.6285327167378074</v>
      </c>
    </row>
    <row r="5815" spans="1:20">
      <c r="A5815" s="7" t="s">
        <v>2028</v>
      </c>
      <c r="B5815" t="s">
        <v>41</v>
      </c>
      <c r="C5815" t="str">
        <f t="shared" ref="C5815:C5823" si="3564">C5814</f>
        <v>Byhealth Co Ltd</v>
      </c>
      <c r="D5815">
        <v>17.0919599736234</v>
      </c>
      <c r="E5815">
        <v>17.0919599736234</v>
      </c>
      <c r="F5815">
        <v>3.4632034632034601</v>
      </c>
      <c r="G5815">
        <v>12.197723676823299</v>
      </c>
      <c r="H5815">
        <v>40.539744847890098</v>
      </c>
      <c r="I5815" t="str">
        <f t="shared" ref="I5815:I5823" si="3565">I5814</f>
        <v>Consumer Staples</v>
      </c>
      <c r="J5815">
        <v>7216562121.2638302</v>
      </c>
      <c r="K5815" s="4">
        <v>25.607902736</v>
      </c>
      <c r="L5815" s="14">
        <v>17.184335320199999</v>
      </c>
      <c r="M5815" s="14">
        <f t="shared" ref="M5815:M5823" si="3566">M5814</f>
        <v>29.6055605367251</v>
      </c>
      <c r="N5815" s="14">
        <f t="shared" ref="N5815:N5823" si="3567">N5814</f>
        <v>30.998355240419698</v>
      </c>
      <c r="O5815" s="14">
        <f t="shared" ref="O5815:O5823" si="3568">O5814</f>
        <v>0.88495982352948899</v>
      </c>
      <c r="P5815" s="14">
        <f t="shared" ref="P5815:P5823" si="3569">P5814</f>
        <v>0.86494077058702801</v>
      </c>
      <c r="Q5815">
        <v>36.188126537000002</v>
      </c>
      <c r="R5815">
        <v>6.4648552070000003</v>
      </c>
      <c r="S5815">
        <v>26.96</v>
      </c>
      <c r="T5815">
        <f t="shared" si="3539"/>
        <v>-0.16671694161017678</v>
      </c>
    </row>
    <row r="5816" spans="1:20">
      <c r="A5816" s="7" t="s">
        <v>2028</v>
      </c>
      <c r="B5816" t="s">
        <v>42</v>
      </c>
      <c r="C5816" t="str">
        <f t="shared" si="3564"/>
        <v>Byhealth Co Ltd</v>
      </c>
      <c r="D5816">
        <v>17.4539370675393</v>
      </c>
      <c r="E5816">
        <v>17.4539370675393</v>
      </c>
      <c r="F5816">
        <v>5.0802139037433198</v>
      </c>
      <c r="G5816">
        <v>13.0013173580647</v>
      </c>
      <c r="H5816">
        <v>38.758169934640499</v>
      </c>
      <c r="I5816" t="str">
        <f t="shared" si="3565"/>
        <v>Consumer Staples</v>
      </c>
      <c r="J5816">
        <v>5851593314.8045902</v>
      </c>
      <c r="L5816" s="14">
        <v>-4.5807862950000002</v>
      </c>
      <c r="M5816" s="14">
        <f t="shared" si="3566"/>
        <v>29.6055605367251</v>
      </c>
      <c r="N5816" s="14">
        <f t="shared" si="3567"/>
        <v>30.998355240419698</v>
      </c>
      <c r="O5816" s="14">
        <f t="shared" si="3568"/>
        <v>0.88495982352948899</v>
      </c>
      <c r="P5816" s="14">
        <f t="shared" si="3569"/>
        <v>0.86494077058702801</v>
      </c>
      <c r="Q5816">
        <v>18.725628952000001</v>
      </c>
      <c r="R5816">
        <v>6.4566324259999996</v>
      </c>
      <c r="S5816">
        <v>24.15</v>
      </c>
      <c r="T5816">
        <f t="shared" si="3539"/>
        <v>0.11006990594552467</v>
      </c>
    </row>
    <row r="5817" spans="1:20">
      <c r="A5817" s="7" t="s">
        <v>2028</v>
      </c>
      <c r="B5817" t="s">
        <v>43</v>
      </c>
      <c r="C5817" t="str">
        <f t="shared" si="3564"/>
        <v>Byhealth Co Ltd</v>
      </c>
      <c r="I5817" t="str">
        <f t="shared" si="3565"/>
        <v>Consumer Staples</v>
      </c>
      <c r="J5817">
        <v>3702893462.1304798</v>
      </c>
      <c r="K5817" s="4">
        <v>21.440134774000001</v>
      </c>
      <c r="L5817" s="14">
        <v>11.423901170000001</v>
      </c>
      <c r="M5817" s="14">
        <f t="shared" si="3566"/>
        <v>29.6055605367251</v>
      </c>
      <c r="N5817" s="14">
        <f t="shared" si="3567"/>
        <v>30.998355240419698</v>
      </c>
      <c r="O5817" s="14">
        <f t="shared" si="3568"/>
        <v>0.88495982352948899</v>
      </c>
      <c r="P5817" s="14">
        <f t="shared" si="3569"/>
        <v>0.86494077058702801</v>
      </c>
      <c r="Q5817">
        <v>21.625959100999999</v>
      </c>
      <c r="R5817">
        <v>4.8545085800000001</v>
      </c>
      <c r="S5817">
        <v>16.29</v>
      </c>
      <c r="T5817">
        <f t="shared" si="3539"/>
        <v>0.393732957484628</v>
      </c>
    </row>
    <row r="5818" spans="1:20">
      <c r="A5818" s="7" t="s">
        <v>2028</v>
      </c>
      <c r="B5818" t="s">
        <v>44</v>
      </c>
      <c r="C5818" t="str">
        <f t="shared" si="3564"/>
        <v>Byhealth Co Ltd</v>
      </c>
      <c r="I5818" t="str">
        <f t="shared" si="3565"/>
        <v>Consumer Staples</v>
      </c>
      <c r="J5818">
        <v>3629585598.31284</v>
      </c>
      <c r="K5818" s="4">
        <v>24.315195924000001</v>
      </c>
      <c r="L5818" s="14">
        <v>13.403394942</v>
      </c>
      <c r="M5818" s="14">
        <f t="shared" si="3566"/>
        <v>29.6055605367251</v>
      </c>
      <c r="N5818" s="14">
        <f t="shared" si="3567"/>
        <v>30.998355240419698</v>
      </c>
      <c r="O5818" s="14">
        <f t="shared" si="3568"/>
        <v>0.88495982352948899</v>
      </c>
      <c r="P5818" s="14">
        <f t="shared" si="3569"/>
        <v>0.86494077058702801</v>
      </c>
      <c r="Q5818">
        <v>20.354077116999999</v>
      </c>
      <c r="R5818">
        <v>5.9672458779999999</v>
      </c>
      <c r="S5818">
        <v>16.989999999999998</v>
      </c>
      <c r="T5818">
        <f t="shared" si="3539"/>
        <v>-4.2073513069886888E-2</v>
      </c>
    </row>
    <row r="5819" spans="1:20">
      <c r="A5819" s="7" t="s">
        <v>2028</v>
      </c>
      <c r="B5819" t="s">
        <v>45</v>
      </c>
      <c r="C5819" t="str">
        <f t="shared" si="3564"/>
        <v>Byhealth Co Ltd</v>
      </c>
      <c r="I5819" t="str">
        <f t="shared" si="3565"/>
        <v>Consumer Staples</v>
      </c>
      <c r="J5819">
        <v>3393823008.0998402</v>
      </c>
      <c r="K5819" s="4">
        <v>28.376029623000001</v>
      </c>
      <c r="L5819" s="14">
        <v>9.9211696590000003</v>
      </c>
      <c r="M5819" s="14">
        <f t="shared" si="3566"/>
        <v>29.6055605367251</v>
      </c>
      <c r="N5819" s="14">
        <f t="shared" si="3567"/>
        <v>30.998355240419698</v>
      </c>
      <c r="O5819" s="14">
        <f t="shared" si="3568"/>
        <v>0.88495982352948899</v>
      </c>
      <c r="P5819" s="14">
        <f t="shared" si="3569"/>
        <v>0.86494077058702801</v>
      </c>
      <c r="Q5819">
        <v>27.286477374</v>
      </c>
      <c r="R5819">
        <v>8.0397064500000006</v>
      </c>
      <c r="S5819">
        <v>15.02</v>
      </c>
      <c r="T5819">
        <f t="shared" si="3539"/>
        <v>0.12324228934785196</v>
      </c>
    </row>
    <row r="5820" spans="1:20">
      <c r="A5820" s="7" t="s">
        <v>2028</v>
      </c>
      <c r="B5820" t="s">
        <v>46</v>
      </c>
      <c r="C5820" t="str">
        <f t="shared" si="3564"/>
        <v>Byhealth Co Ltd</v>
      </c>
      <c r="I5820" t="str">
        <f t="shared" si="3565"/>
        <v>Consumer Staples</v>
      </c>
      <c r="J5820">
        <v>2528538563.6180301</v>
      </c>
      <c r="K5820" s="4">
        <v>28.101390947999999</v>
      </c>
      <c r="L5820" s="14">
        <v>16.310616852999999</v>
      </c>
      <c r="M5820" s="14">
        <f t="shared" si="3566"/>
        <v>29.6055605367251</v>
      </c>
      <c r="N5820" s="14">
        <f t="shared" si="3567"/>
        <v>30.998355240419698</v>
      </c>
      <c r="O5820" s="14">
        <f t="shared" si="3568"/>
        <v>0.88495982352948899</v>
      </c>
      <c r="P5820" s="14">
        <f t="shared" si="3569"/>
        <v>0.86494077058702801</v>
      </c>
      <c r="Q5820">
        <v>24.725920985999998</v>
      </c>
      <c r="R5820">
        <v>7.3201669530000002</v>
      </c>
      <c r="S5820">
        <v>11.94</v>
      </c>
      <c r="T5820">
        <f t="shared" si="3539"/>
        <v>0.2294885383715326</v>
      </c>
    </row>
    <row r="5821" spans="1:20">
      <c r="A5821" s="7" t="s">
        <v>2028</v>
      </c>
      <c r="B5821" t="s">
        <v>47</v>
      </c>
      <c r="C5821" t="str">
        <f t="shared" si="3564"/>
        <v>Byhealth Co Ltd</v>
      </c>
      <c r="I5821" t="str">
        <f t="shared" si="3565"/>
        <v>Consumer Staples</v>
      </c>
      <c r="J5821">
        <v>4317311993.0376902</v>
      </c>
      <c r="K5821" s="4">
        <v>44.275265652000002</v>
      </c>
      <c r="L5821" s="14">
        <v>19.493638783000002</v>
      </c>
      <c r="M5821" s="14">
        <f t="shared" si="3566"/>
        <v>29.6055605367251</v>
      </c>
      <c r="N5821" s="14">
        <f t="shared" si="3567"/>
        <v>30.998355240419698</v>
      </c>
      <c r="O5821" s="14">
        <f t="shared" si="3568"/>
        <v>0.88495982352948899</v>
      </c>
      <c r="P5821" s="14">
        <f t="shared" si="3569"/>
        <v>0.86494077058702801</v>
      </c>
      <c r="Q5821">
        <v>46.236438339000003</v>
      </c>
      <c r="R5821">
        <v>13.343111084</v>
      </c>
      <c r="S5821">
        <v>19.25</v>
      </c>
      <c r="T5821">
        <f t="shared" si="3539"/>
        <v>-0.47761695276933713</v>
      </c>
    </row>
    <row r="5822" spans="1:20">
      <c r="A5822" s="7" t="s">
        <v>2028</v>
      </c>
      <c r="B5822" t="s">
        <v>48</v>
      </c>
      <c r="C5822" t="str">
        <f t="shared" si="3564"/>
        <v>Byhealth Co Ltd</v>
      </c>
      <c r="I5822" t="str">
        <f t="shared" si="3565"/>
        <v>Consumer Staples</v>
      </c>
      <c r="J5822">
        <v>2757354936.6598902</v>
      </c>
      <c r="K5822" s="4">
        <v>31.231231230999999</v>
      </c>
      <c r="L5822" s="14">
        <v>18.494777880000001</v>
      </c>
      <c r="M5822" s="14">
        <f t="shared" si="3566"/>
        <v>29.6055605367251</v>
      </c>
      <c r="N5822" s="14">
        <f t="shared" si="3567"/>
        <v>30.998355240419698</v>
      </c>
      <c r="O5822" s="14">
        <f t="shared" si="3568"/>
        <v>0.88495982352948899</v>
      </c>
      <c r="P5822" s="14">
        <f t="shared" si="3569"/>
        <v>0.86494077058702801</v>
      </c>
      <c r="Q5822">
        <v>25.374700646000001</v>
      </c>
      <c r="R5822">
        <v>10.037180387999999</v>
      </c>
      <c r="S5822">
        <v>13</v>
      </c>
      <c r="T5822">
        <f t="shared" si="3539"/>
        <v>0.39256170327225653</v>
      </c>
    </row>
    <row r="5823" spans="1:20">
      <c r="A5823" s="7" t="s">
        <v>2028</v>
      </c>
      <c r="B5823" t="s">
        <v>60</v>
      </c>
      <c r="C5823" t="str">
        <f t="shared" si="3564"/>
        <v>Byhealth Co Ltd</v>
      </c>
      <c r="I5823" t="str">
        <f t="shared" si="3565"/>
        <v>Consumer Staples</v>
      </c>
      <c r="J5823">
        <v>3950270280.9851799</v>
      </c>
      <c r="K5823" s="4">
        <v>61.008068565999999</v>
      </c>
      <c r="L5823" s="14">
        <v>14.021566902</v>
      </c>
      <c r="M5823" s="14">
        <f t="shared" si="3566"/>
        <v>29.6055605367251</v>
      </c>
      <c r="N5823" s="14">
        <f t="shared" si="3567"/>
        <v>30.998355240419698</v>
      </c>
      <c r="O5823" s="14">
        <f t="shared" si="3568"/>
        <v>0.88495982352948899</v>
      </c>
      <c r="P5823" s="14">
        <f t="shared" si="3569"/>
        <v>0.86494077058702801</v>
      </c>
      <c r="Q5823">
        <v>72.678614401000004</v>
      </c>
      <c r="R5823">
        <v>16.842979364000001</v>
      </c>
      <c r="S5823">
        <v>18.2225</v>
      </c>
      <c r="T5823">
        <f t="shared" si="3539"/>
        <v>-0.33770773681269417</v>
      </c>
    </row>
    <row r="5824" spans="1:20">
      <c r="A5824" s="7" t="s">
        <v>2030</v>
      </c>
      <c r="B5824" t="s">
        <v>40</v>
      </c>
      <c r="C5824" t="s">
        <v>2031</v>
      </c>
      <c r="D5824">
        <v>30.261304617754401</v>
      </c>
      <c r="E5824">
        <v>30.261304617754401</v>
      </c>
      <c r="F5824">
        <v>0</v>
      </c>
      <c r="G5824">
        <v>11.0937585621129</v>
      </c>
      <c r="H5824">
        <v>65.585675130267106</v>
      </c>
      <c r="I5824" t="s">
        <v>77</v>
      </c>
      <c r="J5824">
        <v>5534787012.7008104</v>
      </c>
      <c r="L5824" s="14">
        <v>3.1815406631999998</v>
      </c>
      <c r="M5824" s="14">
        <v>37.249432953704499</v>
      </c>
      <c r="N5824" s="14">
        <v>36.824776537918602</v>
      </c>
      <c r="O5824" s="14">
        <v>0.58561397601826604</v>
      </c>
      <c r="P5824" s="14">
        <v>1.0580794935084701</v>
      </c>
      <c r="Q5824">
        <v>127.02077547606299</v>
      </c>
      <c r="R5824">
        <v>68.488444470343197</v>
      </c>
      <c r="S5824">
        <v>14.6</v>
      </c>
      <c r="T5824">
        <f t="shared" si="3539"/>
        <v>0.2216355655599403</v>
      </c>
    </row>
    <row r="5825" spans="1:20">
      <c r="A5825" s="7" t="s">
        <v>2030</v>
      </c>
      <c r="B5825" t="s">
        <v>41</v>
      </c>
      <c r="C5825" t="str">
        <f t="shared" ref="C5825:C5833" si="3570">C5824</f>
        <v>Songcheng Performance Development Co Ltd</v>
      </c>
      <c r="D5825">
        <v>25.332848690983401</v>
      </c>
      <c r="E5825">
        <v>25.332848690983401</v>
      </c>
      <c r="F5825">
        <v>0</v>
      </c>
      <c r="G5825">
        <v>11.395492435936999</v>
      </c>
      <c r="H5825">
        <v>52.127983990455803</v>
      </c>
      <c r="I5825" t="str">
        <f t="shared" ref="I5825:I5833" si="3571">I5824</f>
        <v>Consumer Discretionary</v>
      </c>
      <c r="J5825">
        <v>5894494521.9376202</v>
      </c>
      <c r="L5825" s="14">
        <v>-17.463028549099999</v>
      </c>
      <c r="M5825" s="14">
        <f t="shared" ref="M5825:M5833" si="3572">M5824</f>
        <v>37.249432953704499</v>
      </c>
      <c r="N5825" s="14">
        <f t="shared" ref="N5825:N5833" si="3573">N5824</f>
        <v>36.824776537918602</v>
      </c>
      <c r="O5825" s="14">
        <f t="shared" ref="O5825:O5833" si="3574">O5824</f>
        <v>0.58561397601826604</v>
      </c>
      <c r="P5825" s="14">
        <f t="shared" ref="P5825:P5833" si="3575">P5824</f>
        <v>1.0580794935084701</v>
      </c>
      <c r="Q5825">
        <v>38.466201609000002</v>
      </c>
      <c r="R5825">
        <v>28.808454313999999</v>
      </c>
      <c r="S5825">
        <v>14.32</v>
      </c>
      <c r="T5825">
        <f t="shared" si="3539"/>
        <v>1.9364367181791152E-2</v>
      </c>
    </row>
    <row r="5826" spans="1:20">
      <c r="A5826" s="7" t="s">
        <v>2030</v>
      </c>
      <c r="B5826" t="s">
        <v>42</v>
      </c>
      <c r="C5826" t="str">
        <f t="shared" si="3570"/>
        <v>Songcheng Performance Development Co Ltd</v>
      </c>
      <c r="D5826">
        <v>33.2529986040376</v>
      </c>
      <c r="E5826">
        <v>33.2529986040376</v>
      </c>
      <c r="F5826">
        <v>0</v>
      </c>
      <c r="G5826">
        <v>12.843932388387699</v>
      </c>
      <c r="H5826">
        <v>71.209268655989206</v>
      </c>
      <c r="I5826" t="str">
        <f t="shared" si="3571"/>
        <v>Consumer Discretionary</v>
      </c>
      <c r="J5826">
        <v>7100747645.7931004</v>
      </c>
      <c r="K5826" s="4">
        <v>227.73422439300001</v>
      </c>
      <c r="L5826" s="14">
        <v>12.488687772</v>
      </c>
      <c r="M5826" s="14">
        <f t="shared" si="3572"/>
        <v>37.249432953704499</v>
      </c>
      <c r="N5826" s="14">
        <f t="shared" si="3573"/>
        <v>36.824776537918602</v>
      </c>
      <c r="O5826" s="14">
        <f t="shared" si="3574"/>
        <v>0.58561397601826604</v>
      </c>
      <c r="P5826" s="14">
        <f t="shared" si="3575"/>
        <v>1.0580794935084701</v>
      </c>
      <c r="Q5826">
        <v>194.834031998</v>
      </c>
      <c r="R5826">
        <v>45.241840562</v>
      </c>
      <c r="S5826">
        <v>17.72</v>
      </c>
      <c r="T5826">
        <f t="shared" si="3539"/>
        <v>-0.21303678364443523</v>
      </c>
    </row>
    <row r="5827" spans="1:20">
      <c r="A5827" s="7" t="s">
        <v>2030</v>
      </c>
      <c r="B5827" t="s">
        <v>43</v>
      </c>
      <c r="C5827" t="str">
        <f t="shared" si="3570"/>
        <v>Songcheng Performance Development Co Ltd</v>
      </c>
      <c r="D5827">
        <v>10.1040350320482</v>
      </c>
      <c r="E5827">
        <v>10.1040350320482</v>
      </c>
      <c r="F5827">
        <v>0</v>
      </c>
      <c r="G5827">
        <v>3.7614164396731198</v>
      </c>
      <c r="H5827">
        <v>21.823161189358299</v>
      </c>
      <c r="I5827" t="str">
        <f t="shared" si="3571"/>
        <v>Consumer Discretionary</v>
      </c>
      <c r="J5827">
        <v>6449496839.6104403</v>
      </c>
      <c r="K5827" s="4">
        <v>31.848209276999999</v>
      </c>
      <c r="L5827" s="14">
        <v>13.05505966</v>
      </c>
      <c r="M5827" s="14">
        <f t="shared" si="3572"/>
        <v>37.249432953704499</v>
      </c>
      <c r="N5827" s="14">
        <f t="shared" si="3573"/>
        <v>36.824776537918602</v>
      </c>
      <c r="O5827" s="14">
        <f t="shared" si="3574"/>
        <v>0.58561397601826604</v>
      </c>
      <c r="P5827" s="14">
        <f t="shared" si="3575"/>
        <v>1.0580794935084701</v>
      </c>
      <c r="Q5827">
        <v>26.206774187000001</v>
      </c>
      <c r="R5827">
        <v>15.238716140999999</v>
      </c>
      <c r="S5827">
        <v>17.172235959999998</v>
      </c>
      <c r="T5827">
        <f t="shared" si="3539"/>
        <v>3.140005393534899E-2</v>
      </c>
    </row>
    <row r="5828" spans="1:20">
      <c r="A5828" s="7" t="s">
        <v>2030</v>
      </c>
      <c r="B5828" t="s">
        <v>44</v>
      </c>
      <c r="C5828" t="str">
        <f t="shared" si="3570"/>
        <v>Songcheng Performance Development Co Ltd</v>
      </c>
      <c r="I5828" t="str">
        <f t="shared" si="3571"/>
        <v>Consumer Discretionary</v>
      </c>
      <c r="J5828">
        <v>4510679445.8584805</v>
      </c>
      <c r="K5828" s="4">
        <v>23.908247364000001</v>
      </c>
      <c r="L5828" s="14">
        <v>13.102230345000001</v>
      </c>
      <c r="M5828" s="14">
        <f t="shared" si="3572"/>
        <v>37.249432953704499</v>
      </c>
      <c r="N5828" s="14">
        <f t="shared" si="3573"/>
        <v>36.824776537918602</v>
      </c>
      <c r="O5828" s="14">
        <f t="shared" si="3574"/>
        <v>0.58561397601826604</v>
      </c>
      <c r="P5828" s="14">
        <f t="shared" si="3575"/>
        <v>1.0580794935084701</v>
      </c>
      <c r="Q5828">
        <v>16.876238740000002</v>
      </c>
      <c r="R5828">
        <v>9.7512899530000006</v>
      </c>
      <c r="S5828">
        <v>11.8611206</v>
      </c>
      <c r="T5828">
        <f t="shared" si="3539"/>
        <v>0.37002801646939132</v>
      </c>
    </row>
    <row r="5829" spans="1:20">
      <c r="A5829" s="7" t="s">
        <v>2030</v>
      </c>
      <c r="B5829" t="s">
        <v>45</v>
      </c>
      <c r="C5829" t="str">
        <f t="shared" si="3570"/>
        <v>Songcheng Performance Development Co Ltd</v>
      </c>
      <c r="I5829" t="str">
        <f t="shared" si="3571"/>
        <v>Consumer Discretionary</v>
      </c>
      <c r="J5829">
        <v>4166063899.2975998</v>
      </c>
      <c r="K5829" s="4">
        <v>25.648658913999999</v>
      </c>
      <c r="L5829" s="14">
        <v>12.593705507999999</v>
      </c>
      <c r="M5829" s="14">
        <f t="shared" si="3572"/>
        <v>37.249432953704499</v>
      </c>
      <c r="N5829" s="14">
        <f t="shared" si="3573"/>
        <v>36.824776537918602</v>
      </c>
      <c r="O5829" s="14">
        <f t="shared" si="3574"/>
        <v>0.58561397601826604</v>
      </c>
      <c r="P5829" s="14">
        <f t="shared" si="3575"/>
        <v>1.0580794935084701</v>
      </c>
      <c r="Q5829">
        <v>20.850538233999998</v>
      </c>
      <c r="R5829">
        <v>9.063566367</v>
      </c>
      <c r="S5829">
        <v>10.366674959999999</v>
      </c>
      <c r="T5829">
        <f t="shared" si="3539"/>
        <v>0.13466954425543587</v>
      </c>
    </row>
    <row r="5830" spans="1:20">
      <c r="A5830" s="7" t="s">
        <v>2030</v>
      </c>
      <c r="B5830" t="s">
        <v>46</v>
      </c>
      <c r="C5830" t="str">
        <f t="shared" si="3570"/>
        <v>Songcheng Performance Development Co Ltd</v>
      </c>
      <c r="I5830" t="str">
        <f t="shared" si="3571"/>
        <v>Consumer Discretionary</v>
      </c>
      <c r="J5830">
        <v>4381064136.8831902</v>
      </c>
      <c r="K5830" s="4">
        <v>35.454536877000002</v>
      </c>
      <c r="L5830" s="14">
        <v>11.920257980000001</v>
      </c>
      <c r="M5830" s="14">
        <f t="shared" si="3572"/>
        <v>37.249432953704499</v>
      </c>
      <c r="N5830" s="14">
        <f t="shared" si="3573"/>
        <v>36.824776537918602</v>
      </c>
      <c r="O5830" s="14">
        <f t="shared" si="3574"/>
        <v>0.58561397601826604</v>
      </c>
      <c r="P5830" s="14">
        <f t="shared" si="3575"/>
        <v>1.0580794935084701</v>
      </c>
      <c r="Q5830">
        <v>25.018181938000001</v>
      </c>
      <c r="R5830">
        <v>12.287013705</v>
      </c>
      <c r="S5830">
        <v>11.63334264</v>
      </c>
      <c r="T5830">
        <f t="shared" ref="T5830:T5893" si="3576">LN(S5829/S5830)</f>
        <v>-0.11527901002319316</v>
      </c>
    </row>
    <row r="5831" spans="1:20">
      <c r="A5831" s="7" t="s">
        <v>2030</v>
      </c>
      <c r="B5831" t="s">
        <v>47</v>
      </c>
      <c r="C5831" t="str">
        <f t="shared" si="3570"/>
        <v>Songcheng Performance Development Co Ltd</v>
      </c>
      <c r="I5831" t="str">
        <f t="shared" si="3571"/>
        <v>Consumer Discretionary</v>
      </c>
      <c r="J5831">
        <v>6332443771.1372204</v>
      </c>
      <c r="K5831" s="4">
        <v>65.874365441999998</v>
      </c>
      <c r="L5831" s="14">
        <v>9.9949106010000008</v>
      </c>
      <c r="M5831" s="14">
        <f t="shared" si="3572"/>
        <v>37.249432953704499</v>
      </c>
      <c r="N5831" s="14">
        <f t="shared" si="3573"/>
        <v>36.824776537918602</v>
      </c>
      <c r="O5831" s="14">
        <f t="shared" si="3574"/>
        <v>0.58561397601826604</v>
      </c>
      <c r="P5831" s="14">
        <f t="shared" si="3575"/>
        <v>1.0580794935084701</v>
      </c>
      <c r="Q5831">
        <v>46.631885525999998</v>
      </c>
      <c r="R5831">
        <v>29.262893706</v>
      </c>
      <c r="S5831">
        <v>15.722234800000001</v>
      </c>
      <c r="T5831">
        <f t="shared" si="3576"/>
        <v>-0.3012005992068012</v>
      </c>
    </row>
    <row r="5832" spans="1:20">
      <c r="A5832" s="7" t="s">
        <v>2030</v>
      </c>
      <c r="B5832" t="s">
        <v>48</v>
      </c>
      <c r="C5832" t="str">
        <f t="shared" si="3570"/>
        <v>Songcheng Performance Development Co Ltd</v>
      </c>
      <c r="I5832" t="str">
        <f t="shared" si="3571"/>
        <v>Consumer Discretionary</v>
      </c>
      <c r="J5832">
        <v>2707697998.2593498</v>
      </c>
      <c r="K5832" s="4">
        <v>44.605327348000003</v>
      </c>
      <c r="L5832" s="14">
        <v>9.2795916078000005</v>
      </c>
      <c r="M5832" s="14">
        <f t="shared" si="3572"/>
        <v>37.249432953704499</v>
      </c>
      <c r="N5832" s="14">
        <f t="shared" si="3573"/>
        <v>36.824776537918602</v>
      </c>
      <c r="O5832" s="14">
        <f t="shared" si="3574"/>
        <v>0.58561397601826604</v>
      </c>
      <c r="P5832" s="14">
        <f t="shared" si="3575"/>
        <v>1.0580794935084701</v>
      </c>
      <c r="Q5832">
        <v>32.886407358</v>
      </c>
      <c r="R5832">
        <v>18.609856430000001</v>
      </c>
      <c r="S5832">
        <v>6.9508481609999997</v>
      </c>
      <c r="T5832">
        <f t="shared" si="3576"/>
        <v>0.81621225006207188</v>
      </c>
    </row>
    <row r="5833" spans="1:20">
      <c r="A5833" s="7" t="s">
        <v>2030</v>
      </c>
      <c r="B5833" t="s">
        <v>60</v>
      </c>
      <c r="C5833" t="str">
        <f t="shared" si="3570"/>
        <v>Songcheng Performance Development Co Ltd</v>
      </c>
      <c r="I5833" t="str">
        <f t="shared" si="3571"/>
        <v>Consumer Discretionary</v>
      </c>
      <c r="J5833">
        <v>1771938227.86064</v>
      </c>
      <c r="K5833" s="4">
        <v>37.238757239000002</v>
      </c>
      <c r="L5833" s="14">
        <v>8.2179211760000008</v>
      </c>
      <c r="M5833" s="14">
        <f t="shared" si="3572"/>
        <v>37.249432953704499</v>
      </c>
      <c r="N5833" s="14">
        <f t="shared" si="3573"/>
        <v>36.824776537918602</v>
      </c>
      <c r="O5833" s="14">
        <f t="shared" si="3574"/>
        <v>0.58561397601826604</v>
      </c>
      <c r="P5833" s="14">
        <f t="shared" si="3575"/>
        <v>1.0580794935084701</v>
      </c>
      <c r="Q5833">
        <v>21.779352210999999</v>
      </c>
      <c r="R5833">
        <v>17.016880304000001</v>
      </c>
      <c r="S5833">
        <v>4.4377427000000003</v>
      </c>
      <c r="T5833">
        <f t="shared" si="3576"/>
        <v>0.44871784342100562</v>
      </c>
    </row>
    <row r="5834" spans="1:20">
      <c r="A5834" s="7" t="s">
        <v>2032</v>
      </c>
      <c r="B5834" t="s">
        <v>40</v>
      </c>
      <c r="C5834" t="s">
        <v>2033</v>
      </c>
      <c r="D5834">
        <v>32.1059176267539</v>
      </c>
      <c r="E5834">
        <v>32.1059176267539</v>
      </c>
      <c r="F5834">
        <v>19.7524979754761</v>
      </c>
      <c r="G5834">
        <v>34.9007367923803</v>
      </c>
      <c r="H5834">
        <v>36.988390062393798</v>
      </c>
      <c r="I5834" t="s">
        <v>117</v>
      </c>
      <c r="J5834">
        <v>9353755663.8868008</v>
      </c>
      <c r="K5834" s="4">
        <v>107.428296490337</v>
      </c>
      <c r="L5834" s="14">
        <v>5.1590720440000002</v>
      </c>
      <c r="M5834" s="14">
        <v>35.405140880614397</v>
      </c>
      <c r="N5834" s="14">
        <v>36.1985146665548</v>
      </c>
      <c r="O5834" s="14">
        <v>1.1144550787391401</v>
      </c>
      <c r="P5834" s="14">
        <v>0.74195684274148999</v>
      </c>
      <c r="Q5834">
        <v>49.193754685939702</v>
      </c>
      <c r="R5834">
        <v>12.800925992369899</v>
      </c>
      <c r="S5834">
        <v>40.19</v>
      </c>
      <c r="T5834">
        <f t="shared" si="3576"/>
        <v>-2.2034723621974344</v>
      </c>
    </row>
    <row r="5835" spans="1:20">
      <c r="A5835" s="7" t="s">
        <v>2032</v>
      </c>
      <c r="B5835" t="s">
        <v>41</v>
      </c>
      <c r="C5835" t="str">
        <f t="shared" ref="C5835:C5843" si="3577">C5834</f>
        <v>Walvax Biotechnology Co Ltd</v>
      </c>
      <c r="D5835">
        <v>35.907412481388597</v>
      </c>
      <c r="E5835">
        <v>35.907412481388597</v>
      </c>
      <c r="F5835">
        <v>30.320306115154398</v>
      </c>
      <c r="G5835">
        <v>32.137779807372702</v>
      </c>
      <c r="H5835">
        <v>45.638130423906503</v>
      </c>
      <c r="I5835" t="str">
        <f t="shared" ref="I5835:I5843" si="3578">I5834</f>
        <v>Health Care</v>
      </c>
      <c r="J5835">
        <v>14167847244.344299</v>
      </c>
      <c r="K5835" s="4">
        <v>94.003512587000003</v>
      </c>
      <c r="L5835" s="14">
        <v>14.543536061799999</v>
      </c>
      <c r="M5835" s="14">
        <f t="shared" ref="M5835:M5843" si="3579">M5834</f>
        <v>35.405140880614397</v>
      </c>
      <c r="N5835" s="14">
        <f t="shared" ref="N5835:N5843" si="3580">N5834</f>
        <v>36.1985146665548</v>
      </c>
      <c r="O5835" s="14">
        <f t="shared" ref="O5835:O5843" si="3581">O5834</f>
        <v>1.1144550787391401</v>
      </c>
      <c r="P5835" s="14">
        <f t="shared" ref="P5835:P5843" si="3582">P5834</f>
        <v>0.74195684274148999</v>
      </c>
      <c r="Q5835">
        <v>337.62869060600002</v>
      </c>
      <c r="R5835">
        <v>25.702018988999999</v>
      </c>
      <c r="S5835">
        <v>56.2</v>
      </c>
      <c r="T5835">
        <f t="shared" si="3576"/>
        <v>-0.33529854843853574</v>
      </c>
    </row>
    <row r="5836" spans="1:20">
      <c r="A5836" s="7" t="s">
        <v>2032</v>
      </c>
      <c r="B5836" t="s">
        <v>42</v>
      </c>
      <c r="C5836" t="str">
        <f t="shared" si="3577"/>
        <v>Walvax Biotechnology Co Ltd</v>
      </c>
      <c r="D5836">
        <v>28.180307197854599</v>
      </c>
      <c r="E5836">
        <v>28.180307197854599</v>
      </c>
      <c r="F5836">
        <v>22.141148325358799</v>
      </c>
      <c r="G5836">
        <v>21.319639899770099</v>
      </c>
      <c r="H5836">
        <v>42.861909833155799</v>
      </c>
      <c r="I5836" t="str">
        <f t="shared" si="3578"/>
        <v>Health Care</v>
      </c>
      <c r="J5836">
        <v>9137609495.6383095</v>
      </c>
      <c r="K5836" s="4">
        <v>130.67642673200001</v>
      </c>
      <c r="L5836" s="14">
        <v>2.7238038310000001</v>
      </c>
      <c r="M5836" s="14">
        <f t="shared" si="3579"/>
        <v>35.405140880614397</v>
      </c>
      <c r="N5836" s="14">
        <f t="shared" si="3580"/>
        <v>36.1985146665548</v>
      </c>
      <c r="O5836" s="14">
        <f t="shared" si="3581"/>
        <v>1.1144550787391401</v>
      </c>
      <c r="P5836" s="14">
        <f t="shared" si="3582"/>
        <v>0.74195684274148999</v>
      </c>
      <c r="Q5836">
        <v>498.43806342400001</v>
      </c>
      <c r="R5836">
        <v>31.538177721</v>
      </c>
      <c r="S5836">
        <v>38.56</v>
      </c>
      <c r="T5836">
        <f t="shared" si="3576"/>
        <v>0.3767012871573005</v>
      </c>
    </row>
    <row r="5837" spans="1:20">
      <c r="A5837" s="7" t="s">
        <v>2032</v>
      </c>
      <c r="B5837" t="s">
        <v>43</v>
      </c>
      <c r="C5837" t="str">
        <f t="shared" si="3577"/>
        <v>Walvax Biotechnology Co Ltd</v>
      </c>
      <c r="D5837">
        <v>25.320650326548598</v>
      </c>
      <c r="E5837">
        <v>25.320650326548598</v>
      </c>
      <c r="F5837">
        <v>18.481655136838</v>
      </c>
      <c r="G5837">
        <v>19.714297062370498</v>
      </c>
      <c r="H5837">
        <v>38.714296954913799</v>
      </c>
      <c r="I5837" t="str">
        <f t="shared" si="3578"/>
        <v>Health Care</v>
      </c>
      <c r="J5837">
        <v>7164017317.4983397</v>
      </c>
      <c r="K5837" s="4">
        <v>46.434399243999998</v>
      </c>
      <c r="L5837" s="14">
        <v>16.208218441</v>
      </c>
      <c r="M5837" s="14">
        <f t="shared" si="3579"/>
        <v>35.405140880614397</v>
      </c>
      <c r="N5837" s="14">
        <f t="shared" si="3580"/>
        <v>36.1985146665548</v>
      </c>
      <c r="O5837" s="14">
        <f t="shared" si="3581"/>
        <v>1.1144550787391401</v>
      </c>
      <c r="P5837" s="14">
        <f t="shared" si="3582"/>
        <v>0.74195684274148999</v>
      </c>
      <c r="Q5837">
        <v>688.26557199299998</v>
      </c>
      <c r="R5837">
        <v>45.210478999999999</v>
      </c>
      <c r="S5837">
        <v>32.44</v>
      </c>
      <c r="T5837">
        <f t="shared" si="3576"/>
        <v>0.17282324049513281</v>
      </c>
    </row>
    <row r="5838" spans="1:20">
      <c r="A5838" s="7" t="s">
        <v>2032</v>
      </c>
      <c r="B5838" t="s">
        <v>44</v>
      </c>
      <c r="C5838" t="str">
        <f t="shared" si="3577"/>
        <v>Walvax Biotechnology Co Ltd</v>
      </c>
      <c r="I5838" t="str">
        <f t="shared" si="3578"/>
        <v>Health Care</v>
      </c>
      <c r="J5838">
        <v>4277563605.3547702</v>
      </c>
      <c r="L5838" s="14">
        <v>-9.1515325290000007</v>
      </c>
      <c r="M5838" s="14">
        <f t="shared" si="3579"/>
        <v>35.405140880614397</v>
      </c>
      <c r="N5838" s="14">
        <f t="shared" si="3580"/>
        <v>36.1985146665548</v>
      </c>
      <c r="O5838" s="14">
        <f t="shared" si="3581"/>
        <v>1.1144550787391401</v>
      </c>
      <c r="P5838" s="14">
        <f t="shared" si="3582"/>
        <v>0.74195684274148999</v>
      </c>
      <c r="R5838">
        <v>36.405782807000001</v>
      </c>
      <c r="S5838">
        <v>19.100000000000001</v>
      </c>
      <c r="T5838">
        <f t="shared" si="3576"/>
        <v>0.52970389419462782</v>
      </c>
    </row>
    <row r="5839" spans="1:20">
      <c r="A5839" s="7" t="s">
        <v>2032</v>
      </c>
      <c r="B5839" t="s">
        <v>45</v>
      </c>
      <c r="C5839" t="str">
        <f t="shared" si="3577"/>
        <v>Walvax Biotechnology Co Ltd</v>
      </c>
      <c r="I5839" t="str">
        <f t="shared" si="3578"/>
        <v>Health Care</v>
      </c>
      <c r="J5839">
        <v>4295371384.5258799</v>
      </c>
      <c r="K5839" s="4">
        <v>97.640575678000005</v>
      </c>
      <c r="L5839" s="14">
        <v>0.47720168600000001</v>
      </c>
      <c r="M5839" s="14">
        <f t="shared" si="3579"/>
        <v>35.405140880614397</v>
      </c>
      <c r="N5839" s="14">
        <f t="shared" si="3580"/>
        <v>36.1985146665548</v>
      </c>
      <c r="O5839" s="14">
        <f t="shared" si="3581"/>
        <v>1.1144550787391401</v>
      </c>
      <c r="P5839" s="14">
        <f t="shared" si="3582"/>
        <v>0.74195684274148999</v>
      </c>
      <c r="Q5839">
        <v>400.54093517500002</v>
      </c>
      <c r="R5839">
        <v>44.649081619999997</v>
      </c>
      <c r="S5839">
        <v>18.25</v>
      </c>
      <c r="T5839">
        <f t="shared" si="3576"/>
        <v>4.5523255024083817E-2</v>
      </c>
    </row>
    <row r="5840" spans="1:20">
      <c r="A5840" s="7" t="s">
        <v>2032</v>
      </c>
      <c r="B5840" t="s">
        <v>46</v>
      </c>
      <c r="C5840" t="str">
        <f t="shared" si="3577"/>
        <v>Walvax Biotechnology Co Ltd</v>
      </c>
      <c r="I5840" t="str">
        <f t="shared" si="3578"/>
        <v>Health Care</v>
      </c>
      <c r="J5840">
        <v>2413663132.0178599</v>
      </c>
      <c r="L5840" s="14">
        <v>-15.126555569000001</v>
      </c>
      <c r="M5840" s="14">
        <f t="shared" si="3579"/>
        <v>35.405140880614397</v>
      </c>
      <c r="N5840" s="14">
        <f t="shared" si="3580"/>
        <v>36.1985146665548</v>
      </c>
      <c r="O5840" s="14">
        <f t="shared" si="3581"/>
        <v>1.1144550787391401</v>
      </c>
      <c r="P5840" s="14">
        <f t="shared" si="3582"/>
        <v>0.74195684274148999</v>
      </c>
      <c r="R5840">
        <v>24.203226621999999</v>
      </c>
      <c r="S5840">
        <v>10.9</v>
      </c>
      <c r="T5840">
        <f t="shared" si="3576"/>
        <v>0.51540229079340238</v>
      </c>
    </row>
    <row r="5841" spans="1:20">
      <c r="A5841" s="7" t="s">
        <v>2032</v>
      </c>
      <c r="B5841" t="s">
        <v>47</v>
      </c>
      <c r="C5841" t="str">
        <f t="shared" si="3577"/>
        <v>Walvax Biotechnology Co Ltd</v>
      </c>
      <c r="I5841" t="str">
        <f t="shared" si="3578"/>
        <v>Health Care</v>
      </c>
      <c r="J5841">
        <v>2850344264.5677099</v>
      </c>
      <c r="K5841" s="4">
        <v>128.535205773</v>
      </c>
      <c r="L5841" s="14">
        <v>1.5979627643000001</v>
      </c>
      <c r="M5841" s="14">
        <f t="shared" si="3579"/>
        <v>35.405140880614397</v>
      </c>
      <c r="N5841" s="14">
        <f t="shared" si="3580"/>
        <v>36.1985146665548</v>
      </c>
      <c r="O5841" s="14">
        <f t="shared" si="3581"/>
        <v>1.1144550787391401</v>
      </c>
      <c r="P5841" s="14">
        <f t="shared" si="3582"/>
        <v>0.74195684274148999</v>
      </c>
      <c r="R5841">
        <v>21.93909279</v>
      </c>
      <c r="S5841">
        <v>13.18</v>
      </c>
      <c r="T5841">
        <f t="shared" si="3576"/>
        <v>-0.18993773983926304</v>
      </c>
    </row>
    <row r="5842" spans="1:20">
      <c r="A5842" s="7" t="s">
        <v>2032</v>
      </c>
      <c r="B5842" t="s">
        <v>48</v>
      </c>
      <c r="C5842" t="str">
        <f t="shared" si="3577"/>
        <v>Walvax Biotechnology Co Ltd</v>
      </c>
      <c r="I5842" t="str">
        <f t="shared" si="3578"/>
        <v>Health Care</v>
      </c>
      <c r="J5842">
        <v>1522512329.5619299</v>
      </c>
      <c r="L5842" s="14">
        <v>9.2230359999999997E-2</v>
      </c>
      <c r="M5842" s="14">
        <f t="shared" si="3579"/>
        <v>35.405140880614397</v>
      </c>
      <c r="N5842" s="14">
        <f t="shared" si="3580"/>
        <v>36.1985146665548</v>
      </c>
      <c r="O5842" s="14">
        <f t="shared" si="3581"/>
        <v>1.1144550787391401</v>
      </c>
      <c r="P5842" s="14">
        <f t="shared" si="3582"/>
        <v>0.74195684274148999</v>
      </c>
      <c r="R5842">
        <v>11.578239765999999</v>
      </c>
      <c r="S5842">
        <v>6.7283266050000003</v>
      </c>
      <c r="T5842">
        <f t="shared" si="3576"/>
        <v>0.6723740634380666</v>
      </c>
    </row>
    <row r="5843" spans="1:20">
      <c r="A5843" s="7" t="s">
        <v>2032</v>
      </c>
      <c r="B5843" t="s">
        <v>60</v>
      </c>
      <c r="C5843" t="str">
        <f t="shared" si="3577"/>
        <v>Walvax Biotechnology Co Ltd</v>
      </c>
      <c r="I5843" t="str">
        <f t="shared" si="3578"/>
        <v>Health Care</v>
      </c>
      <c r="J5843">
        <v>1159324049.7546899</v>
      </c>
      <c r="K5843" s="4">
        <v>62.142148802000001</v>
      </c>
      <c r="L5843" s="14">
        <v>6.0439330379999996</v>
      </c>
      <c r="M5843" s="14">
        <f t="shared" si="3579"/>
        <v>35.405140880614397</v>
      </c>
      <c r="N5843" s="14">
        <f t="shared" si="3580"/>
        <v>36.1985146665548</v>
      </c>
      <c r="O5843" s="14">
        <f t="shared" si="3581"/>
        <v>1.1144550787391401</v>
      </c>
      <c r="P5843" s="14">
        <f t="shared" si="3582"/>
        <v>0.74195684274148999</v>
      </c>
      <c r="R5843">
        <v>13.003812984</v>
      </c>
      <c r="S5843">
        <v>4.9987144499999996</v>
      </c>
      <c r="T5843">
        <f t="shared" si="3576"/>
        <v>0.29714569626063686</v>
      </c>
    </row>
    <row r="5844" spans="1:20">
      <c r="A5844" s="7" t="s">
        <v>2034</v>
      </c>
      <c r="B5844" t="s">
        <v>40</v>
      </c>
      <c r="C5844" t="s">
        <v>2035</v>
      </c>
      <c r="D5844">
        <v>31.270271140134899</v>
      </c>
      <c r="E5844">
        <v>31.270271140134899</v>
      </c>
      <c r="F5844">
        <v>21.096520444887101</v>
      </c>
      <c r="G5844">
        <v>22.541893950562599</v>
      </c>
      <c r="H5844">
        <v>53.951888999327302</v>
      </c>
      <c r="I5844" t="s">
        <v>51</v>
      </c>
      <c r="J5844">
        <v>2294371018.07971</v>
      </c>
      <c r="K5844" s="4">
        <v>25.4164229194249</v>
      </c>
      <c r="L5844" s="14">
        <v>4.5075150325999997</v>
      </c>
      <c r="M5844" s="14">
        <v>30.338593940527801</v>
      </c>
      <c r="N5844" s="14">
        <v>26.895986637542599</v>
      </c>
      <c r="O5844" s="14">
        <v>1.2788756775268799</v>
      </c>
      <c r="P5844" s="14">
        <v>1.0599394623429601</v>
      </c>
      <c r="Q5844">
        <v>9.5276226800216204</v>
      </c>
      <c r="R5844">
        <v>1.9043074700289999</v>
      </c>
      <c r="S5844">
        <v>16.510000000000002</v>
      </c>
      <c r="T5844">
        <f t="shared" si="3576"/>
        <v>-1.1947854885563791</v>
      </c>
    </row>
    <row r="5845" spans="1:20">
      <c r="A5845" s="7" t="s">
        <v>2034</v>
      </c>
      <c r="B5845" t="s">
        <v>41</v>
      </c>
      <c r="C5845" t="str">
        <f t="shared" ref="C5845:C5853" si="3583">C5844</f>
        <v>Shenzhen Sunway Communication Co Ltd</v>
      </c>
      <c r="D5845">
        <v>26.653070620327799</v>
      </c>
      <c r="E5845">
        <v>26.653070620327799</v>
      </c>
      <c r="F5845">
        <v>18.4818481848184</v>
      </c>
      <c r="G5845">
        <v>23.3752792170642</v>
      </c>
      <c r="H5845">
        <v>40.8266004733591</v>
      </c>
      <c r="I5845" t="str">
        <f t="shared" ref="I5845:I5853" si="3584">I5844</f>
        <v>Information Technology</v>
      </c>
      <c r="J5845">
        <v>3856809230.6733198</v>
      </c>
      <c r="K5845" s="4">
        <v>35.043527603999998</v>
      </c>
      <c r="L5845" s="14">
        <v>10.07558229</v>
      </c>
      <c r="M5845" s="14">
        <f t="shared" ref="M5845:M5853" si="3585">M5844</f>
        <v>30.338593940527801</v>
      </c>
      <c r="N5845" s="14">
        <f t="shared" ref="N5845:N5853" si="3586">N5844</f>
        <v>26.895986637542599</v>
      </c>
      <c r="O5845" s="14">
        <f t="shared" ref="O5845:O5853" si="3587">O5844</f>
        <v>1.2788756775268799</v>
      </c>
      <c r="P5845" s="14">
        <f t="shared" ref="P5845:P5853" si="3588">P5844</f>
        <v>1.0599394623429601</v>
      </c>
      <c r="Q5845">
        <v>30.917349165000001</v>
      </c>
      <c r="R5845">
        <v>3.3000082000000002</v>
      </c>
      <c r="S5845">
        <v>25.32</v>
      </c>
      <c r="T5845">
        <f t="shared" si="3576"/>
        <v>-0.42762833934393873</v>
      </c>
    </row>
    <row r="5846" spans="1:20">
      <c r="A5846" s="7" t="s">
        <v>2034</v>
      </c>
      <c r="B5846" t="s">
        <v>42</v>
      </c>
      <c r="C5846" t="str">
        <f t="shared" si="3583"/>
        <v>Shenzhen Sunway Communication Co Ltd</v>
      </c>
      <c r="D5846">
        <v>28.0379773254169</v>
      </c>
      <c r="E5846">
        <v>28.0379773254169</v>
      </c>
      <c r="F5846">
        <v>10.7456140350877</v>
      </c>
      <c r="G5846">
        <v>18.475033738191598</v>
      </c>
      <c r="H5846">
        <v>60.877905155672501</v>
      </c>
      <c r="I5846" t="str">
        <f t="shared" si="3584"/>
        <v>Information Technology</v>
      </c>
      <c r="J5846">
        <v>5320515361.1402302</v>
      </c>
      <c r="K5846" s="4">
        <v>36.882465410000002</v>
      </c>
      <c r="L5846" s="14">
        <v>13.179248904</v>
      </c>
      <c r="M5846" s="14">
        <f t="shared" si="3585"/>
        <v>30.338593940527801</v>
      </c>
      <c r="N5846" s="14">
        <f t="shared" si="3586"/>
        <v>26.895986637542599</v>
      </c>
      <c r="O5846" s="14">
        <f t="shared" si="3587"/>
        <v>1.2788756775268799</v>
      </c>
      <c r="P5846" s="14">
        <f t="shared" si="3588"/>
        <v>1.0599394623429601</v>
      </c>
      <c r="Q5846">
        <v>20.647653263999999</v>
      </c>
      <c r="R5846">
        <v>5.8846448709999999</v>
      </c>
      <c r="S5846">
        <v>35.880000000000003</v>
      </c>
      <c r="T5846">
        <f t="shared" si="3576"/>
        <v>-0.34858543991461999</v>
      </c>
    </row>
    <row r="5847" spans="1:20">
      <c r="A5847" s="7" t="s">
        <v>2034</v>
      </c>
      <c r="B5847" t="s">
        <v>43</v>
      </c>
      <c r="C5847" t="str">
        <f t="shared" si="3583"/>
        <v>Shenzhen Sunway Communication Co Ltd</v>
      </c>
      <c r="I5847" t="str">
        <f t="shared" si="3584"/>
        <v>Information Technology</v>
      </c>
      <c r="J5847">
        <v>6314010982.3723698</v>
      </c>
      <c r="K5847" s="4">
        <v>45.823572179000003</v>
      </c>
      <c r="L5847" s="14">
        <v>15.7751551112</v>
      </c>
      <c r="M5847" s="14">
        <f t="shared" si="3585"/>
        <v>30.338593940527801</v>
      </c>
      <c r="N5847" s="14">
        <f t="shared" si="3586"/>
        <v>26.895986637542599</v>
      </c>
      <c r="O5847" s="14">
        <f t="shared" si="3587"/>
        <v>1.2788756775268799</v>
      </c>
      <c r="P5847" s="14">
        <f t="shared" si="3588"/>
        <v>1.0599394623429601</v>
      </c>
      <c r="Q5847">
        <v>86.275200548000001</v>
      </c>
      <c r="R5847">
        <v>8.9279811389999999</v>
      </c>
      <c r="S5847">
        <v>45.38</v>
      </c>
      <c r="T5847">
        <f t="shared" si="3576"/>
        <v>-0.23489144216110025</v>
      </c>
    </row>
    <row r="5848" spans="1:20">
      <c r="A5848" s="7" t="s">
        <v>2034</v>
      </c>
      <c r="B5848" t="s">
        <v>44</v>
      </c>
      <c r="C5848" t="str">
        <f t="shared" si="3583"/>
        <v>Shenzhen Sunway Communication Co Ltd</v>
      </c>
      <c r="I5848" t="str">
        <f t="shared" si="3584"/>
        <v>Information Technology</v>
      </c>
      <c r="J5848">
        <v>3071073798.5170898</v>
      </c>
      <c r="K5848" s="4">
        <v>20.07785861</v>
      </c>
      <c r="L5848" s="14">
        <v>20.964483571999999</v>
      </c>
      <c r="M5848" s="14">
        <f t="shared" si="3585"/>
        <v>30.338593940527801</v>
      </c>
      <c r="N5848" s="14">
        <f t="shared" si="3586"/>
        <v>26.895986637542599</v>
      </c>
      <c r="O5848" s="14">
        <f t="shared" si="3587"/>
        <v>1.2788756775268799</v>
      </c>
      <c r="P5848" s="14">
        <f t="shared" si="3588"/>
        <v>1.0599394623429601</v>
      </c>
      <c r="Q5848">
        <v>31.364034994000001</v>
      </c>
      <c r="R5848">
        <v>4.8907420019999996</v>
      </c>
      <c r="S5848">
        <v>21.61</v>
      </c>
      <c r="T5848">
        <f t="shared" si="3576"/>
        <v>0.74191530883290124</v>
      </c>
    </row>
    <row r="5849" spans="1:20">
      <c r="A5849" s="7" t="s">
        <v>2034</v>
      </c>
      <c r="B5849" t="s">
        <v>45</v>
      </c>
      <c r="C5849" t="str">
        <f t="shared" si="3583"/>
        <v>Shenzhen Sunway Communication Co Ltd</v>
      </c>
      <c r="I5849" t="str">
        <f t="shared" si="3584"/>
        <v>Information Technology</v>
      </c>
      <c r="J5849">
        <v>7628320649.4902096</v>
      </c>
      <c r="K5849" s="4">
        <v>54.210104250000001</v>
      </c>
      <c r="L5849" s="14">
        <v>20.496300749</v>
      </c>
      <c r="M5849" s="14">
        <f t="shared" si="3585"/>
        <v>30.338593940527801</v>
      </c>
      <c r="N5849" s="14">
        <f t="shared" si="3586"/>
        <v>26.895986637542599</v>
      </c>
      <c r="O5849" s="14">
        <f t="shared" si="3587"/>
        <v>1.2788756775268799</v>
      </c>
      <c r="P5849" s="14">
        <f t="shared" si="3588"/>
        <v>1.0599394623429601</v>
      </c>
      <c r="Q5849">
        <v>84.880920481000004</v>
      </c>
      <c r="R5849">
        <v>14.698095446</v>
      </c>
      <c r="S5849">
        <v>50.7</v>
      </c>
      <c r="T5849">
        <f t="shared" si="3576"/>
        <v>-0.85276974007834294</v>
      </c>
    </row>
    <row r="5850" spans="1:20">
      <c r="A5850" s="7" t="s">
        <v>2034</v>
      </c>
      <c r="B5850" t="s">
        <v>46</v>
      </c>
      <c r="C5850" t="str">
        <f t="shared" si="3583"/>
        <v>Shenzhen Sunway Communication Co Ltd</v>
      </c>
      <c r="I5850" t="str">
        <f t="shared" si="3584"/>
        <v>Information Technology</v>
      </c>
      <c r="J5850">
        <v>3944028256.22929</v>
      </c>
      <c r="K5850" s="4">
        <v>62.926409219999996</v>
      </c>
      <c r="L5850" s="14">
        <v>14.790034315</v>
      </c>
      <c r="M5850" s="14">
        <f t="shared" si="3585"/>
        <v>30.338593940527801</v>
      </c>
      <c r="N5850" s="14">
        <f t="shared" si="3586"/>
        <v>26.895986637542599</v>
      </c>
      <c r="O5850" s="14">
        <f t="shared" si="3587"/>
        <v>1.2788756775268799</v>
      </c>
      <c r="P5850" s="14">
        <f t="shared" si="3588"/>
        <v>1.0599394623429601</v>
      </c>
      <c r="Q5850">
        <v>198.586109736</v>
      </c>
      <c r="R5850">
        <v>14.406819131000001</v>
      </c>
      <c r="S5850">
        <v>28.5</v>
      </c>
      <c r="T5850">
        <f t="shared" si="3576"/>
        <v>0.57602182332253271</v>
      </c>
    </row>
    <row r="5851" spans="1:20">
      <c r="A5851" s="7" t="s">
        <v>2034</v>
      </c>
      <c r="B5851" t="s">
        <v>47</v>
      </c>
      <c r="C5851" t="str">
        <f t="shared" si="3583"/>
        <v>Shenzhen Sunway Communication Co Ltd</v>
      </c>
      <c r="I5851" t="str">
        <f t="shared" si="3584"/>
        <v>Information Technology</v>
      </c>
      <c r="J5851">
        <v>2723623691.1708102</v>
      </c>
      <c r="K5851" s="4">
        <v>107.702064381</v>
      </c>
      <c r="L5851" s="14">
        <v>6.8414563819999996</v>
      </c>
      <c r="M5851" s="14">
        <f t="shared" si="3585"/>
        <v>30.338593940527801</v>
      </c>
      <c r="N5851" s="14">
        <f t="shared" si="3586"/>
        <v>26.895986637542599</v>
      </c>
      <c r="O5851" s="14">
        <f t="shared" si="3587"/>
        <v>1.2788756775268799</v>
      </c>
      <c r="P5851" s="14">
        <f t="shared" si="3588"/>
        <v>1.0599394623429601</v>
      </c>
      <c r="Q5851">
        <v>129.78576560600001</v>
      </c>
      <c r="R5851">
        <v>15.354164802</v>
      </c>
      <c r="S5851">
        <v>18.46875</v>
      </c>
      <c r="T5851">
        <f t="shared" si="3576"/>
        <v>0.43382397266823319</v>
      </c>
    </row>
    <row r="5852" spans="1:20">
      <c r="A5852" s="7" t="s">
        <v>2034</v>
      </c>
      <c r="B5852" t="s">
        <v>48</v>
      </c>
      <c r="C5852" t="str">
        <f t="shared" si="3583"/>
        <v>Shenzhen Sunway Communication Co Ltd</v>
      </c>
      <c r="I5852" t="str">
        <f t="shared" si="3584"/>
        <v>Information Technology</v>
      </c>
      <c r="J5852">
        <v>822753481.28807604</v>
      </c>
      <c r="K5852" s="4">
        <v>161.50427232600001</v>
      </c>
      <c r="L5852" s="14">
        <v>-8.0871416099999998</v>
      </c>
      <c r="M5852" s="14">
        <f t="shared" si="3585"/>
        <v>30.338593940527801</v>
      </c>
      <c r="N5852" s="14">
        <f t="shared" si="3586"/>
        <v>26.895986637542599</v>
      </c>
      <c r="O5852" s="14">
        <f t="shared" si="3587"/>
        <v>1.2788756775268799</v>
      </c>
      <c r="P5852" s="14">
        <f t="shared" si="3588"/>
        <v>1.0599394623429601</v>
      </c>
      <c r="R5852">
        <v>7.2117529170000001</v>
      </c>
      <c r="S5852">
        <v>5.859375</v>
      </c>
      <c r="T5852">
        <f t="shared" si="3576"/>
        <v>1.1480371719956328</v>
      </c>
    </row>
    <row r="5853" spans="1:20">
      <c r="A5853" s="7" t="s">
        <v>2034</v>
      </c>
      <c r="B5853" t="s">
        <v>60</v>
      </c>
      <c r="C5853" t="str">
        <f t="shared" si="3583"/>
        <v>Shenzhen Sunway Communication Co Ltd</v>
      </c>
      <c r="I5853" t="str">
        <f t="shared" si="3584"/>
        <v>Information Technology</v>
      </c>
      <c r="J5853">
        <v>427799940.53223598</v>
      </c>
      <c r="L5853" s="14">
        <v>0.795290422</v>
      </c>
      <c r="M5853" s="14">
        <f t="shared" si="3585"/>
        <v>30.338593940527801</v>
      </c>
      <c r="N5853" s="14">
        <f t="shared" si="3586"/>
        <v>26.895986637542599</v>
      </c>
      <c r="O5853" s="14">
        <f t="shared" si="3587"/>
        <v>1.2788756775268799</v>
      </c>
      <c r="P5853" s="14">
        <f t="shared" si="3588"/>
        <v>1.0599394623429601</v>
      </c>
      <c r="R5853">
        <v>9.2422350289999997</v>
      </c>
      <c r="S5853">
        <v>2.953125</v>
      </c>
      <c r="T5853">
        <f t="shared" si="3576"/>
        <v>0.68517901091076849</v>
      </c>
    </row>
    <row r="5854" spans="1:20">
      <c r="A5854" s="7" t="s">
        <v>2036</v>
      </c>
      <c r="B5854" t="s">
        <v>40</v>
      </c>
      <c r="C5854" t="s">
        <v>2037</v>
      </c>
      <c r="D5854">
        <v>34.932213008309297</v>
      </c>
      <c r="E5854">
        <v>34.932213008309297</v>
      </c>
      <c r="F5854">
        <v>11.3401793838554</v>
      </c>
      <c r="G5854">
        <v>7.6415146035399104</v>
      </c>
      <c r="H5854">
        <v>78.728977116073906</v>
      </c>
      <c r="I5854" t="s">
        <v>112</v>
      </c>
      <c r="J5854">
        <v>1455328233.5841999</v>
      </c>
      <c r="K5854" s="4">
        <v>26.357432499258199</v>
      </c>
      <c r="L5854" s="14">
        <v>4.8467047248000004</v>
      </c>
      <c r="M5854" s="14">
        <v>35.900663624534197</v>
      </c>
      <c r="N5854" s="14">
        <v>32.433524455353499</v>
      </c>
      <c r="O5854" s="14">
        <v>0.70920699917878505</v>
      </c>
      <c r="P5854" s="14">
        <v>0.99242995903278097</v>
      </c>
      <c r="Q5854">
        <v>83.9898850164181</v>
      </c>
      <c r="R5854">
        <v>4.39829398402577</v>
      </c>
      <c r="S5854">
        <v>5.33</v>
      </c>
      <c r="T5854">
        <f t="shared" si="3576"/>
        <v>-0.59048730647778269</v>
      </c>
    </row>
    <row r="5855" spans="1:20">
      <c r="A5855" s="7" t="s">
        <v>2036</v>
      </c>
      <c r="B5855" t="s">
        <v>41</v>
      </c>
      <c r="C5855" t="str">
        <f t="shared" ref="C5855:C5863" si="3589">C5854</f>
        <v>Zhejiang Huace Film &amp; TV Co Ltd</v>
      </c>
      <c r="I5855" t="str">
        <f t="shared" ref="I5855:I5863" si="3590">I5854</f>
        <v>Communication Services</v>
      </c>
      <c r="J5855">
        <v>2026143945.43064</v>
      </c>
      <c r="K5855" s="4">
        <v>23.147673265634101</v>
      </c>
      <c r="L5855" s="14">
        <v>4.3362720067999998</v>
      </c>
      <c r="M5855" s="14">
        <f t="shared" ref="M5855:M5863" si="3591">M5854</f>
        <v>35.900663624534197</v>
      </c>
      <c r="N5855" s="14">
        <f t="shared" ref="N5855:N5863" si="3592">N5854</f>
        <v>32.433524455353499</v>
      </c>
      <c r="O5855" s="14">
        <f t="shared" ref="O5855:O5863" si="3593">O5854</f>
        <v>0.70920699917878505</v>
      </c>
      <c r="P5855" s="14">
        <f t="shared" ref="P5855:P5863" si="3594">P5854</f>
        <v>0.99242995903278097</v>
      </c>
      <c r="Q5855">
        <v>6.9144853209999999</v>
      </c>
      <c r="R5855">
        <v>2.83289546696827</v>
      </c>
      <c r="S5855">
        <v>6.77</v>
      </c>
      <c r="T5855">
        <f t="shared" si="3576"/>
        <v>-0.2391498487464303</v>
      </c>
    </row>
    <row r="5856" spans="1:20">
      <c r="A5856" s="7" t="s">
        <v>2036</v>
      </c>
      <c r="B5856" t="s">
        <v>42</v>
      </c>
      <c r="C5856" t="str">
        <f t="shared" si="3589"/>
        <v>Zhejiang Huace Film &amp; TV Co Ltd</v>
      </c>
      <c r="I5856" t="str">
        <f t="shared" si="3590"/>
        <v>Communication Services</v>
      </c>
      <c r="J5856">
        <v>1662844976.5793099</v>
      </c>
      <c r="L5856" s="14">
        <v>-12.974658582</v>
      </c>
      <c r="M5856" s="14">
        <f t="shared" si="3591"/>
        <v>35.900663624534197</v>
      </c>
      <c r="N5856" s="14">
        <f t="shared" si="3592"/>
        <v>32.433524455353499</v>
      </c>
      <c r="O5856" s="14">
        <f t="shared" si="3593"/>
        <v>0.70920699917878505</v>
      </c>
      <c r="P5856" s="14">
        <f t="shared" si="3594"/>
        <v>0.99242995903278097</v>
      </c>
      <c r="Q5856">
        <v>8.8829804039999996</v>
      </c>
      <c r="R5856">
        <v>3.3753096120000001</v>
      </c>
      <c r="S5856">
        <v>6.18</v>
      </c>
      <c r="T5856">
        <f t="shared" si="3576"/>
        <v>9.1182815454584246E-2</v>
      </c>
    </row>
    <row r="5857" spans="1:20">
      <c r="A5857" s="7" t="s">
        <v>2036</v>
      </c>
      <c r="B5857" t="s">
        <v>43</v>
      </c>
      <c r="C5857" t="str">
        <f t="shared" si="3589"/>
        <v>Zhejiang Huace Film &amp; TV Co Ltd</v>
      </c>
      <c r="I5857" t="str">
        <f t="shared" si="3590"/>
        <v>Communication Services</v>
      </c>
      <c r="J5857">
        <v>1866181933.89641</v>
      </c>
      <c r="L5857" s="14">
        <v>1.9681026619999999</v>
      </c>
      <c r="M5857" s="14">
        <f t="shared" si="3591"/>
        <v>35.900663624534197</v>
      </c>
      <c r="N5857" s="14">
        <f t="shared" si="3592"/>
        <v>32.433524455353499</v>
      </c>
      <c r="O5857" s="14">
        <f t="shared" si="3593"/>
        <v>0.70920699917878505</v>
      </c>
      <c r="P5857" s="14">
        <f t="shared" si="3594"/>
        <v>0.99242995903278097</v>
      </c>
      <c r="Q5857">
        <v>10.670424185</v>
      </c>
      <c r="R5857">
        <v>3.6850865750000001</v>
      </c>
      <c r="S5857">
        <v>7.4</v>
      </c>
      <c r="T5857">
        <f t="shared" si="3576"/>
        <v>-0.18016172874052477</v>
      </c>
    </row>
    <row r="5858" spans="1:20">
      <c r="A5858" s="7" t="s">
        <v>2036</v>
      </c>
      <c r="B5858" t="s">
        <v>44</v>
      </c>
      <c r="C5858" t="str">
        <f t="shared" si="3589"/>
        <v>Zhejiang Huace Film &amp; TV Co Ltd</v>
      </c>
      <c r="I5858" t="str">
        <f t="shared" si="3590"/>
        <v>Communication Services</v>
      </c>
      <c r="J5858">
        <v>2310896165.82939</v>
      </c>
      <c r="K5858" s="4">
        <v>22.977304783000001</v>
      </c>
      <c r="L5858" s="14">
        <v>5.5483150290000003</v>
      </c>
      <c r="M5858" s="14">
        <f t="shared" si="3591"/>
        <v>35.900663624534197</v>
      </c>
      <c r="N5858" s="14">
        <f t="shared" si="3592"/>
        <v>32.433524455353499</v>
      </c>
      <c r="O5858" s="14">
        <f t="shared" si="3593"/>
        <v>0.70920699917878505</v>
      </c>
      <c r="P5858" s="14">
        <f t="shared" si="3594"/>
        <v>0.99242995903278097</v>
      </c>
      <c r="Q5858">
        <v>25.500668034</v>
      </c>
      <c r="R5858">
        <v>2.5102616100000001</v>
      </c>
      <c r="S5858">
        <v>8.9600000000000009</v>
      </c>
      <c r="T5858">
        <f t="shared" si="3576"/>
        <v>-0.19129022677671509</v>
      </c>
    </row>
    <row r="5859" spans="1:20">
      <c r="A5859" s="7" t="s">
        <v>2036</v>
      </c>
      <c r="B5859" t="s">
        <v>45</v>
      </c>
      <c r="C5859" t="str">
        <f t="shared" si="3589"/>
        <v>Zhejiang Huace Film &amp; TV Co Ltd</v>
      </c>
      <c r="I5859" t="str">
        <f t="shared" si="3590"/>
        <v>Communication Services</v>
      </c>
      <c r="J5859">
        <v>2948464373.85918</v>
      </c>
      <c r="K5859" s="4">
        <v>37.429646765999998</v>
      </c>
      <c r="L5859" s="14">
        <v>5.296107256</v>
      </c>
      <c r="M5859" s="14">
        <f t="shared" si="3591"/>
        <v>35.900663624534197</v>
      </c>
      <c r="N5859" s="14">
        <f t="shared" si="3592"/>
        <v>32.433524455353499</v>
      </c>
      <c r="O5859" s="14">
        <f t="shared" si="3593"/>
        <v>0.70920699917878505</v>
      </c>
      <c r="P5859" s="14">
        <f t="shared" si="3594"/>
        <v>0.99242995903278097</v>
      </c>
      <c r="R5859">
        <v>4.1819199410000003</v>
      </c>
      <c r="S5859">
        <v>10.84</v>
      </c>
      <c r="T5859">
        <f t="shared" si="3576"/>
        <v>-0.1904727690246609</v>
      </c>
    </row>
    <row r="5860" spans="1:20">
      <c r="A5860" s="7" t="s">
        <v>2036</v>
      </c>
      <c r="B5860" t="s">
        <v>46</v>
      </c>
      <c r="C5860" t="str">
        <f t="shared" si="3589"/>
        <v>Zhejiang Huace Film &amp; TV Co Ltd</v>
      </c>
      <c r="I5860" t="str">
        <f t="shared" si="3590"/>
        <v>Communication Services</v>
      </c>
      <c r="J5860">
        <v>2855278649.4814901</v>
      </c>
      <c r="K5860" s="4">
        <v>36.965867639000002</v>
      </c>
      <c r="L5860" s="14">
        <v>7.5852286219999998</v>
      </c>
      <c r="M5860" s="14">
        <f t="shared" si="3591"/>
        <v>35.900663624534197</v>
      </c>
      <c r="N5860" s="14">
        <f t="shared" si="3592"/>
        <v>32.433524455353499</v>
      </c>
      <c r="O5860" s="14">
        <f t="shared" si="3593"/>
        <v>0.70920699917878505</v>
      </c>
      <c r="P5860" s="14">
        <f t="shared" si="3594"/>
        <v>0.99242995903278097</v>
      </c>
      <c r="R5860">
        <v>5.3933243239999999</v>
      </c>
      <c r="S5860">
        <v>11.35</v>
      </c>
      <c r="T5860">
        <f t="shared" si="3576"/>
        <v>-4.5974747915911524E-2</v>
      </c>
    </row>
    <row r="5861" spans="1:20">
      <c r="A5861" s="7" t="s">
        <v>2036</v>
      </c>
      <c r="B5861" t="s">
        <v>47</v>
      </c>
      <c r="C5861" t="str">
        <f t="shared" si="3589"/>
        <v>Zhejiang Huace Film &amp; TV Co Ltd</v>
      </c>
      <c r="I5861" t="str">
        <f t="shared" si="3590"/>
        <v>Communication Services</v>
      </c>
      <c r="J5861">
        <v>5009162509.8642902</v>
      </c>
      <c r="K5861" s="4">
        <v>91.241546604000007</v>
      </c>
      <c r="L5861" s="14">
        <v>11.406367559</v>
      </c>
      <c r="M5861" s="14">
        <f t="shared" si="3591"/>
        <v>35.900663624534197</v>
      </c>
      <c r="N5861" s="14">
        <f t="shared" si="3592"/>
        <v>32.433524455353499</v>
      </c>
      <c r="O5861" s="14">
        <f t="shared" si="3593"/>
        <v>0.70920699917878505</v>
      </c>
      <c r="P5861" s="14">
        <f t="shared" si="3594"/>
        <v>0.99242995903278097</v>
      </c>
      <c r="R5861">
        <v>16.178764295000001</v>
      </c>
      <c r="S5861">
        <v>18.618749999999999</v>
      </c>
      <c r="T5861">
        <f t="shared" si="3576"/>
        <v>-0.49495139355204365</v>
      </c>
    </row>
    <row r="5862" spans="1:20">
      <c r="A5862" s="7" t="s">
        <v>2036</v>
      </c>
      <c r="B5862" t="s">
        <v>48</v>
      </c>
      <c r="C5862" t="str">
        <f t="shared" si="3589"/>
        <v>Zhejiang Huace Film &amp; TV Co Ltd</v>
      </c>
      <c r="I5862" t="str">
        <f t="shared" si="3590"/>
        <v>Communication Services</v>
      </c>
      <c r="J5862">
        <v>2623934703.0654602</v>
      </c>
      <c r="K5862" s="4">
        <v>45.976528774000002</v>
      </c>
      <c r="L5862" s="14">
        <v>14.143052727000001</v>
      </c>
      <c r="M5862" s="14">
        <f t="shared" si="3591"/>
        <v>35.900663624534197</v>
      </c>
      <c r="N5862" s="14">
        <f t="shared" si="3592"/>
        <v>32.433524455353499</v>
      </c>
      <c r="O5862" s="14">
        <f t="shared" si="3593"/>
        <v>0.70920699917878505</v>
      </c>
      <c r="P5862" s="14">
        <f t="shared" si="3594"/>
        <v>0.99242995903278097</v>
      </c>
      <c r="Q5862">
        <v>4318.1967159940004</v>
      </c>
      <c r="R5862">
        <v>11.061602443</v>
      </c>
      <c r="S5862">
        <v>10.450005225</v>
      </c>
      <c r="T5862">
        <f t="shared" si="3576"/>
        <v>0.57756665906876037</v>
      </c>
    </row>
    <row r="5863" spans="1:20">
      <c r="A5863" s="7" t="s">
        <v>2036</v>
      </c>
      <c r="B5863" t="s">
        <v>60</v>
      </c>
      <c r="C5863" t="str">
        <f t="shared" si="3589"/>
        <v>Zhejiang Huace Film &amp; TV Co Ltd</v>
      </c>
      <c r="I5863" t="str">
        <f t="shared" si="3590"/>
        <v>Communication Services</v>
      </c>
      <c r="J5863">
        <v>3061296565.73665</v>
      </c>
      <c r="K5863" s="4">
        <v>73.353605477000002</v>
      </c>
      <c r="L5863" s="14">
        <v>13.736411361</v>
      </c>
      <c r="M5863" s="14">
        <f t="shared" si="3591"/>
        <v>35.900663624534197</v>
      </c>
      <c r="N5863" s="14">
        <f t="shared" si="3592"/>
        <v>32.433524455353499</v>
      </c>
      <c r="O5863" s="14">
        <f t="shared" si="3593"/>
        <v>0.70920699917878505</v>
      </c>
      <c r="P5863" s="14">
        <f t="shared" si="3594"/>
        <v>0.99242995903278097</v>
      </c>
      <c r="R5863">
        <v>20.181869087999999</v>
      </c>
      <c r="S5863">
        <v>13.291673312</v>
      </c>
      <c r="T5863">
        <f t="shared" si="3576"/>
        <v>-0.24053529398846143</v>
      </c>
    </row>
    <row r="5864" spans="1:20">
      <c r="A5864" s="7" t="s">
        <v>2038</v>
      </c>
      <c r="B5864" t="s">
        <v>40</v>
      </c>
      <c r="C5864" t="s">
        <v>2039</v>
      </c>
      <c r="D5864">
        <v>5.7887766105168499</v>
      </c>
      <c r="E5864">
        <v>5.7887766105168499</v>
      </c>
      <c r="F5864">
        <v>0</v>
      </c>
      <c r="G5864">
        <v>7.6395071665075598</v>
      </c>
      <c r="H5864">
        <v>10.308795147504799</v>
      </c>
      <c r="I5864" t="s">
        <v>124</v>
      </c>
      <c r="J5864">
        <v>26788322875.152199</v>
      </c>
      <c r="K5864" s="4">
        <v>44.253140699517999</v>
      </c>
      <c r="L5864" s="14">
        <v>16.021326632699999</v>
      </c>
      <c r="M5864" s="14">
        <v>32.568819052824303</v>
      </c>
      <c r="N5864" s="14">
        <v>31.326049722945299</v>
      </c>
      <c r="O5864" s="14">
        <v>1.0497537621592401</v>
      </c>
      <c r="P5864" s="14">
        <v>0.85087853384302103</v>
      </c>
      <c r="Q5864">
        <v>57.087745548869798</v>
      </c>
      <c r="R5864">
        <v>8.8673982009967194</v>
      </c>
      <c r="S5864">
        <v>69.5</v>
      </c>
      <c r="T5864">
        <f t="shared" si="3576"/>
        <v>-1.6541889801715901</v>
      </c>
    </row>
    <row r="5865" spans="1:20">
      <c r="A5865" s="7" t="s">
        <v>2038</v>
      </c>
      <c r="B5865" t="s">
        <v>41</v>
      </c>
      <c r="C5865" t="str">
        <f t="shared" ref="C5865:C5873" si="3595">C5864</f>
        <v>Shenzhen Inovance Technology Co Ltd</v>
      </c>
      <c r="D5865">
        <v>3.2195834004388302</v>
      </c>
      <c r="E5865">
        <v>3.2195834004388302</v>
      </c>
      <c r="F5865">
        <v>0</v>
      </c>
      <c r="G5865">
        <v>7.6164629104215198</v>
      </c>
      <c r="H5865">
        <v>1.3182859012103301</v>
      </c>
      <c r="I5865" t="str">
        <f t="shared" ref="I5865:I5873" si="3596">I5864</f>
        <v>Industrials</v>
      </c>
      <c r="J5865">
        <v>28458070027.8018</v>
      </c>
      <c r="K5865" s="4">
        <v>58.032315371000003</v>
      </c>
      <c r="L5865" s="14">
        <v>13.012009192100001</v>
      </c>
      <c r="M5865" s="14">
        <f t="shared" ref="M5865:M5873" si="3597">M5864</f>
        <v>32.568819052824303</v>
      </c>
      <c r="N5865" s="14">
        <f t="shared" ref="N5865:N5873" si="3598">N5864</f>
        <v>31.326049722945299</v>
      </c>
      <c r="O5865" s="14">
        <f t="shared" ref="O5865:O5873" si="3599">O5864</f>
        <v>1.0497537621592401</v>
      </c>
      <c r="P5865" s="14">
        <f t="shared" ref="P5865:P5873" si="3600">P5864</f>
        <v>0.85087853384302103</v>
      </c>
      <c r="Q5865">
        <v>118.958551116968</v>
      </c>
      <c r="R5865">
        <v>10.785288988406601</v>
      </c>
      <c r="S5865">
        <v>68.599999999999994</v>
      </c>
      <c r="T5865">
        <f t="shared" si="3576"/>
        <v>1.3034217838906906E-2</v>
      </c>
    </row>
    <row r="5866" spans="1:20">
      <c r="A5866" s="7" t="s">
        <v>2038</v>
      </c>
      <c r="B5866" t="s">
        <v>42</v>
      </c>
      <c r="C5866" t="str">
        <f t="shared" si="3595"/>
        <v>Shenzhen Inovance Technology Co Ltd</v>
      </c>
      <c r="D5866">
        <v>4.2257593486186202</v>
      </c>
      <c r="E5866">
        <v>4.2257593486186202</v>
      </c>
      <c r="F5866">
        <v>0</v>
      </c>
      <c r="G5866">
        <v>9.7710763812458694</v>
      </c>
      <c r="H5866">
        <v>2.02614379084967</v>
      </c>
      <c r="I5866" t="str">
        <f t="shared" si="3596"/>
        <v>Industrials</v>
      </c>
      <c r="J5866">
        <v>24590068498.3908</v>
      </c>
      <c r="K5866" s="4">
        <v>88.886392814999994</v>
      </c>
      <c r="L5866" s="14">
        <v>8.0121057269999998</v>
      </c>
      <c r="M5866" s="14">
        <f t="shared" si="3597"/>
        <v>32.568819052824303</v>
      </c>
      <c r="N5866" s="14">
        <f t="shared" si="3598"/>
        <v>31.326049722945299</v>
      </c>
      <c r="O5866" s="14">
        <f t="shared" si="3599"/>
        <v>1.0497537621592401</v>
      </c>
      <c r="P5866" s="14">
        <f t="shared" si="3600"/>
        <v>0.85087853384302103</v>
      </c>
      <c r="Q5866">
        <v>116.57061411399999</v>
      </c>
      <c r="R5866">
        <v>15.164635348999999</v>
      </c>
      <c r="S5866">
        <v>62.200031099999997</v>
      </c>
      <c r="T5866">
        <f t="shared" si="3576"/>
        <v>9.7937034986830818E-2</v>
      </c>
    </row>
    <row r="5867" spans="1:20">
      <c r="A5867" s="7" t="s">
        <v>2038</v>
      </c>
      <c r="B5867" t="s">
        <v>43</v>
      </c>
      <c r="C5867" t="str">
        <f t="shared" si="3595"/>
        <v>Shenzhen Inovance Technology Co Ltd</v>
      </c>
      <c r="D5867">
        <v>5.6491553720430598</v>
      </c>
      <c r="E5867">
        <v>5.6491553720430598</v>
      </c>
      <c r="F5867">
        <v>0</v>
      </c>
      <c r="G5867">
        <v>11.1117748779133</v>
      </c>
      <c r="H5867">
        <v>5.2660406885758997</v>
      </c>
      <c r="I5867" t="str">
        <f t="shared" si="3596"/>
        <v>Industrials</v>
      </c>
      <c r="J5867">
        <v>7626503893.2230101</v>
      </c>
      <c r="K5867" s="4">
        <v>49.973521419000001</v>
      </c>
      <c r="L5867" s="14">
        <v>12.476169064</v>
      </c>
      <c r="M5867" s="14">
        <f t="shared" si="3597"/>
        <v>32.568819052824303</v>
      </c>
      <c r="N5867" s="14">
        <f t="shared" si="3598"/>
        <v>31.326049722945299</v>
      </c>
      <c r="O5867" s="14">
        <f t="shared" si="3599"/>
        <v>1.0497537621592401</v>
      </c>
      <c r="P5867" s="14">
        <f t="shared" si="3600"/>
        <v>0.85087853384302103</v>
      </c>
      <c r="Q5867">
        <v>62.671741771999997</v>
      </c>
      <c r="R5867">
        <v>7.7582017130000001</v>
      </c>
      <c r="S5867">
        <v>20.426676879999999</v>
      </c>
      <c r="T5867">
        <f t="shared" si="3576"/>
        <v>1.1135137629809078</v>
      </c>
    </row>
    <row r="5868" spans="1:20">
      <c r="A5868" s="7" t="s">
        <v>2038</v>
      </c>
      <c r="B5868" t="s">
        <v>44</v>
      </c>
      <c r="C5868" t="str">
        <f t="shared" si="3595"/>
        <v>Shenzhen Inovance Technology Co Ltd</v>
      </c>
      <c r="I5868" t="str">
        <f t="shared" si="3596"/>
        <v>Industrials</v>
      </c>
      <c r="J5868">
        <v>4874740347.5238104</v>
      </c>
      <c r="K5868" s="4">
        <v>29.693204873999999</v>
      </c>
      <c r="L5868" s="14">
        <v>12.823750434000001</v>
      </c>
      <c r="M5868" s="14">
        <f t="shared" si="3597"/>
        <v>32.568819052824303</v>
      </c>
      <c r="N5868" s="14">
        <f t="shared" si="3598"/>
        <v>31.326049722945299</v>
      </c>
      <c r="O5868" s="14">
        <f t="shared" si="3599"/>
        <v>1.0497537621592401</v>
      </c>
      <c r="P5868" s="14">
        <f t="shared" si="3600"/>
        <v>0.85087853384302103</v>
      </c>
      <c r="Q5868">
        <v>89.789425926265395</v>
      </c>
      <c r="R5868">
        <v>5.9992885219999996</v>
      </c>
      <c r="S5868">
        <v>13.42667338</v>
      </c>
      <c r="T5868">
        <f t="shared" si="3576"/>
        <v>0.41959845758197417</v>
      </c>
    </row>
    <row r="5869" spans="1:20">
      <c r="A5869" s="7" t="s">
        <v>2038</v>
      </c>
      <c r="B5869" t="s">
        <v>45</v>
      </c>
      <c r="C5869" t="str">
        <f t="shared" si="3595"/>
        <v>Shenzhen Inovance Technology Co Ltd</v>
      </c>
      <c r="I5869" t="str">
        <f t="shared" si="3596"/>
        <v>Industrials</v>
      </c>
      <c r="J5869">
        <v>7426774470.5316296</v>
      </c>
      <c r="K5869" s="4">
        <v>49.553497106000002</v>
      </c>
      <c r="L5869" s="14">
        <v>14.082517641000001</v>
      </c>
      <c r="M5869" s="14">
        <f t="shared" si="3597"/>
        <v>32.568819052824303</v>
      </c>
      <c r="N5869" s="14">
        <f t="shared" si="3598"/>
        <v>31.326049722945299</v>
      </c>
      <c r="O5869" s="14">
        <f t="shared" si="3599"/>
        <v>1.0497537621592401</v>
      </c>
      <c r="P5869" s="14">
        <f t="shared" si="3600"/>
        <v>0.85087853384302103</v>
      </c>
      <c r="Q5869">
        <v>91.048105136197805</v>
      </c>
      <c r="R5869">
        <v>11.142996445</v>
      </c>
      <c r="S5869">
        <v>19.346676339999998</v>
      </c>
      <c r="T5869">
        <f t="shared" si="3576"/>
        <v>-0.36527736016562551</v>
      </c>
    </row>
    <row r="5870" spans="1:20">
      <c r="A5870" s="7" t="s">
        <v>2038</v>
      </c>
      <c r="B5870" t="s">
        <v>46</v>
      </c>
      <c r="C5870" t="str">
        <f t="shared" si="3595"/>
        <v>Shenzhen Inovance Technology Co Ltd</v>
      </c>
      <c r="I5870" t="str">
        <f t="shared" si="3596"/>
        <v>Industrials</v>
      </c>
      <c r="J5870">
        <v>4696832931.0528498</v>
      </c>
      <c r="K5870" s="4">
        <v>35.810870373</v>
      </c>
      <c r="L5870" s="14">
        <v>15.708835972999999</v>
      </c>
      <c r="M5870" s="14">
        <f t="shared" si="3597"/>
        <v>32.568819052824303</v>
      </c>
      <c r="N5870" s="14">
        <f t="shared" si="3598"/>
        <v>31.326049722945299</v>
      </c>
      <c r="O5870" s="14">
        <f t="shared" si="3599"/>
        <v>1.0497537621592401</v>
      </c>
      <c r="P5870" s="14">
        <f t="shared" si="3600"/>
        <v>0.85087853384302103</v>
      </c>
      <c r="Q5870">
        <v>53.24347333</v>
      </c>
      <c r="R5870">
        <v>9.7271166030000007</v>
      </c>
      <c r="S5870">
        <v>13.553340110000001</v>
      </c>
      <c r="T5870">
        <f t="shared" si="3576"/>
        <v>0.35588761981578643</v>
      </c>
    </row>
    <row r="5871" spans="1:20">
      <c r="A5871" s="7" t="s">
        <v>2038</v>
      </c>
      <c r="B5871" t="s">
        <v>47</v>
      </c>
      <c r="C5871" t="str">
        <f t="shared" si="3595"/>
        <v>Shenzhen Inovance Technology Co Ltd</v>
      </c>
      <c r="I5871" t="str">
        <f t="shared" si="3596"/>
        <v>Industrials</v>
      </c>
      <c r="J5871">
        <v>5750089772.6159496</v>
      </c>
      <c r="K5871" s="4">
        <v>47.884344220000003</v>
      </c>
      <c r="L5871" s="14">
        <v>16.300774157999999</v>
      </c>
      <c r="M5871" s="14">
        <f t="shared" si="3597"/>
        <v>32.568819052824303</v>
      </c>
      <c r="N5871" s="14">
        <f t="shared" si="3598"/>
        <v>31.326049722945299</v>
      </c>
      <c r="O5871" s="14">
        <f t="shared" si="3599"/>
        <v>1.0497537621592401</v>
      </c>
      <c r="P5871" s="14">
        <f t="shared" si="3600"/>
        <v>0.85087853384302103</v>
      </c>
      <c r="Q5871">
        <v>51.052934370000003</v>
      </c>
      <c r="R5871">
        <v>14.811660558</v>
      </c>
      <c r="S5871">
        <v>15.734316667</v>
      </c>
      <c r="T5871">
        <f t="shared" si="3576"/>
        <v>-0.14921108245957557</v>
      </c>
    </row>
    <row r="5872" spans="1:20">
      <c r="A5872" s="7" t="s">
        <v>2038</v>
      </c>
      <c r="B5872" t="s">
        <v>48</v>
      </c>
      <c r="C5872" t="str">
        <f t="shared" si="3595"/>
        <v>Shenzhen Inovance Technology Co Ltd</v>
      </c>
      <c r="I5872" t="str">
        <f t="shared" si="3596"/>
        <v>Industrials</v>
      </c>
      <c r="J5872">
        <v>3681100005.91818</v>
      </c>
      <c r="K5872" s="4">
        <v>37.372232304999997</v>
      </c>
      <c r="L5872" s="14">
        <v>16.816641198999999</v>
      </c>
      <c r="M5872" s="14">
        <f t="shared" si="3597"/>
        <v>32.568819052824303</v>
      </c>
      <c r="N5872" s="14">
        <f t="shared" si="3598"/>
        <v>31.326049722945299</v>
      </c>
      <c r="O5872" s="14">
        <f t="shared" si="3599"/>
        <v>1.0497537621592401</v>
      </c>
      <c r="P5872" s="14">
        <f t="shared" si="3600"/>
        <v>0.85087853384302103</v>
      </c>
      <c r="Q5872">
        <v>77.788813067000007</v>
      </c>
      <c r="R5872">
        <v>10.590096770000001</v>
      </c>
      <c r="S5872">
        <v>9.7306081249999998</v>
      </c>
      <c r="T5872">
        <f t="shared" si="3576"/>
        <v>0.48056770774667151</v>
      </c>
    </row>
    <row r="5873" spans="1:20">
      <c r="A5873" s="7" t="s">
        <v>2038</v>
      </c>
      <c r="B5873" t="s">
        <v>60</v>
      </c>
      <c r="C5873" t="str">
        <f t="shared" si="3595"/>
        <v>Shenzhen Inovance Technology Co Ltd</v>
      </c>
      <c r="I5873" t="str">
        <f t="shared" si="3596"/>
        <v>Industrials</v>
      </c>
      <c r="J5873">
        <v>3756531047.1282001</v>
      </c>
      <c r="K5873" s="4">
        <v>47.492102672000001</v>
      </c>
      <c r="L5873" s="14">
        <v>11.340743904</v>
      </c>
      <c r="M5873" s="14">
        <f t="shared" si="3597"/>
        <v>32.568819052824303</v>
      </c>
      <c r="N5873" s="14">
        <f t="shared" si="3598"/>
        <v>31.326049722945299</v>
      </c>
      <c r="O5873" s="14">
        <f t="shared" si="3599"/>
        <v>1.0497537621592401</v>
      </c>
      <c r="P5873" s="14">
        <f t="shared" si="3600"/>
        <v>0.85087853384302103</v>
      </c>
      <c r="Q5873">
        <v>54.205167914999997</v>
      </c>
      <c r="R5873">
        <v>15.212353327000001</v>
      </c>
      <c r="S5873">
        <v>9.7795737819999999</v>
      </c>
      <c r="T5873">
        <f t="shared" si="3576"/>
        <v>-5.0195082795979817E-3</v>
      </c>
    </row>
    <row r="5874" spans="1:20">
      <c r="A5874" s="7" t="s">
        <v>2040</v>
      </c>
      <c r="B5874" t="s">
        <v>40</v>
      </c>
      <c r="C5874" t="s">
        <v>2041</v>
      </c>
      <c r="D5874">
        <v>46.698596082588097</v>
      </c>
      <c r="E5874">
        <v>46.698596082588097</v>
      </c>
      <c r="F5874">
        <v>44.143578592971799</v>
      </c>
      <c r="G5874">
        <v>31.0252910254234</v>
      </c>
      <c r="H5874">
        <v>71.995159243736097</v>
      </c>
      <c r="I5874" t="s">
        <v>117</v>
      </c>
      <c r="J5874">
        <v>20374644783.3904</v>
      </c>
      <c r="K5874" s="4">
        <v>18.9592795344259</v>
      </c>
      <c r="L5874" s="14">
        <v>45.1081303076</v>
      </c>
      <c r="M5874" s="14">
        <v>46.423628513468898</v>
      </c>
      <c r="N5874" s="14">
        <v>42.450777412633798</v>
      </c>
      <c r="O5874" s="14">
        <v>1.64210497843079</v>
      </c>
      <c r="P5874" s="14">
        <v>1.1844099214194299</v>
      </c>
      <c r="Q5874">
        <v>119.556533468317</v>
      </c>
      <c r="R5874">
        <v>3.8346341893496199</v>
      </c>
      <c r="S5874">
        <v>87.83</v>
      </c>
      <c r="T5874">
        <f t="shared" si="3576"/>
        <v>-2.1951072254045578</v>
      </c>
    </row>
    <row r="5875" spans="1:20">
      <c r="A5875" s="7" t="s">
        <v>2040</v>
      </c>
      <c r="B5875" t="s">
        <v>41</v>
      </c>
      <c r="C5875" t="str">
        <f t="shared" ref="C5875:C5883" si="3601">C5874</f>
        <v>Chongqing Zhifei Biological Products Co Ltd</v>
      </c>
      <c r="D5875">
        <v>42.799151339173797</v>
      </c>
      <c r="E5875">
        <v>42.799151339173797</v>
      </c>
      <c r="F5875">
        <v>32.521692173042702</v>
      </c>
      <c r="G5875">
        <v>33.412482923080702</v>
      </c>
      <c r="H5875">
        <v>64.363809193942501</v>
      </c>
      <c r="I5875" t="str">
        <f t="shared" ref="I5875:I5883" si="3602">I5874</f>
        <v>Health Care</v>
      </c>
      <c r="J5875">
        <v>31384896333.495998</v>
      </c>
      <c r="K5875" s="4">
        <v>21.607710796999999</v>
      </c>
      <c r="L5875" s="14">
        <v>25.241755578900001</v>
      </c>
      <c r="M5875" s="14">
        <f t="shared" ref="M5875:M5883" si="3603">M5874</f>
        <v>46.423628513468898</v>
      </c>
      <c r="N5875" s="14">
        <f t="shared" ref="N5875:N5883" si="3604">N5874</f>
        <v>42.450777412633798</v>
      </c>
      <c r="O5875" s="14">
        <f t="shared" ref="O5875:O5883" si="3605">O5874</f>
        <v>1.64210497843079</v>
      </c>
      <c r="P5875" s="14">
        <f t="shared" ref="P5875:P5883" si="3606">P5874</f>
        <v>1.1844099214194299</v>
      </c>
      <c r="Q5875">
        <v>21.321786028999998</v>
      </c>
      <c r="R5875">
        <v>7.6767745639999996</v>
      </c>
      <c r="S5875">
        <v>124.6</v>
      </c>
      <c r="T5875">
        <f t="shared" si="3576"/>
        <v>-0.34970547842432664</v>
      </c>
    </row>
    <row r="5876" spans="1:20">
      <c r="A5876" s="7" t="s">
        <v>2040</v>
      </c>
      <c r="B5876" t="s">
        <v>42</v>
      </c>
      <c r="C5876" t="str">
        <f t="shared" si="3601"/>
        <v>Chongqing Zhifei Biological Products Co Ltd</v>
      </c>
      <c r="D5876">
        <v>39.777712868456099</v>
      </c>
      <c r="E5876">
        <v>39.777712868456099</v>
      </c>
      <c r="F5876">
        <v>13.7918660287081</v>
      </c>
      <c r="G5876">
        <v>36.029166833220003</v>
      </c>
      <c r="H5876">
        <v>64.435994348040893</v>
      </c>
      <c r="I5876" t="str">
        <f t="shared" si="3602"/>
        <v>Health Care</v>
      </c>
      <c r="J5876">
        <v>36269118773.946297</v>
      </c>
      <c r="K5876" s="4">
        <v>76.782117568999993</v>
      </c>
      <c r="L5876" s="14">
        <v>26.660193737</v>
      </c>
      <c r="M5876" s="14">
        <f t="shared" si="3603"/>
        <v>46.423628513468898</v>
      </c>
      <c r="N5876" s="14">
        <f t="shared" si="3604"/>
        <v>42.450777412633798</v>
      </c>
      <c r="O5876" s="14">
        <f t="shared" si="3605"/>
        <v>1.64210497843079</v>
      </c>
      <c r="P5876" s="14">
        <f t="shared" si="3606"/>
        <v>1.1844099214194299</v>
      </c>
      <c r="Q5876">
        <v>72.325258559999995</v>
      </c>
      <c r="R5876">
        <v>16.939167284</v>
      </c>
      <c r="S5876">
        <v>147.91</v>
      </c>
      <c r="T5876">
        <f t="shared" si="3576"/>
        <v>-0.1714953743299259</v>
      </c>
    </row>
    <row r="5877" spans="1:20">
      <c r="A5877" s="7" t="s">
        <v>2040</v>
      </c>
      <c r="B5877" t="s">
        <v>43</v>
      </c>
      <c r="C5877" t="str">
        <f t="shared" si="3601"/>
        <v>Chongqing Zhifei Biological Products Co Ltd</v>
      </c>
      <c r="D5877">
        <v>30.5784671373032</v>
      </c>
      <c r="E5877">
        <v>30.5784671373032</v>
      </c>
      <c r="F5877">
        <v>4.8842104293517696</v>
      </c>
      <c r="G5877">
        <v>31.029919512275299</v>
      </c>
      <c r="H5877">
        <v>48.746251562759497</v>
      </c>
      <c r="I5877" t="str">
        <f t="shared" si="3602"/>
        <v>Health Care</v>
      </c>
      <c r="J5877">
        <v>11413140279.812599</v>
      </c>
      <c r="K5877" s="4">
        <v>37.342838235999999</v>
      </c>
      <c r="L5877" s="14">
        <v>26.591361689999999</v>
      </c>
      <c r="M5877" s="14">
        <f t="shared" si="3603"/>
        <v>46.423628513468898</v>
      </c>
      <c r="N5877" s="14">
        <f t="shared" si="3604"/>
        <v>42.450777412633798</v>
      </c>
      <c r="O5877" s="14">
        <f t="shared" si="3605"/>
        <v>1.64210497843079</v>
      </c>
      <c r="P5877" s="14">
        <f t="shared" si="3606"/>
        <v>1.1844099214194299</v>
      </c>
      <c r="Q5877">
        <v>69.410772981999997</v>
      </c>
      <c r="R5877">
        <v>8.4531263299999999</v>
      </c>
      <c r="S5877">
        <v>49.66</v>
      </c>
      <c r="T5877">
        <f t="shared" si="3576"/>
        <v>1.0914042006032583</v>
      </c>
    </row>
    <row r="5878" spans="1:20">
      <c r="A5878" s="7" t="s">
        <v>2040</v>
      </c>
      <c r="B5878" t="s">
        <v>44</v>
      </c>
      <c r="C5878" t="str">
        <f t="shared" si="3601"/>
        <v>Chongqing Zhifei Biological Products Co Ltd</v>
      </c>
      <c r="I5878" t="str">
        <f t="shared" si="3602"/>
        <v>Health Care</v>
      </c>
      <c r="J5878">
        <v>9019853101.5926094</v>
      </c>
      <c r="K5878" s="4">
        <v>50.271069492000002</v>
      </c>
      <c r="L5878" s="14">
        <v>12.685312296999999</v>
      </c>
      <c r="M5878" s="14">
        <f t="shared" si="3603"/>
        <v>46.423628513468898</v>
      </c>
      <c r="N5878" s="14">
        <f t="shared" si="3604"/>
        <v>42.450777412633798</v>
      </c>
      <c r="O5878" s="14">
        <f t="shared" si="3605"/>
        <v>1.64210497843079</v>
      </c>
      <c r="P5878" s="14">
        <f t="shared" si="3606"/>
        <v>1.1844099214194299</v>
      </c>
      <c r="Q5878">
        <v>634.140126399</v>
      </c>
      <c r="R5878">
        <v>15.243364720000001</v>
      </c>
      <c r="S5878">
        <v>38.76</v>
      </c>
      <c r="T5878">
        <f t="shared" si="3576"/>
        <v>0.24781099305745513</v>
      </c>
    </row>
    <row r="5879" spans="1:20">
      <c r="A5879" s="7" t="s">
        <v>2040</v>
      </c>
      <c r="B5879" t="s">
        <v>45</v>
      </c>
      <c r="C5879" t="str">
        <f t="shared" si="3601"/>
        <v>Chongqing Zhifei Biological Products Co Ltd</v>
      </c>
      <c r="I5879" t="str">
        <f t="shared" si="3602"/>
        <v>Health Care</v>
      </c>
      <c r="J5879">
        <v>6902848008.8529501</v>
      </c>
      <c r="K5879" s="4">
        <v>144.41529042499999</v>
      </c>
      <c r="L5879" s="14">
        <v>1.2064440089999999</v>
      </c>
      <c r="M5879" s="14">
        <f t="shared" si="3603"/>
        <v>46.423628513468898</v>
      </c>
      <c r="N5879" s="14">
        <f t="shared" si="3604"/>
        <v>42.450777412633798</v>
      </c>
      <c r="O5879" s="14">
        <f t="shared" si="3605"/>
        <v>1.64210497843079</v>
      </c>
      <c r="P5879" s="14">
        <f t="shared" si="3606"/>
        <v>1.1844099214194299</v>
      </c>
      <c r="Q5879">
        <v>216.66718286299999</v>
      </c>
      <c r="R5879">
        <v>47.689008203999997</v>
      </c>
      <c r="S5879">
        <v>28.07</v>
      </c>
      <c r="T5879">
        <f t="shared" si="3576"/>
        <v>0.32268739664877427</v>
      </c>
    </row>
    <row r="5880" spans="1:20">
      <c r="A5880" s="7" t="s">
        <v>2040</v>
      </c>
      <c r="B5880" t="s">
        <v>46</v>
      </c>
      <c r="C5880" t="str">
        <f t="shared" si="3601"/>
        <v>Chongqing Zhifei Biological Products Co Ltd</v>
      </c>
      <c r="I5880" t="str">
        <f t="shared" si="3602"/>
        <v>Health Care</v>
      </c>
      <c r="J5880">
        <v>3795477459.3115301</v>
      </c>
      <c r="K5880" s="4">
        <v>598.25644751200002</v>
      </c>
      <c r="L5880" s="14">
        <v>7.3164847899999996</v>
      </c>
      <c r="M5880" s="14">
        <f t="shared" si="3603"/>
        <v>46.423628513468898</v>
      </c>
      <c r="N5880" s="14">
        <f t="shared" si="3604"/>
        <v>42.450777412633798</v>
      </c>
      <c r="O5880" s="14">
        <f t="shared" si="3605"/>
        <v>1.64210497843079</v>
      </c>
      <c r="P5880" s="14">
        <f t="shared" si="3606"/>
        <v>1.1844099214194299</v>
      </c>
      <c r="Q5880">
        <v>104.011660105</v>
      </c>
      <c r="R5880">
        <v>61.179929891</v>
      </c>
      <c r="S5880">
        <v>16.47</v>
      </c>
      <c r="T5880">
        <f t="shared" si="3576"/>
        <v>0.5331608461842422</v>
      </c>
    </row>
    <row r="5881" spans="1:20">
      <c r="A5881" s="7" t="s">
        <v>2040</v>
      </c>
      <c r="B5881" t="s">
        <v>47</v>
      </c>
      <c r="C5881" t="str">
        <f t="shared" si="3601"/>
        <v>Chongqing Zhifei Biological Products Co Ltd</v>
      </c>
      <c r="I5881" t="str">
        <f t="shared" si="3602"/>
        <v>Health Care</v>
      </c>
      <c r="J5881">
        <v>4482987014.9874401</v>
      </c>
      <c r="K5881" s="4">
        <v>169.60372960399999</v>
      </c>
      <c r="L5881" s="14">
        <v>5.5826101269999997</v>
      </c>
      <c r="M5881" s="14">
        <f t="shared" si="3603"/>
        <v>46.423628513468898</v>
      </c>
      <c r="N5881" s="14">
        <f t="shared" si="3604"/>
        <v>42.450777412633798</v>
      </c>
      <c r="O5881" s="14">
        <f t="shared" si="3605"/>
        <v>1.64210497843079</v>
      </c>
      <c r="P5881" s="14">
        <f t="shared" si="3606"/>
        <v>1.1844099214194299</v>
      </c>
      <c r="Q5881">
        <v>203.166206837</v>
      </c>
      <c r="R5881">
        <v>37.361755311000003</v>
      </c>
      <c r="S5881">
        <v>18.190000000000001</v>
      </c>
      <c r="T5881">
        <f t="shared" si="3576"/>
        <v>-9.9331448340482048E-2</v>
      </c>
    </row>
    <row r="5882" spans="1:20">
      <c r="A5882" s="7" t="s">
        <v>2040</v>
      </c>
      <c r="B5882" t="s">
        <v>48</v>
      </c>
      <c r="C5882" t="str">
        <f t="shared" si="3601"/>
        <v>Chongqing Zhifei Biological Products Co Ltd</v>
      </c>
      <c r="I5882" t="str">
        <f t="shared" si="3602"/>
        <v>Health Care</v>
      </c>
      <c r="J5882">
        <v>2568416980.9496102</v>
      </c>
      <c r="K5882" s="4">
        <v>84.313891475000005</v>
      </c>
      <c r="L5882" s="14">
        <v>5.1203330420000004</v>
      </c>
      <c r="M5882" s="14">
        <f t="shared" si="3603"/>
        <v>46.423628513468898</v>
      </c>
      <c r="N5882" s="14">
        <f t="shared" si="3604"/>
        <v>42.450777412633798</v>
      </c>
      <c r="O5882" s="14">
        <f t="shared" si="3605"/>
        <v>1.64210497843079</v>
      </c>
      <c r="P5882" s="14">
        <f t="shared" si="3606"/>
        <v>1.1844099214194299</v>
      </c>
      <c r="Q5882">
        <v>104.153316086</v>
      </c>
      <c r="R5882">
        <v>20.507196924999999</v>
      </c>
      <c r="S5882">
        <v>9.9600000000000009</v>
      </c>
      <c r="T5882">
        <f t="shared" si="3576"/>
        <v>0.6022949209335241</v>
      </c>
    </row>
    <row r="5883" spans="1:20">
      <c r="A5883" s="7" t="s">
        <v>2040</v>
      </c>
      <c r="B5883" t="s">
        <v>60</v>
      </c>
      <c r="C5883" t="str">
        <f t="shared" si="3601"/>
        <v>Chongqing Zhifei Biological Products Co Ltd</v>
      </c>
      <c r="I5883" t="str">
        <f t="shared" si="3602"/>
        <v>Health Care</v>
      </c>
      <c r="J5883">
        <v>3171614054.2147698</v>
      </c>
      <c r="K5883" s="4">
        <v>94.659619784</v>
      </c>
      <c r="L5883" s="14">
        <v>8.7634063130000008</v>
      </c>
      <c r="M5883" s="14">
        <f t="shared" si="3603"/>
        <v>46.423628513468898</v>
      </c>
      <c r="N5883" s="14">
        <f t="shared" si="3604"/>
        <v>42.450777412633798</v>
      </c>
      <c r="O5883" s="14">
        <f t="shared" si="3605"/>
        <v>1.64210497843079</v>
      </c>
      <c r="P5883" s="14">
        <f t="shared" si="3606"/>
        <v>1.1844099214194299</v>
      </c>
      <c r="Q5883">
        <v>251.75837490000001</v>
      </c>
      <c r="R5883">
        <v>22.758198878000002</v>
      </c>
      <c r="S5883">
        <v>12</v>
      </c>
      <c r="T5883">
        <f t="shared" si="3576"/>
        <v>-0.18632957819149337</v>
      </c>
    </row>
    <row r="5884" spans="1:20">
      <c r="A5884" s="7" t="s">
        <v>2042</v>
      </c>
      <c r="B5884" t="s">
        <v>40</v>
      </c>
      <c r="C5884" t="s">
        <v>2043</v>
      </c>
      <c r="D5884">
        <v>11.380337862719699</v>
      </c>
      <c r="E5884">
        <v>11.380337862719699</v>
      </c>
      <c r="F5884">
        <v>2.9992942836979499</v>
      </c>
      <c r="G5884">
        <v>12.8754578754578</v>
      </c>
      <c r="H5884">
        <v>20.655981168315101</v>
      </c>
      <c r="I5884" t="s">
        <v>51</v>
      </c>
      <c r="J5884">
        <v>1798790278.12446</v>
      </c>
      <c r="L5884" s="14">
        <v>-4.3488050810000001</v>
      </c>
      <c r="M5884" s="14">
        <v>49.939602281006302</v>
      </c>
      <c r="N5884" s="14">
        <v>40.101933362424802</v>
      </c>
      <c r="O5884" s="14">
        <v>1.7306936173786001</v>
      </c>
      <c r="P5884" s="14">
        <v>1.4521996523737399</v>
      </c>
      <c r="R5884">
        <v>0.84436921730367798</v>
      </c>
      <c r="S5884">
        <v>10.33</v>
      </c>
      <c r="T5884">
        <f t="shared" si="3576"/>
        <v>0.14985436665645308</v>
      </c>
    </row>
    <row r="5885" spans="1:20">
      <c r="A5885" s="7" t="s">
        <v>2042</v>
      </c>
      <c r="B5885" t="s">
        <v>41</v>
      </c>
      <c r="C5885" t="str">
        <f t="shared" ref="C5885:C5893" si="3607">C5884</f>
        <v>Shenzhen Everwin Precision Technology Co Ltd</v>
      </c>
      <c r="D5885">
        <v>16.198484343595801</v>
      </c>
      <c r="E5885">
        <v>16.198484343595801</v>
      </c>
      <c r="F5885">
        <v>2.4752475247524699</v>
      </c>
      <c r="G5885">
        <v>9.0303813833225508</v>
      </c>
      <c r="H5885">
        <v>41.804137081721798</v>
      </c>
      <c r="I5885" t="str">
        <f t="shared" ref="I5885:I5893" si="3608">I5884</f>
        <v>Information Technology</v>
      </c>
      <c r="J5885">
        <v>3751261769.4053898</v>
      </c>
      <c r="K5885" s="4">
        <v>65.85017757</v>
      </c>
      <c r="L5885" s="14">
        <v>5.1864502774999997</v>
      </c>
      <c r="M5885" s="14">
        <f t="shared" ref="M5885:M5893" si="3609">M5884</f>
        <v>49.939602281006302</v>
      </c>
      <c r="N5885" s="14">
        <f t="shared" ref="N5885:N5893" si="3610">N5884</f>
        <v>40.101933362424802</v>
      </c>
      <c r="O5885" s="14">
        <f t="shared" ref="O5885:O5893" si="3611">O5884</f>
        <v>1.7306936173786001</v>
      </c>
      <c r="P5885" s="14">
        <f t="shared" ref="P5885:P5893" si="3612">P5884</f>
        <v>1.4521996523737399</v>
      </c>
      <c r="Q5885">
        <v>27.29793098</v>
      </c>
      <c r="R5885">
        <v>2.2871171499999998</v>
      </c>
      <c r="S5885">
        <v>19.84</v>
      </c>
      <c r="T5885">
        <f t="shared" si="3576"/>
        <v>-0.65264781872517963</v>
      </c>
    </row>
    <row r="5886" spans="1:20">
      <c r="A5886" s="7" t="s">
        <v>2042</v>
      </c>
      <c r="B5886" t="s">
        <v>42</v>
      </c>
      <c r="C5886" t="str">
        <f t="shared" si="3607"/>
        <v>Shenzhen Everwin Precision Technology Co Ltd</v>
      </c>
      <c r="I5886" t="str">
        <f t="shared" si="3608"/>
        <v>Information Technology</v>
      </c>
      <c r="J5886">
        <v>3781013179.99999</v>
      </c>
      <c r="K5886" s="4">
        <v>73.190545322000006</v>
      </c>
      <c r="L5886" s="14">
        <v>1.218588322</v>
      </c>
      <c r="M5886" s="14">
        <f t="shared" si="3609"/>
        <v>49.939602281006302</v>
      </c>
      <c r="N5886" s="14">
        <f t="shared" si="3610"/>
        <v>40.101933362424802</v>
      </c>
      <c r="O5886" s="14">
        <f t="shared" si="3611"/>
        <v>1.7306936173786001</v>
      </c>
      <c r="P5886" s="14">
        <f t="shared" si="3612"/>
        <v>1.4521996523737399</v>
      </c>
      <c r="Q5886">
        <v>46.554278965999998</v>
      </c>
      <c r="R5886">
        <v>2.676953862</v>
      </c>
      <c r="S5886">
        <v>20.54165845</v>
      </c>
      <c r="T5886">
        <f t="shared" si="3576"/>
        <v>-3.4754841837937735E-2</v>
      </c>
    </row>
    <row r="5887" spans="1:20">
      <c r="A5887" s="7" t="s">
        <v>2042</v>
      </c>
      <c r="B5887" t="s">
        <v>43</v>
      </c>
      <c r="C5887" t="str">
        <f t="shared" si="3607"/>
        <v>Shenzhen Everwin Precision Technology Co Ltd</v>
      </c>
      <c r="I5887" t="str">
        <f t="shared" si="3608"/>
        <v>Information Technology</v>
      </c>
      <c r="J5887">
        <v>2325032902.5510602</v>
      </c>
      <c r="K5887" s="4">
        <v>319.09156414099999</v>
      </c>
      <c r="L5887" s="14">
        <v>8.8883253999999995E-2</v>
      </c>
      <c r="M5887" s="14">
        <f t="shared" si="3609"/>
        <v>49.939602281006302</v>
      </c>
      <c r="N5887" s="14">
        <f t="shared" si="3610"/>
        <v>40.101933362424802</v>
      </c>
      <c r="O5887" s="14">
        <f t="shared" si="3611"/>
        <v>1.7306936173786001</v>
      </c>
      <c r="P5887" s="14">
        <f t="shared" si="3612"/>
        <v>1.4521996523737399</v>
      </c>
      <c r="Q5887">
        <v>67.063471765000003</v>
      </c>
      <c r="R5887">
        <v>1.8410482180000001</v>
      </c>
      <c r="S5887">
        <v>14.824994070000001</v>
      </c>
      <c r="T5887">
        <f t="shared" si="3576"/>
        <v>0.32614039881095525</v>
      </c>
    </row>
    <row r="5888" spans="1:20">
      <c r="A5888" s="7" t="s">
        <v>2042</v>
      </c>
      <c r="B5888" t="s">
        <v>44</v>
      </c>
      <c r="C5888" t="str">
        <f t="shared" si="3607"/>
        <v>Shenzhen Everwin Precision Technology Co Ltd</v>
      </c>
      <c r="I5888" t="str">
        <f t="shared" si="3608"/>
        <v>Information Technology</v>
      </c>
      <c r="J5888">
        <v>1083812892.9939599</v>
      </c>
      <c r="K5888" s="4">
        <v>35.804203493999999</v>
      </c>
      <c r="L5888" s="14">
        <v>6.4537680699999997</v>
      </c>
      <c r="M5888" s="14">
        <f t="shared" si="3609"/>
        <v>49.939602281006302</v>
      </c>
      <c r="N5888" s="14">
        <f t="shared" si="3610"/>
        <v>40.101933362424802</v>
      </c>
      <c r="O5888" s="14">
        <f t="shared" si="3611"/>
        <v>1.7306936173786001</v>
      </c>
      <c r="P5888" s="14">
        <f t="shared" si="3612"/>
        <v>1.4521996523737399</v>
      </c>
      <c r="Q5888">
        <v>7.2200102560000001</v>
      </c>
      <c r="R5888">
        <v>0.87717597999999997</v>
      </c>
      <c r="S5888">
        <v>6.8249972699999999</v>
      </c>
      <c r="T5888">
        <f t="shared" si="3576"/>
        <v>0.77572260381276581</v>
      </c>
    </row>
    <row r="5889" spans="1:20">
      <c r="A5889" s="7" t="s">
        <v>2042</v>
      </c>
      <c r="B5889" t="s">
        <v>45</v>
      </c>
      <c r="C5889" t="str">
        <f t="shared" si="3607"/>
        <v>Shenzhen Everwin Precision Technology Co Ltd</v>
      </c>
      <c r="I5889" t="str">
        <f t="shared" si="3608"/>
        <v>Information Technology</v>
      </c>
      <c r="J5889">
        <v>2785948515.6217799</v>
      </c>
      <c r="K5889" s="4">
        <v>24.743676578999999</v>
      </c>
      <c r="L5889" s="14">
        <v>10.550772841000001</v>
      </c>
      <c r="M5889" s="14">
        <f t="shared" si="3609"/>
        <v>49.939602281006302</v>
      </c>
      <c r="N5889" s="14">
        <f t="shared" si="3610"/>
        <v>40.101933362424802</v>
      </c>
      <c r="O5889" s="14">
        <f t="shared" si="3611"/>
        <v>1.7306936173786001</v>
      </c>
      <c r="P5889" s="14">
        <f t="shared" si="3612"/>
        <v>1.4521996523737399</v>
      </c>
      <c r="Q5889">
        <v>43.090610122999998</v>
      </c>
      <c r="R5889">
        <v>2.2920703420000001</v>
      </c>
      <c r="S5889">
        <v>16.724993309999999</v>
      </c>
      <c r="T5889">
        <f t="shared" si="3576"/>
        <v>-0.89631226494326866</v>
      </c>
    </row>
    <row r="5890" spans="1:20">
      <c r="A5890" s="7" t="s">
        <v>2042</v>
      </c>
      <c r="B5890" t="s">
        <v>46</v>
      </c>
      <c r="C5890" t="str">
        <f t="shared" si="3607"/>
        <v>Shenzhen Everwin Precision Technology Co Ltd</v>
      </c>
      <c r="I5890" t="str">
        <f t="shared" si="3608"/>
        <v>Information Technology</v>
      </c>
      <c r="J5890">
        <v>3381006278.4847999</v>
      </c>
      <c r="K5890" s="4">
        <v>38.077355179999998</v>
      </c>
      <c r="L5890" s="14">
        <v>10.101889533</v>
      </c>
      <c r="M5890" s="14">
        <f t="shared" si="3609"/>
        <v>49.939602281006302</v>
      </c>
      <c r="N5890" s="14">
        <f t="shared" si="3610"/>
        <v>40.101933362424802</v>
      </c>
      <c r="O5890" s="14">
        <f t="shared" si="3611"/>
        <v>1.7306936173786001</v>
      </c>
      <c r="P5890" s="14">
        <f t="shared" si="3612"/>
        <v>1.4521996523737399</v>
      </c>
      <c r="Q5890">
        <v>20.105133458000001</v>
      </c>
      <c r="R5890">
        <v>4.4194059799999996</v>
      </c>
      <c r="S5890">
        <v>21.716657980000001</v>
      </c>
      <c r="T5890">
        <f t="shared" si="3576"/>
        <v>-0.26117540888845242</v>
      </c>
    </row>
    <row r="5891" spans="1:20">
      <c r="A5891" s="7" t="s">
        <v>2042</v>
      </c>
      <c r="B5891" t="s">
        <v>47</v>
      </c>
      <c r="C5891" t="str">
        <f t="shared" si="3607"/>
        <v>Shenzhen Everwin Precision Technology Co Ltd</v>
      </c>
      <c r="I5891" t="str">
        <f t="shared" si="3608"/>
        <v>Information Technology</v>
      </c>
      <c r="J5891">
        <v>2896185296.1784301</v>
      </c>
      <c r="K5891" s="4">
        <v>43.754674690000002</v>
      </c>
      <c r="L5891" s="14">
        <v>9.2890490759999995</v>
      </c>
      <c r="M5891" s="14">
        <f t="shared" si="3609"/>
        <v>49.939602281006302</v>
      </c>
      <c r="N5891" s="14">
        <f t="shared" si="3610"/>
        <v>40.101933362424802</v>
      </c>
      <c r="O5891" s="14">
        <f t="shared" si="3611"/>
        <v>1.7306936173786001</v>
      </c>
      <c r="P5891" s="14">
        <f t="shared" si="3612"/>
        <v>1.4521996523737399</v>
      </c>
      <c r="Q5891">
        <v>37.577762985</v>
      </c>
      <c r="R5891">
        <v>5.2517712459999997</v>
      </c>
      <c r="S5891">
        <v>17.484368006</v>
      </c>
      <c r="T5891">
        <f t="shared" si="3576"/>
        <v>0.21677238996478956</v>
      </c>
    </row>
    <row r="5892" spans="1:20">
      <c r="A5892" s="7" t="s">
        <v>2042</v>
      </c>
      <c r="B5892" t="s">
        <v>48</v>
      </c>
      <c r="C5892" t="str">
        <f t="shared" si="3607"/>
        <v>Shenzhen Everwin Precision Technology Co Ltd</v>
      </c>
      <c r="I5892" t="str">
        <f t="shared" si="3608"/>
        <v>Information Technology</v>
      </c>
      <c r="J5892">
        <v>1507765206.4597199</v>
      </c>
      <c r="K5892" s="4">
        <v>34.967799423000002</v>
      </c>
      <c r="L5892" s="14">
        <v>10.438425841999999</v>
      </c>
      <c r="M5892" s="14">
        <f t="shared" si="3609"/>
        <v>49.939602281006302</v>
      </c>
      <c r="N5892" s="14">
        <f t="shared" si="3610"/>
        <v>40.101933362424802</v>
      </c>
      <c r="O5892" s="14">
        <f t="shared" si="3611"/>
        <v>1.7306936173786001</v>
      </c>
      <c r="P5892" s="14">
        <f t="shared" si="3612"/>
        <v>1.4521996523737399</v>
      </c>
      <c r="Q5892">
        <v>40.174697242999997</v>
      </c>
      <c r="R5892">
        <v>4.6703498330000004</v>
      </c>
      <c r="S5892">
        <v>9.4427045560000007</v>
      </c>
      <c r="T5892">
        <f t="shared" si="3576"/>
        <v>0.61606478623736072</v>
      </c>
    </row>
    <row r="5893" spans="1:20">
      <c r="A5893" s="7" t="s">
        <v>2042</v>
      </c>
      <c r="B5893" t="s">
        <v>60</v>
      </c>
      <c r="C5893" t="str">
        <f t="shared" si="3607"/>
        <v>Shenzhen Everwin Precision Technology Co Ltd</v>
      </c>
      <c r="I5893" t="str">
        <f t="shared" si="3608"/>
        <v>Information Technology</v>
      </c>
      <c r="J5893">
        <v>1608850785.4700401</v>
      </c>
      <c r="K5893" s="4">
        <v>48.816790318999999</v>
      </c>
      <c r="L5893" s="14">
        <v>10.841499596</v>
      </c>
      <c r="M5893" s="14">
        <f t="shared" si="3609"/>
        <v>49.939602281006302</v>
      </c>
      <c r="N5893" s="14">
        <f t="shared" si="3610"/>
        <v>40.101933362424802</v>
      </c>
      <c r="O5893" s="14">
        <f t="shared" si="3611"/>
        <v>1.7306936173786001</v>
      </c>
      <c r="P5893" s="14">
        <f t="shared" si="3612"/>
        <v>1.4521996523737399</v>
      </c>
      <c r="Q5893">
        <v>44.202152173999998</v>
      </c>
      <c r="R5893">
        <v>6.004828056</v>
      </c>
      <c r="S5893">
        <v>9.8307252340000009</v>
      </c>
      <c r="T5893">
        <f t="shared" si="3576"/>
        <v>-4.027027035665854E-2</v>
      </c>
    </row>
    <row r="5894" spans="1:20">
      <c r="A5894" s="7" t="s">
        <v>2044</v>
      </c>
      <c r="B5894" t="s">
        <v>40</v>
      </c>
      <c r="C5894" t="s">
        <v>2045</v>
      </c>
      <c r="D5894">
        <v>24.2909783717128</v>
      </c>
      <c r="E5894">
        <v>24.2909783717128</v>
      </c>
      <c r="F5894">
        <v>0</v>
      </c>
      <c r="G5894">
        <v>28.121971223064602</v>
      </c>
      <c r="H5894">
        <v>28.2793613723405</v>
      </c>
      <c r="I5894" t="s">
        <v>112</v>
      </c>
      <c r="J5894">
        <v>1038065374.27648</v>
      </c>
      <c r="L5894" s="14">
        <v>2.7697141964999998</v>
      </c>
      <c r="M5894" s="14">
        <v>49.730846191420703</v>
      </c>
      <c r="N5894" s="14">
        <v>41.171296637310903</v>
      </c>
      <c r="O5894" s="14">
        <v>1.2982573319025701</v>
      </c>
      <c r="P5894" s="14">
        <v>1.2612695851848801</v>
      </c>
      <c r="Q5894">
        <v>43.053195170532803</v>
      </c>
      <c r="R5894">
        <v>6.6222688359995701</v>
      </c>
      <c r="S5894">
        <v>10.41</v>
      </c>
      <c r="T5894">
        <f t="shared" ref="T5894:T5957" si="3613">LN(S5893/S5894)</f>
        <v>-5.7254173569704886E-2</v>
      </c>
    </row>
    <row r="5895" spans="1:20">
      <c r="A5895" s="7" t="s">
        <v>2044</v>
      </c>
      <c r="B5895" t="s">
        <v>41</v>
      </c>
      <c r="C5895" t="str">
        <f t="shared" ref="C5895:C5903" si="3614">C5894</f>
        <v>Hangzhou Shunwang Technology Co Ltd</v>
      </c>
      <c r="I5895" t="str">
        <f t="shared" ref="I5895:I5903" si="3615">I5894</f>
        <v>Communication Services</v>
      </c>
      <c r="J5895">
        <v>1782689958.34448</v>
      </c>
      <c r="K5895" s="4">
        <v>87.655183532999999</v>
      </c>
      <c r="L5895" s="14">
        <v>3.6156713957000002</v>
      </c>
      <c r="M5895" s="14">
        <f t="shared" ref="M5895:M5903" si="3616">M5894</f>
        <v>49.730846191420703</v>
      </c>
      <c r="N5895" s="14">
        <f t="shared" ref="N5895:N5903" si="3617">N5894</f>
        <v>41.171296637310903</v>
      </c>
      <c r="O5895" s="14">
        <f t="shared" ref="O5895:O5903" si="3618">O5894</f>
        <v>1.2982573319025701</v>
      </c>
      <c r="P5895" s="14">
        <f t="shared" ref="P5895:P5903" si="3619">P5894</f>
        <v>1.2612695851848801</v>
      </c>
      <c r="Q5895">
        <v>54.157392043000002</v>
      </c>
      <c r="R5895">
        <v>10.055547444</v>
      </c>
      <c r="S5895">
        <v>16.309999999999999</v>
      </c>
      <c r="T5895">
        <f t="shared" si="3613"/>
        <v>-0.44901153400604488</v>
      </c>
    </row>
    <row r="5896" spans="1:20">
      <c r="A5896" s="7" t="s">
        <v>2044</v>
      </c>
      <c r="B5896" t="s">
        <v>42</v>
      </c>
      <c r="C5896" t="str">
        <f t="shared" si="3614"/>
        <v>Hangzhou Shunwang Technology Co Ltd</v>
      </c>
      <c r="I5896" t="str">
        <f t="shared" si="3615"/>
        <v>Communication Services</v>
      </c>
      <c r="J5896">
        <v>1824831596.32183</v>
      </c>
      <c r="L5896" s="14">
        <v>3.7048642900000002</v>
      </c>
      <c r="M5896" s="14">
        <f t="shared" si="3616"/>
        <v>49.730846191420703</v>
      </c>
      <c r="N5896" s="14">
        <f t="shared" si="3617"/>
        <v>41.171296637310903</v>
      </c>
      <c r="O5896" s="14">
        <f t="shared" si="3618"/>
        <v>1.2982573319025701</v>
      </c>
      <c r="P5896" s="14">
        <f t="shared" si="3619"/>
        <v>1.2612695851848801</v>
      </c>
      <c r="Q5896">
        <v>1334.1968186419999</v>
      </c>
      <c r="R5896">
        <v>10.363699122</v>
      </c>
      <c r="S5896">
        <v>17.149999999999999</v>
      </c>
      <c r="T5896">
        <f t="shared" si="3613"/>
        <v>-5.0219756979026454E-2</v>
      </c>
    </row>
    <row r="5897" spans="1:20">
      <c r="A5897" s="7" t="s">
        <v>2044</v>
      </c>
      <c r="B5897" t="s">
        <v>43</v>
      </c>
      <c r="C5897" t="str">
        <f t="shared" si="3614"/>
        <v>Hangzhou Shunwang Technology Co Ltd</v>
      </c>
      <c r="I5897" t="str">
        <f t="shared" si="3615"/>
        <v>Communication Services</v>
      </c>
      <c r="J5897">
        <v>2562015455.1409101</v>
      </c>
      <c r="K5897" s="4">
        <v>74.930727723000004</v>
      </c>
      <c r="L5897" s="14">
        <v>10.951664465</v>
      </c>
      <c r="M5897" s="14">
        <f t="shared" si="3616"/>
        <v>49.730846191420703</v>
      </c>
      <c r="N5897" s="14">
        <f t="shared" si="3617"/>
        <v>41.171296637310903</v>
      </c>
      <c r="O5897" s="14">
        <f t="shared" si="3618"/>
        <v>1.2982573319025701</v>
      </c>
      <c r="P5897" s="14">
        <f t="shared" si="3619"/>
        <v>1.2612695851848801</v>
      </c>
      <c r="Q5897">
        <v>42.274793269</v>
      </c>
      <c r="R5897">
        <v>10.68123482</v>
      </c>
      <c r="S5897">
        <v>25.69</v>
      </c>
      <c r="T5897">
        <f t="shared" si="3613"/>
        <v>-0.40410363750984346</v>
      </c>
    </row>
    <row r="5898" spans="1:20">
      <c r="A5898" s="7" t="s">
        <v>2044</v>
      </c>
      <c r="B5898" t="s">
        <v>44</v>
      </c>
      <c r="C5898" t="str">
        <f t="shared" si="3614"/>
        <v>Hangzhou Shunwang Technology Co Ltd</v>
      </c>
      <c r="I5898" t="str">
        <f t="shared" si="3615"/>
        <v>Communication Services</v>
      </c>
      <c r="J5898">
        <v>1285436178.2983</v>
      </c>
      <c r="K5898" s="4">
        <v>15.219369671000001</v>
      </c>
      <c r="L5898" s="14">
        <v>16.621634544999999</v>
      </c>
      <c r="M5898" s="14">
        <f t="shared" si="3616"/>
        <v>49.730846191420703</v>
      </c>
      <c r="N5898" s="14">
        <f t="shared" si="3617"/>
        <v>41.171296637310903</v>
      </c>
      <c r="O5898" s="14">
        <f t="shared" si="3618"/>
        <v>1.2982573319025701</v>
      </c>
      <c r="P5898" s="14">
        <f t="shared" si="3619"/>
        <v>1.2612695851848801</v>
      </c>
      <c r="Q5898">
        <v>12.442196817999999</v>
      </c>
      <c r="R5898">
        <v>4.0903214500000002</v>
      </c>
      <c r="S5898">
        <v>12.71</v>
      </c>
      <c r="T5898">
        <f t="shared" si="3613"/>
        <v>0.70371272592042944</v>
      </c>
    </row>
    <row r="5899" spans="1:20">
      <c r="A5899" s="7" t="s">
        <v>2044</v>
      </c>
      <c r="B5899" t="s">
        <v>45</v>
      </c>
      <c r="C5899" t="str">
        <f t="shared" si="3614"/>
        <v>Hangzhou Shunwang Technology Co Ltd</v>
      </c>
      <c r="I5899" t="str">
        <f t="shared" si="3615"/>
        <v>Communication Services</v>
      </c>
      <c r="J5899">
        <v>1941421698.94063</v>
      </c>
      <c r="K5899" s="4">
        <v>25.403130599000001</v>
      </c>
      <c r="L5899" s="14">
        <v>23.009884443000001</v>
      </c>
      <c r="M5899" s="14">
        <f t="shared" si="3616"/>
        <v>49.730846191420703</v>
      </c>
      <c r="N5899" s="14">
        <f t="shared" si="3617"/>
        <v>41.171296637310903</v>
      </c>
      <c r="O5899" s="14">
        <f t="shared" si="3618"/>
        <v>1.2982573319025701</v>
      </c>
      <c r="P5899" s="14">
        <f t="shared" si="3619"/>
        <v>1.2612695851848801</v>
      </c>
      <c r="Q5899">
        <v>21.101002832999999</v>
      </c>
      <c r="R5899">
        <v>7.4852195320000003</v>
      </c>
      <c r="S5899">
        <v>18.29</v>
      </c>
      <c r="T5899">
        <f t="shared" si="3613"/>
        <v>-0.36396537720141159</v>
      </c>
    </row>
    <row r="5900" spans="1:20">
      <c r="A5900" s="7" t="s">
        <v>2044</v>
      </c>
      <c r="B5900" t="s">
        <v>46</v>
      </c>
      <c r="C5900" t="str">
        <f t="shared" si="3614"/>
        <v>Hangzhou Shunwang Technology Co Ltd</v>
      </c>
      <c r="I5900" t="str">
        <f t="shared" si="3615"/>
        <v>Communication Services</v>
      </c>
      <c r="J5900">
        <v>2655198832.3548899</v>
      </c>
      <c r="K5900" s="4">
        <v>36.608941893999997</v>
      </c>
      <c r="L5900" s="14">
        <v>19.199960578999999</v>
      </c>
      <c r="M5900" s="14">
        <f t="shared" si="3616"/>
        <v>49.730846191420703</v>
      </c>
      <c r="N5900" s="14">
        <f t="shared" si="3617"/>
        <v>41.171296637310903</v>
      </c>
      <c r="O5900" s="14">
        <f t="shared" si="3618"/>
        <v>1.2982573319025701</v>
      </c>
      <c r="P5900" s="14">
        <f t="shared" si="3619"/>
        <v>1.2612695851848801</v>
      </c>
      <c r="Q5900">
        <v>27.199486135000001</v>
      </c>
      <c r="R5900">
        <v>11.89343586</v>
      </c>
      <c r="S5900">
        <v>26.89</v>
      </c>
      <c r="T5900">
        <f t="shared" si="3613"/>
        <v>-0.38540000787799911</v>
      </c>
    </row>
    <row r="5901" spans="1:20">
      <c r="A5901" s="7" t="s">
        <v>2044</v>
      </c>
      <c r="B5901" t="s">
        <v>47</v>
      </c>
      <c r="C5901" t="str">
        <f t="shared" si="3614"/>
        <v>Hangzhou Shunwang Technology Co Ltd</v>
      </c>
      <c r="I5901" t="str">
        <f t="shared" si="3615"/>
        <v>Communication Services</v>
      </c>
      <c r="J5901">
        <v>4565941263.8992004</v>
      </c>
      <c r="K5901" s="4">
        <v>121.47887811699999</v>
      </c>
      <c r="L5901" s="14">
        <v>12.394623773899999</v>
      </c>
      <c r="M5901" s="14">
        <f t="shared" si="3616"/>
        <v>49.730846191420703</v>
      </c>
      <c r="N5901" s="14">
        <f t="shared" si="3617"/>
        <v>41.171296637310903</v>
      </c>
      <c r="O5901" s="14">
        <f t="shared" si="3618"/>
        <v>1.2982573319025701</v>
      </c>
      <c r="P5901" s="14">
        <f t="shared" si="3619"/>
        <v>1.2612695851848801</v>
      </c>
      <c r="Q5901">
        <v>80.897889625999994</v>
      </c>
      <c r="R5901">
        <v>32.036189135999997</v>
      </c>
      <c r="S5901">
        <v>44.820846869999997</v>
      </c>
      <c r="T5901">
        <f t="shared" si="3613"/>
        <v>-0.51091889282648617</v>
      </c>
    </row>
    <row r="5902" spans="1:20">
      <c r="A5902" s="7" t="s">
        <v>2044</v>
      </c>
      <c r="B5902" t="s">
        <v>48</v>
      </c>
      <c r="C5902" t="str">
        <f t="shared" si="3614"/>
        <v>Hangzhou Shunwang Technology Co Ltd</v>
      </c>
      <c r="I5902" t="str">
        <f t="shared" si="3615"/>
        <v>Communication Services</v>
      </c>
      <c r="J5902">
        <v>943568320.27850294</v>
      </c>
      <c r="K5902" s="4">
        <v>48.018984862000003</v>
      </c>
      <c r="L5902" s="14">
        <v>9.49949522</v>
      </c>
      <c r="M5902" s="14">
        <f t="shared" si="3616"/>
        <v>49.730846191420703</v>
      </c>
      <c r="N5902" s="14">
        <f t="shared" si="3617"/>
        <v>41.171296637310903</v>
      </c>
      <c r="O5902" s="14">
        <f t="shared" si="3618"/>
        <v>1.2982573319025701</v>
      </c>
      <c r="P5902" s="14">
        <f t="shared" si="3619"/>
        <v>1.2612695851848801</v>
      </c>
      <c r="Q5902">
        <v>28.585219927000001</v>
      </c>
      <c r="R5902">
        <v>11.510417498000001</v>
      </c>
      <c r="S5902">
        <v>8.9137641599999995</v>
      </c>
      <c r="T5902">
        <f t="shared" si="3613"/>
        <v>1.6150767461911404</v>
      </c>
    </row>
    <row r="5903" spans="1:20">
      <c r="A5903" s="7" t="s">
        <v>2044</v>
      </c>
      <c r="B5903" t="s">
        <v>60</v>
      </c>
      <c r="C5903" t="str">
        <f t="shared" si="3614"/>
        <v>Hangzhou Shunwang Technology Co Ltd</v>
      </c>
      <c r="I5903" t="str">
        <f t="shared" si="3615"/>
        <v>Communication Services</v>
      </c>
      <c r="J5903">
        <v>1117934486.3471899</v>
      </c>
      <c r="K5903" s="4">
        <v>65.360721682000005</v>
      </c>
      <c r="L5903" s="14">
        <v>10.95664856</v>
      </c>
      <c r="M5903" s="14">
        <f t="shared" si="3616"/>
        <v>49.730846191420703</v>
      </c>
      <c r="N5903" s="14">
        <f t="shared" si="3617"/>
        <v>41.171296637310903</v>
      </c>
      <c r="O5903" s="14">
        <f t="shared" si="3618"/>
        <v>1.2982573319025701</v>
      </c>
      <c r="P5903" s="14">
        <f t="shared" si="3619"/>
        <v>1.2612695851848801</v>
      </c>
      <c r="Q5903">
        <v>52.626945931999998</v>
      </c>
      <c r="R5903">
        <v>21.401492870999999</v>
      </c>
      <c r="S5903">
        <v>10.304117773</v>
      </c>
      <c r="T5903">
        <f t="shared" si="3613"/>
        <v>-0.1449469822136332</v>
      </c>
    </row>
    <row r="5904" spans="1:20">
      <c r="A5904" s="7" t="s">
        <v>2046</v>
      </c>
      <c r="B5904" t="s">
        <v>40</v>
      </c>
      <c r="C5904" t="s">
        <v>2047</v>
      </c>
      <c r="D5904">
        <v>15.1308376958127</v>
      </c>
      <c r="E5904">
        <v>15.1308376958127</v>
      </c>
      <c r="F5904">
        <v>1.09034267912772</v>
      </c>
      <c r="G5904">
        <v>8.3132227249874209</v>
      </c>
      <c r="H5904">
        <v>40.769230769230703</v>
      </c>
      <c r="I5904" t="s">
        <v>51</v>
      </c>
      <c r="J5904">
        <v>2124897835.3433299</v>
      </c>
      <c r="K5904" s="4">
        <v>21.653971708378698</v>
      </c>
      <c r="L5904" s="14">
        <v>8.6975904405000009</v>
      </c>
      <c r="M5904" s="14">
        <v>32.405449120401002</v>
      </c>
      <c r="N5904" s="14">
        <v>21.426411315799701</v>
      </c>
      <c r="O5904" s="14">
        <v>1.3817465439615899</v>
      </c>
      <c r="P5904" s="14">
        <v>1.3064757281773001</v>
      </c>
      <c r="Q5904">
        <v>9.9652198529659106</v>
      </c>
      <c r="R5904">
        <v>2.0601701953191198</v>
      </c>
      <c r="S5904">
        <v>5.97</v>
      </c>
      <c r="T5904">
        <f t="shared" si="3613"/>
        <v>0.5457966717252416</v>
      </c>
    </row>
    <row r="5905" spans="1:20">
      <c r="A5905" s="7" t="s">
        <v>2046</v>
      </c>
      <c r="B5905" t="s">
        <v>41</v>
      </c>
      <c r="C5905" t="str">
        <f t="shared" ref="C5905:C5913" si="3620">C5904</f>
        <v>Wuhu Token Sciences Co Ltd</v>
      </c>
      <c r="D5905">
        <v>12.781628615776601</v>
      </c>
      <c r="E5905">
        <v>12.781628615776601</v>
      </c>
      <c r="F5905">
        <v>0.49504950495049399</v>
      </c>
      <c r="G5905">
        <v>6.8969853675735902</v>
      </c>
      <c r="H5905">
        <v>35.129211645403998</v>
      </c>
      <c r="I5905" t="str">
        <f t="shared" ref="I5905:I5913" si="3621">I5904</f>
        <v>Information Technology</v>
      </c>
      <c r="J5905">
        <v>5132302786.2659597</v>
      </c>
      <c r="K5905" s="4">
        <v>39.185600471999997</v>
      </c>
      <c r="L5905" s="14">
        <v>8.9950304761000002</v>
      </c>
      <c r="M5905" s="14">
        <f t="shared" ref="M5905:M5913" si="3622">M5904</f>
        <v>32.405449120401002</v>
      </c>
      <c r="N5905" s="14">
        <f t="shared" ref="N5905:N5913" si="3623">N5904</f>
        <v>21.426411315799701</v>
      </c>
      <c r="O5905" s="14">
        <f t="shared" ref="O5905:O5913" si="3624">O5904</f>
        <v>1.3817465439615899</v>
      </c>
      <c r="P5905" s="14">
        <f t="shared" ref="P5905:P5913" si="3625">P5904</f>
        <v>1.3064757281773001</v>
      </c>
      <c r="Q5905">
        <v>36.126416057</v>
      </c>
      <c r="R5905">
        <v>4.7003034130000003</v>
      </c>
      <c r="S5905">
        <v>13.28</v>
      </c>
      <c r="T5905">
        <f t="shared" si="3613"/>
        <v>-0.79951221664377714</v>
      </c>
    </row>
    <row r="5906" spans="1:20">
      <c r="A5906" s="7" t="s">
        <v>2046</v>
      </c>
      <c r="B5906" t="s">
        <v>42</v>
      </c>
      <c r="C5906" t="str">
        <f t="shared" si="3620"/>
        <v>Wuhu Token Sciences Co Ltd</v>
      </c>
      <c r="D5906">
        <v>15.0501263960741</v>
      </c>
      <c r="E5906">
        <v>15.0501263960741</v>
      </c>
      <c r="F5906">
        <v>1.09649122807017</v>
      </c>
      <c r="G5906">
        <v>6.3886639676113202</v>
      </c>
      <c r="H5906">
        <v>42.573103078647101</v>
      </c>
      <c r="I5906" t="str">
        <f t="shared" si="3621"/>
        <v>Information Technology</v>
      </c>
      <c r="J5906">
        <v>3344558009.6659002</v>
      </c>
      <c r="K5906" s="4">
        <v>23.833780161</v>
      </c>
      <c r="L5906" s="14">
        <v>9.3722683844999999</v>
      </c>
      <c r="M5906" s="14">
        <f t="shared" si="3622"/>
        <v>32.405449120401002</v>
      </c>
      <c r="N5906" s="14">
        <f t="shared" si="3623"/>
        <v>21.426411315799701</v>
      </c>
      <c r="O5906" s="14">
        <f t="shared" si="3624"/>
        <v>1.3817465439615899</v>
      </c>
      <c r="P5906" s="14">
        <f t="shared" si="3625"/>
        <v>1.3064757281773001</v>
      </c>
      <c r="Q5906">
        <v>14.154644830000001</v>
      </c>
      <c r="R5906">
        <v>3.4261255369999999</v>
      </c>
      <c r="S5906">
        <v>8.89</v>
      </c>
      <c r="T5906">
        <f t="shared" si="3613"/>
        <v>0.40133209452247448</v>
      </c>
    </row>
    <row r="5907" spans="1:20">
      <c r="A5907" s="7" t="s">
        <v>2046</v>
      </c>
      <c r="B5907" t="s">
        <v>43</v>
      </c>
      <c r="C5907" t="str">
        <f t="shared" si="3620"/>
        <v>Wuhu Token Sciences Co Ltd</v>
      </c>
      <c r="I5907" t="str">
        <f t="shared" si="3621"/>
        <v>Information Technology</v>
      </c>
      <c r="J5907">
        <v>3587706873.9952302</v>
      </c>
      <c r="K5907" s="4">
        <v>29.644382866000001</v>
      </c>
      <c r="L5907" s="14">
        <v>8.6336337469999993</v>
      </c>
      <c r="M5907" s="14">
        <f t="shared" si="3622"/>
        <v>32.405449120401002</v>
      </c>
      <c r="N5907" s="14">
        <f t="shared" si="3623"/>
        <v>21.426411315799701</v>
      </c>
      <c r="O5907" s="14">
        <f t="shared" si="3624"/>
        <v>1.3817465439615899</v>
      </c>
      <c r="P5907" s="14">
        <f t="shared" si="3625"/>
        <v>1.3064757281773001</v>
      </c>
      <c r="Q5907">
        <v>12.829866685000001</v>
      </c>
      <c r="R5907">
        <v>3.5035026500000002</v>
      </c>
      <c r="S5907">
        <v>10.27</v>
      </c>
      <c r="T5907">
        <f t="shared" si="3613"/>
        <v>-0.14429997441465356</v>
      </c>
    </row>
    <row r="5908" spans="1:20">
      <c r="A5908" s="7" t="s">
        <v>2046</v>
      </c>
      <c r="B5908" t="s">
        <v>44</v>
      </c>
      <c r="C5908" t="str">
        <f t="shared" si="3620"/>
        <v>Wuhu Token Sciences Co Ltd</v>
      </c>
      <c r="I5908" t="str">
        <f t="shared" si="3621"/>
        <v>Information Technology</v>
      </c>
      <c r="J5908">
        <v>1389729089.7318201</v>
      </c>
      <c r="K5908" s="4">
        <v>13.72626844</v>
      </c>
      <c r="L5908" s="14">
        <v>7.3902985660000002</v>
      </c>
      <c r="M5908" s="14">
        <f t="shared" si="3622"/>
        <v>32.405449120401002</v>
      </c>
      <c r="N5908" s="14">
        <f t="shared" si="3623"/>
        <v>21.426411315799701</v>
      </c>
      <c r="O5908" s="14">
        <f t="shared" si="3624"/>
        <v>1.3817465439615899</v>
      </c>
      <c r="P5908" s="14">
        <f t="shared" si="3625"/>
        <v>1.3064757281773001</v>
      </c>
      <c r="R5908">
        <v>1.031476512</v>
      </c>
      <c r="S5908">
        <v>4.1500000000000004</v>
      </c>
      <c r="T5908">
        <f t="shared" si="3613"/>
        <v>0.9061186896978598</v>
      </c>
    </row>
    <row r="5909" spans="1:20">
      <c r="A5909" s="7" t="s">
        <v>2046</v>
      </c>
      <c r="B5909" t="s">
        <v>45</v>
      </c>
      <c r="C5909" t="str">
        <f t="shared" si="3620"/>
        <v>Wuhu Token Sciences Co Ltd</v>
      </c>
      <c r="I5909" t="str">
        <f t="shared" si="3621"/>
        <v>Information Technology</v>
      </c>
      <c r="J5909">
        <v>2766584532.4716001</v>
      </c>
      <c r="K5909" s="4">
        <v>29.470435470000002</v>
      </c>
      <c r="L5909" s="14">
        <v>6.4172790209999997</v>
      </c>
      <c r="M5909" s="14">
        <f t="shared" si="3622"/>
        <v>32.405449120401002</v>
      </c>
      <c r="N5909" s="14">
        <f t="shared" si="3623"/>
        <v>21.426411315799701</v>
      </c>
      <c r="O5909" s="14">
        <f t="shared" si="3624"/>
        <v>1.3817465439615899</v>
      </c>
      <c r="P5909" s="14">
        <f t="shared" si="3625"/>
        <v>1.3064757281773001</v>
      </c>
      <c r="Q5909">
        <v>28.732230927</v>
      </c>
      <c r="R5909">
        <v>1.4541830179999999</v>
      </c>
      <c r="S5909">
        <v>7.83</v>
      </c>
      <c r="T5909">
        <f t="shared" si="3613"/>
        <v>-0.63485417576010472</v>
      </c>
    </row>
    <row r="5910" spans="1:20">
      <c r="A5910" s="7" t="s">
        <v>2046</v>
      </c>
      <c r="B5910" t="s">
        <v>46</v>
      </c>
      <c r="C5910" t="str">
        <f t="shared" si="3620"/>
        <v>Wuhu Token Sciences Co Ltd</v>
      </c>
      <c r="I5910" t="str">
        <f t="shared" si="3621"/>
        <v>Information Technology</v>
      </c>
      <c r="J5910">
        <v>2615749752.3548899</v>
      </c>
      <c r="L5910" s="14">
        <v>5.7517013930000003</v>
      </c>
      <c r="M5910" s="14">
        <f t="shared" si="3622"/>
        <v>32.405449120401002</v>
      </c>
      <c r="N5910" s="14">
        <f t="shared" si="3623"/>
        <v>21.426411315799701</v>
      </c>
      <c r="O5910" s="14">
        <f t="shared" si="3624"/>
        <v>1.3817465439615899</v>
      </c>
      <c r="P5910" s="14">
        <f t="shared" si="3625"/>
        <v>1.3064757281773001</v>
      </c>
      <c r="S5910">
        <v>7.9</v>
      </c>
      <c r="T5910">
        <f t="shared" si="3613"/>
        <v>-8.9002494702641252E-3</v>
      </c>
    </row>
    <row r="5911" spans="1:20">
      <c r="A5911" s="7" t="s">
        <v>2046</v>
      </c>
      <c r="B5911" t="s">
        <v>47</v>
      </c>
      <c r="C5911" t="str">
        <f t="shared" si="3620"/>
        <v>Wuhu Token Sciences Co Ltd</v>
      </c>
      <c r="I5911" t="str">
        <f t="shared" si="3621"/>
        <v>Information Technology</v>
      </c>
      <c r="J5911">
        <v>2493926340.9282098</v>
      </c>
      <c r="K5911" s="4">
        <v>95.964432285000001</v>
      </c>
      <c r="L5911" s="14">
        <v>5.7043689909999999</v>
      </c>
      <c r="M5911" s="14">
        <f t="shared" si="3622"/>
        <v>32.405449120401002</v>
      </c>
      <c r="N5911" s="14">
        <f t="shared" si="3623"/>
        <v>21.426411315799701</v>
      </c>
      <c r="O5911" s="14">
        <f t="shared" si="3624"/>
        <v>1.3817465439615899</v>
      </c>
      <c r="P5911" s="14">
        <f t="shared" si="3625"/>
        <v>1.3064757281773001</v>
      </c>
      <c r="Q5911">
        <v>63.332261543000001</v>
      </c>
      <c r="R5911">
        <v>4.4189081650000004</v>
      </c>
      <c r="S5911">
        <v>7.0149999999999997</v>
      </c>
      <c r="T5911">
        <f t="shared" si="3613"/>
        <v>0.11881204591855161</v>
      </c>
    </row>
    <row r="5912" spans="1:20">
      <c r="A5912" s="7" t="s">
        <v>2046</v>
      </c>
      <c r="B5912" t="s">
        <v>48</v>
      </c>
      <c r="C5912" t="str">
        <f t="shared" si="3620"/>
        <v>Wuhu Token Sciences Co Ltd</v>
      </c>
      <c r="I5912" t="str">
        <f t="shared" si="3621"/>
        <v>Information Technology</v>
      </c>
      <c r="J5912">
        <v>1280819910.27141</v>
      </c>
      <c r="K5912" s="4">
        <v>31.343706945000001</v>
      </c>
      <c r="L5912" s="14">
        <v>13.049769031</v>
      </c>
      <c r="M5912" s="14">
        <f t="shared" si="3622"/>
        <v>32.405449120401002</v>
      </c>
      <c r="N5912" s="14">
        <f t="shared" si="3623"/>
        <v>21.426411315799701</v>
      </c>
      <c r="O5912" s="14">
        <f t="shared" si="3624"/>
        <v>1.3817465439615899</v>
      </c>
      <c r="P5912" s="14">
        <f t="shared" si="3625"/>
        <v>1.3064757281773001</v>
      </c>
      <c r="R5912">
        <v>5.7014883760000004</v>
      </c>
      <c r="S5912">
        <v>3.8675000000000002</v>
      </c>
      <c r="T5912">
        <f t="shared" si="3613"/>
        <v>0.59544241008933996</v>
      </c>
    </row>
    <row r="5913" spans="1:20">
      <c r="A5913" s="7" t="s">
        <v>2046</v>
      </c>
      <c r="B5913" t="s">
        <v>60</v>
      </c>
      <c r="C5913" t="str">
        <f t="shared" si="3620"/>
        <v>Wuhu Token Sciences Co Ltd</v>
      </c>
      <c r="I5913" t="str">
        <f t="shared" si="3621"/>
        <v>Information Technology</v>
      </c>
      <c r="J5913">
        <v>1210345160.81074</v>
      </c>
      <c r="K5913" s="4">
        <v>31.263052377000001</v>
      </c>
      <c r="L5913" s="14">
        <v>12.424057008</v>
      </c>
      <c r="M5913" s="14">
        <f t="shared" si="3622"/>
        <v>32.405449120401002</v>
      </c>
      <c r="N5913" s="14">
        <f t="shared" si="3623"/>
        <v>21.426411315799701</v>
      </c>
      <c r="O5913" s="14">
        <f t="shared" si="3624"/>
        <v>1.3817465439615899</v>
      </c>
      <c r="P5913" s="14">
        <f t="shared" si="3625"/>
        <v>1.3064757281773001</v>
      </c>
      <c r="Q5913">
        <v>27.458781939000001</v>
      </c>
      <c r="R5913">
        <v>6.9053026959999997</v>
      </c>
      <c r="S5913">
        <v>3.7425000000000002</v>
      </c>
      <c r="T5913">
        <f t="shared" si="3613"/>
        <v>3.2854466153437865E-2</v>
      </c>
    </row>
    <row r="5914" spans="1:20">
      <c r="A5914" s="7" t="s">
        <v>2048</v>
      </c>
      <c r="B5914" t="s">
        <v>40</v>
      </c>
      <c r="C5914" t="s">
        <v>2049</v>
      </c>
      <c r="D5914">
        <v>23.6653791300735</v>
      </c>
      <c r="E5914">
        <v>23.6653791300735</v>
      </c>
      <c r="F5914">
        <v>10.3480143641741</v>
      </c>
      <c r="G5914">
        <v>17.783136798071599</v>
      </c>
      <c r="H5914">
        <v>47.358490128888597</v>
      </c>
      <c r="I5914" t="s">
        <v>124</v>
      </c>
      <c r="J5914">
        <v>4141774003.0157199</v>
      </c>
      <c r="K5914" s="4">
        <v>15.286375611184001</v>
      </c>
      <c r="L5914" s="14">
        <v>10.681261410299999</v>
      </c>
      <c r="M5914" s="14">
        <v>44.382346216919402</v>
      </c>
      <c r="N5914" s="14">
        <v>38.472847333873702</v>
      </c>
      <c r="O5914" s="14">
        <v>1.1132738048599899</v>
      </c>
      <c r="P5914" s="14">
        <v>1.32456137904183</v>
      </c>
      <c r="Q5914">
        <v>41.251470979927902</v>
      </c>
      <c r="R5914">
        <v>1.66340107215517</v>
      </c>
      <c r="S5914">
        <v>56.4</v>
      </c>
      <c r="T5914">
        <f t="shared" si="3613"/>
        <v>-2.7127153211923667</v>
      </c>
    </row>
    <row r="5915" spans="1:20">
      <c r="A5915" s="7" t="s">
        <v>2048</v>
      </c>
      <c r="B5915" t="s">
        <v>41</v>
      </c>
      <c r="C5915" t="str">
        <f t="shared" ref="C5915:C5923" si="3626">C5914</f>
        <v>Beijing Easpring Material Technology CO LTD</v>
      </c>
      <c r="I5915" t="str">
        <f t="shared" ref="I5915:I5923" si="3627">I5914</f>
        <v>Industrials</v>
      </c>
      <c r="J5915">
        <v>6926799363.5774002</v>
      </c>
      <c r="K5915" s="4">
        <v>46.229085955000002</v>
      </c>
      <c r="L5915" s="14">
        <v>7.3820100912999997</v>
      </c>
      <c r="M5915" s="14">
        <f t="shared" ref="M5915:M5923" si="3628">M5914</f>
        <v>44.382346216919402</v>
      </c>
      <c r="N5915" s="14">
        <f t="shared" ref="N5915:N5923" si="3629">N5914</f>
        <v>38.472847333873702</v>
      </c>
      <c r="O5915" s="14">
        <f t="shared" ref="O5915:O5923" si="3630">O5914</f>
        <v>1.1132738048599899</v>
      </c>
      <c r="P5915" s="14">
        <f t="shared" ref="P5915:P5923" si="3631">P5914</f>
        <v>1.32456137904183</v>
      </c>
      <c r="Q5915">
        <v>75.452412929999994</v>
      </c>
      <c r="R5915">
        <v>6.9545424269999998</v>
      </c>
      <c r="S5915">
        <v>86.87</v>
      </c>
      <c r="T5915">
        <f t="shared" si="3613"/>
        <v>-0.43194358976781611</v>
      </c>
    </row>
    <row r="5916" spans="1:20">
      <c r="A5916" s="7" t="s">
        <v>2048</v>
      </c>
      <c r="B5916" t="s">
        <v>42</v>
      </c>
      <c r="C5916" t="str">
        <f t="shared" si="3626"/>
        <v>Beijing Easpring Material Technology CO LTD</v>
      </c>
      <c r="I5916" t="str">
        <f t="shared" si="3627"/>
        <v>Industrials</v>
      </c>
      <c r="J5916">
        <v>4340455452.7279596</v>
      </c>
      <c r="L5916" s="14">
        <v>-4.6522703889999999</v>
      </c>
      <c r="M5916" s="14">
        <f t="shared" si="3628"/>
        <v>44.382346216919402</v>
      </c>
      <c r="N5916" s="14">
        <f t="shared" si="3629"/>
        <v>38.472847333873702</v>
      </c>
      <c r="O5916" s="14">
        <f t="shared" si="3630"/>
        <v>1.1132738048599899</v>
      </c>
      <c r="P5916" s="14">
        <f t="shared" si="3631"/>
        <v>1.32456137904183</v>
      </c>
      <c r="Q5916">
        <v>41.335962334999998</v>
      </c>
      <c r="R5916">
        <v>11.456296236</v>
      </c>
      <c r="S5916">
        <v>64.849999999999994</v>
      </c>
      <c r="T5916">
        <f t="shared" si="3613"/>
        <v>0.29233583750937642</v>
      </c>
    </row>
    <row r="5917" spans="1:20">
      <c r="A5917" s="7" t="s">
        <v>2048</v>
      </c>
      <c r="B5917" t="s">
        <v>43</v>
      </c>
      <c r="C5917" t="str">
        <f t="shared" si="3626"/>
        <v>Beijing Easpring Material Technology CO LTD</v>
      </c>
      <c r="I5917" t="str">
        <f t="shared" si="3627"/>
        <v>Industrials</v>
      </c>
      <c r="J5917">
        <v>1712564523.9593201</v>
      </c>
      <c r="K5917" s="4">
        <v>36.073892016000002</v>
      </c>
      <c r="L5917" s="14">
        <v>8.8787877240000004</v>
      </c>
      <c r="M5917" s="14">
        <f t="shared" si="3628"/>
        <v>44.382346216919402</v>
      </c>
      <c r="N5917" s="14">
        <f t="shared" si="3629"/>
        <v>38.472847333873702</v>
      </c>
      <c r="O5917" s="14">
        <f t="shared" si="3630"/>
        <v>1.1132738048599899</v>
      </c>
      <c r="P5917" s="14">
        <f t="shared" si="3631"/>
        <v>1.32456137904183</v>
      </c>
      <c r="Q5917">
        <v>47.594764038999998</v>
      </c>
      <c r="R5917">
        <v>4.5119022900000001</v>
      </c>
      <c r="S5917">
        <v>27.3</v>
      </c>
      <c r="T5917">
        <f t="shared" si="3613"/>
        <v>0.86519020857153861</v>
      </c>
    </row>
    <row r="5918" spans="1:20">
      <c r="A5918" s="7" t="s">
        <v>2048</v>
      </c>
      <c r="B5918" t="s">
        <v>44</v>
      </c>
      <c r="C5918" t="str">
        <f t="shared" si="3626"/>
        <v>Beijing Easpring Material Technology CO LTD</v>
      </c>
      <c r="I5918" t="str">
        <f t="shared" si="3627"/>
        <v>Industrials</v>
      </c>
      <c r="J5918">
        <v>1758832606.2642701</v>
      </c>
      <c r="K5918" s="4">
        <v>40.435163551000002</v>
      </c>
      <c r="L5918" s="14">
        <v>10.2402795256</v>
      </c>
      <c r="M5918" s="14">
        <f t="shared" si="3628"/>
        <v>44.382346216919402</v>
      </c>
      <c r="N5918" s="14">
        <f t="shared" si="3629"/>
        <v>38.472847333873702</v>
      </c>
      <c r="O5918" s="14">
        <f t="shared" si="3630"/>
        <v>1.1132738048599899</v>
      </c>
      <c r="P5918" s="14">
        <f t="shared" si="3631"/>
        <v>1.32456137904183</v>
      </c>
      <c r="Q5918">
        <v>41.430743882999998</v>
      </c>
      <c r="R5918">
        <v>3.7786645499999998</v>
      </c>
      <c r="S5918">
        <v>27.69</v>
      </c>
      <c r="T5918">
        <f t="shared" si="3613"/>
        <v>-1.4184634991956413E-2</v>
      </c>
    </row>
    <row r="5919" spans="1:20">
      <c r="A5919" s="7" t="s">
        <v>2048</v>
      </c>
      <c r="B5919" t="s">
        <v>45</v>
      </c>
      <c r="C5919" t="str">
        <f t="shared" si="3626"/>
        <v>Beijing Easpring Material Technology CO LTD</v>
      </c>
      <c r="I5919" t="str">
        <f t="shared" si="3627"/>
        <v>Industrials</v>
      </c>
      <c r="J5919">
        <v>1479170768.57814</v>
      </c>
      <c r="K5919" s="4">
        <v>43.764149687</v>
      </c>
      <c r="L5919" s="14">
        <v>5.0871100140000003</v>
      </c>
      <c r="M5919" s="14">
        <f t="shared" si="3628"/>
        <v>44.382346216919402</v>
      </c>
      <c r="N5919" s="14">
        <f t="shared" si="3629"/>
        <v>38.472847333873702</v>
      </c>
      <c r="O5919" s="14">
        <f t="shared" si="3630"/>
        <v>1.1132738048599899</v>
      </c>
      <c r="P5919" s="14">
        <f t="shared" si="3631"/>
        <v>1.32456137904183</v>
      </c>
      <c r="Q5919">
        <v>170.225806833669</v>
      </c>
      <c r="R5919">
        <v>5.1663976299999996</v>
      </c>
      <c r="S5919">
        <v>26.29</v>
      </c>
      <c r="T5919">
        <f t="shared" si="3613"/>
        <v>5.1882698441080732E-2</v>
      </c>
    </row>
    <row r="5920" spans="1:20">
      <c r="A5920" s="7" t="s">
        <v>2048</v>
      </c>
      <c r="B5920" t="s">
        <v>46</v>
      </c>
      <c r="C5920" t="str">
        <f t="shared" si="3626"/>
        <v>Beijing Easpring Material Technology CO LTD</v>
      </c>
      <c r="I5920" t="str">
        <f t="shared" si="3627"/>
        <v>Industrials</v>
      </c>
      <c r="J5920">
        <v>1135427803.7447701</v>
      </c>
      <c r="K5920" s="4">
        <v>106.38770872400001</v>
      </c>
      <c r="L5920" s="14">
        <v>0.96284172300000004</v>
      </c>
      <c r="M5920" s="14">
        <f t="shared" si="3628"/>
        <v>44.382346216919402</v>
      </c>
      <c r="N5920" s="14">
        <f t="shared" si="3629"/>
        <v>38.472847333873702</v>
      </c>
      <c r="O5920" s="14">
        <f t="shared" si="3630"/>
        <v>1.1132738048599899</v>
      </c>
      <c r="P5920" s="14">
        <f t="shared" si="3631"/>
        <v>1.32456137904183</v>
      </c>
      <c r="R5920">
        <v>6.5198210000000003</v>
      </c>
      <c r="S5920">
        <v>21.535</v>
      </c>
      <c r="T5920">
        <f t="shared" si="3613"/>
        <v>0.1995091202357159</v>
      </c>
    </row>
    <row r="5921" spans="1:20">
      <c r="A5921" s="7" t="s">
        <v>2048</v>
      </c>
      <c r="B5921" t="s">
        <v>47</v>
      </c>
      <c r="C5921" t="str">
        <f t="shared" si="3626"/>
        <v>Beijing Easpring Material Technology CO LTD</v>
      </c>
      <c r="I5921" t="str">
        <f t="shared" si="3627"/>
        <v>Industrials</v>
      </c>
      <c r="J5921">
        <v>1094747615.8099799</v>
      </c>
      <c r="L5921" s="14">
        <v>-2.545243046</v>
      </c>
      <c r="M5921" s="14">
        <f t="shared" si="3628"/>
        <v>44.382346216919402</v>
      </c>
      <c r="N5921" s="14">
        <f t="shared" si="3629"/>
        <v>38.472847333873702</v>
      </c>
      <c r="O5921" s="14">
        <f t="shared" si="3630"/>
        <v>1.1132738048599899</v>
      </c>
      <c r="P5921" s="14">
        <f t="shared" si="3631"/>
        <v>1.32456137904183</v>
      </c>
      <c r="Q5921">
        <v>4859.0334157850002</v>
      </c>
      <c r="R5921">
        <v>9.9586977779999994</v>
      </c>
      <c r="S5921">
        <v>19.414999999999999</v>
      </c>
      <c r="T5921">
        <f t="shared" si="3613"/>
        <v>0.1036335553224433</v>
      </c>
    </row>
    <row r="5922" spans="1:20">
      <c r="A5922" s="7" t="s">
        <v>2048</v>
      </c>
      <c r="B5922" t="s">
        <v>48</v>
      </c>
      <c r="C5922" t="str">
        <f t="shared" si="3626"/>
        <v>Beijing Easpring Material Technology CO LTD</v>
      </c>
      <c r="I5922" t="str">
        <f t="shared" si="3627"/>
        <v>Industrials</v>
      </c>
      <c r="J5922">
        <v>453856815.91077501</v>
      </c>
      <c r="K5922" s="4">
        <v>516.43192488299997</v>
      </c>
      <c r="L5922" s="14">
        <v>0.98833982300000001</v>
      </c>
      <c r="M5922" s="14">
        <f t="shared" si="3628"/>
        <v>44.382346216919402</v>
      </c>
      <c r="N5922" s="14">
        <f t="shared" si="3629"/>
        <v>38.472847333873702</v>
      </c>
      <c r="O5922" s="14">
        <f t="shared" si="3630"/>
        <v>1.1132738048599899</v>
      </c>
      <c r="P5922" s="14">
        <f t="shared" si="3631"/>
        <v>1.32456137904183</v>
      </c>
      <c r="R5922">
        <v>4.3700385380000002</v>
      </c>
      <c r="S5922">
        <v>8.8000000000000007</v>
      </c>
      <c r="T5922">
        <f t="shared" si="3613"/>
        <v>0.79129424169946971</v>
      </c>
    </row>
    <row r="5923" spans="1:20">
      <c r="A5923" s="7" t="s">
        <v>2048</v>
      </c>
      <c r="B5923" t="s">
        <v>60</v>
      </c>
      <c r="C5923" t="str">
        <f t="shared" si="3626"/>
        <v>Beijing Easpring Material Technology CO LTD</v>
      </c>
      <c r="I5923" t="str">
        <f t="shared" si="3627"/>
        <v>Industrials</v>
      </c>
      <c r="J5923">
        <v>292317095.33012801</v>
      </c>
      <c r="K5923" s="4">
        <v>125.453720508</v>
      </c>
      <c r="L5923" s="14">
        <v>1.578694743</v>
      </c>
      <c r="M5923" s="14">
        <f t="shared" si="3628"/>
        <v>44.382346216919402</v>
      </c>
      <c r="N5923" s="14">
        <f t="shared" si="3629"/>
        <v>38.472847333873702</v>
      </c>
      <c r="O5923" s="14">
        <f t="shared" si="3630"/>
        <v>1.1132738048599899</v>
      </c>
      <c r="P5923" s="14">
        <f t="shared" si="3631"/>
        <v>1.32456137904183</v>
      </c>
      <c r="R5923">
        <v>2.946773275</v>
      </c>
      <c r="S5923">
        <v>5.53</v>
      </c>
      <c r="T5923">
        <f t="shared" si="3613"/>
        <v>0.46456390594991737</v>
      </c>
    </row>
    <row r="5924" spans="1:20">
      <c r="A5924" s="7" t="s">
        <v>2050</v>
      </c>
      <c r="B5924" t="s">
        <v>40</v>
      </c>
      <c r="C5924" t="s">
        <v>2051</v>
      </c>
      <c r="D5924">
        <v>26.915191784184799</v>
      </c>
      <c r="E5924">
        <v>26.915191784184799</v>
      </c>
      <c r="F5924">
        <v>28.866885799477998</v>
      </c>
      <c r="G5924">
        <v>9.1360836632243299</v>
      </c>
      <c r="H5924">
        <v>53.592910006572197</v>
      </c>
      <c r="I5924" t="s">
        <v>54</v>
      </c>
      <c r="J5924">
        <v>1471422695.3996401</v>
      </c>
      <c r="K5924" s="4">
        <v>49.076992345790202</v>
      </c>
      <c r="L5924" s="14">
        <v>0.34025598260000001</v>
      </c>
      <c r="M5924" s="14">
        <v>37.532164095788403</v>
      </c>
      <c r="N5924" s="14">
        <v>34.525803911146497</v>
      </c>
      <c r="O5924" s="14">
        <v>1.5388516747094201</v>
      </c>
      <c r="P5924" s="14">
        <v>1.2107860430765001</v>
      </c>
      <c r="Q5924">
        <v>75.240225018406505</v>
      </c>
      <c r="R5924">
        <v>1.4022186696258401</v>
      </c>
      <c r="S5924">
        <v>4.3600000000000003</v>
      </c>
      <c r="T5924">
        <f t="shared" si="3613"/>
        <v>0.2377157581733004</v>
      </c>
    </row>
    <row r="5925" spans="1:20">
      <c r="A5925" s="7" t="s">
        <v>2050</v>
      </c>
      <c r="B5925" t="s">
        <v>41</v>
      </c>
      <c r="C5925" t="str">
        <f t="shared" ref="C5925:C5933" si="3632">C5924</f>
        <v>Beijing Haixin Energy Technology Co Ltd</v>
      </c>
      <c r="D5925">
        <v>26.501536482609801</v>
      </c>
      <c r="E5925">
        <v>26.501536482609801</v>
      </c>
      <c r="F5925">
        <v>28.725203407285299</v>
      </c>
      <c r="G5925">
        <v>10.042698729445</v>
      </c>
      <c r="H5925">
        <v>50.461644441878803</v>
      </c>
      <c r="I5925" t="str">
        <f t="shared" ref="I5925:I5933" si="3633">I5924</f>
        <v>Materials</v>
      </c>
      <c r="J5925">
        <v>2933405014.8549299</v>
      </c>
      <c r="L5925" s="14">
        <v>-6.7264684276000004</v>
      </c>
      <c r="M5925" s="14">
        <f t="shared" ref="M5925:M5933" si="3634">M5924</f>
        <v>37.532164095788403</v>
      </c>
      <c r="N5925" s="14">
        <f t="shared" ref="N5925:N5933" si="3635">N5924</f>
        <v>34.525803911146497</v>
      </c>
      <c r="O5925" s="14">
        <f t="shared" ref="O5925:O5933" si="3636">O5924</f>
        <v>1.5388516747094201</v>
      </c>
      <c r="P5925" s="14">
        <f t="shared" ref="P5925:P5933" si="3637">P5924</f>
        <v>1.2107860430765001</v>
      </c>
      <c r="R5925">
        <v>2.4204987154033701</v>
      </c>
      <c r="S5925">
        <v>7.93</v>
      </c>
      <c r="T5925">
        <f t="shared" si="3613"/>
        <v>-0.59818097828581351</v>
      </c>
    </row>
    <row r="5926" spans="1:20">
      <c r="A5926" s="7" t="s">
        <v>2050</v>
      </c>
      <c r="B5926" t="s">
        <v>42</v>
      </c>
      <c r="C5926" t="str">
        <f t="shared" si="3632"/>
        <v>Beijing Haixin Energy Technology Co Ltd</v>
      </c>
      <c r="D5926">
        <v>17.878913964207399</v>
      </c>
      <c r="E5926">
        <v>17.878913964207399</v>
      </c>
      <c r="F5926">
        <v>20.477459834805298</v>
      </c>
      <c r="G5926">
        <v>5.8794709388971604</v>
      </c>
      <c r="H5926">
        <v>33.620539163482199</v>
      </c>
      <c r="I5926" t="str">
        <f t="shared" si="3633"/>
        <v>Materials</v>
      </c>
      <c r="J5926">
        <v>2045427021.5111101</v>
      </c>
      <c r="L5926" s="14">
        <v>0.51371170899999996</v>
      </c>
      <c r="M5926" s="14">
        <f t="shared" si="3634"/>
        <v>37.532164095788403</v>
      </c>
      <c r="N5926" s="14">
        <f t="shared" si="3635"/>
        <v>34.525803911146497</v>
      </c>
      <c r="O5926" s="14">
        <f t="shared" si="3636"/>
        <v>1.5388516747094201</v>
      </c>
      <c r="P5926" s="14">
        <f t="shared" si="3637"/>
        <v>1.2107860430765001</v>
      </c>
      <c r="Q5926">
        <v>4.7054441870000003</v>
      </c>
      <c r="R5926">
        <v>1.938686978</v>
      </c>
      <c r="S5926">
        <v>5.68</v>
      </c>
      <c r="T5926">
        <f t="shared" si="3613"/>
        <v>0.33370180291369661</v>
      </c>
    </row>
    <row r="5927" spans="1:20">
      <c r="A5927" s="7" t="s">
        <v>2050</v>
      </c>
      <c r="B5927" t="s">
        <v>43</v>
      </c>
      <c r="C5927" t="str">
        <f t="shared" si="3632"/>
        <v>Beijing Haixin Energy Technology Co Ltd</v>
      </c>
      <c r="I5927" t="str">
        <f t="shared" si="3633"/>
        <v>Materials</v>
      </c>
      <c r="J5927">
        <v>2133102402.9187801</v>
      </c>
      <c r="L5927" s="14">
        <v>2.3136027530000001</v>
      </c>
      <c r="M5927" s="14">
        <f t="shared" si="3634"/>
        <v>37.532164095788403</v>
      </c>
      <c r="N5927" s="14">
        <f t="shared" si="3635"/>
        <v>34.525803911146497</v>
      </c>
      <c r="O5927" s="14">
        <f t="shared" si="3636"/>
        <v>1.5388516747094201</v>
      </c>
      <c r="P5927" s="14">
        <f t="shared" si="3637"/>
        <v>1.2107860430765001</v>
      </c>
      <c r="Q5927">
        <v>9.9812978329999993</v>
      </c>
      <c r="R5927">
        <v>1.681568586</v>
      </c>
      <c r="S5927">
        <v>6.32</v>
      </c>
      <c r="T5927">
        <f t="shared" si="3613"/>
        <v>-0.10676797542570618</v>
      </c>
    </row>
    <row r="5928" spans="1:20">
      <c r="A5928" s="7" t="s">
        <v>2050</v>
      </c>
      <c r="B5928" t="s">
        <v>44</v>
      </c>
      <c r="C5928" t="str">
        <f t="shared" si="3632"/>
        <v>Beijing Haixin Energy Technology Co Ltd</v>
      </c>
      <c r="I5928" t="str">
        <f t="shared" si="3633"/>
        <v>Materials</v>
      </c>
      <c r="J5928">
        <v>3363967548.2277598</v>
      </c>
      <c r="K5928" s="4">
        <v>12.9232224</v>
      </c>
      <c r="L5928" s="14">
        <v>12.077691133</v>
      </c>
      <c r="M5928" s="14">
        <f t="shared" si="3634"/>
        <v>37.532164095788403</v>
      </c>
      <c r="N5928" s="14">
        <f t="shared" si="3635"/>
        <v>34.525803911146497</v>
      </c>
      <c r="O5928" s="14">
        <f t="shared" si="3636"/>
        <v>1.5388516747094201</v>
      </c>
      <c r="P5928" s="14">
        <f t="shared" si="3637"/>
        <v>1.2107860430765001</v>
      </c>
      <c r="R5928">
        <v>1.2847193770000001</v>
      </c>
      <c r="S5928">
        <v>9.84</v>
      </c>
      <c r="T5928">
        <f t="shared" si="3613"/>
        <v>-0.4427365029053959</v>
      </c>
    </row>
    <row r="5929" spans="1:20">
      <c r="A5929" s="7" t="s">
        <v>2050</v>
      </c>
      <c r="B5929" t="s">
        <v>45</v>
      </c>
      <c r="C5929" t="str">
        <f t="shared" si="3632"/>
        <v>Beijing Haixin Energy Technology Co Ltd</v>
      </c>
      <c r="I5929" t="str">
        <f t="shared" si="3633"/>
        <v>Materials</v>
      </c>
      <c r="J5929">
        <v>9761887808.3872509</v>
      </c>
      <c r="K5929" s="4">
        <v>26.225820099</v>
      </c>
      <c r="L5929" s="14">
        <v>11.374595785</v>
      </c>
      <c r="M5929" s="14">
        <f t="shared" si="3634"/>
        <v>37.532164095788403</v>
      </c>
      <c r="N5929" s="14">
        <f t="shared" si="3635"/>
        <v>34.525803911146497</v>
      </c>
      <c r="O5929" s="14">
        <f t="shared" si="3636"/>
        <v>1.5388516747094201</v>
      </c>
      <c r="P5929" s="14">
        <f t="shared" si="3637"/>
        <v>1.2107860430765001</v>
      </c>
      <c r="R5929">
        <v>2.605806345</v>
      </c>
      <c r="S5929">
        <v>27.023085030000001</v>
      </c>
      <c r="T5929">
        <f t="shared" si="3613"/>
        <v>-1.0102357907460375</v>
      </c>
    </row>
    <row r="5930" spans="1:20">
      <c r="A5930" s="7" t="s">
        <v>2050</v>
      </c>
      <c r="B5930" t="s">
        <v>46</v>
      </c>
      <c r="C5930" t="str">
        <f t="shared" si="3632"/>
        <v>Beijing Haixin Energy Technology Co Ltd</v>
      </c>
      <c r="I5930" t="str">
        <f t="shared" si="3633"/>
        <v>Materials</v>
      </c>
      <c r="J5930">
        <v>7951186229.94382</v>
      </c>
      <c r="K5930" s="4">
        <v>37.697480632999998</v>
      </c>
      <c r="L5930" s="14">
        <v>10.500229294</v>
      </c>
      <c r="M5930" s="14">
        <f t="shared" si="3634"/>
        <v>37.532164095788403</v>
      </c>
      <c r="N5930" s="14">
        <f t="shared" si="3635"/>
        <v>34.525803911146497</v>
      </c>
      <c r="O5930" s="14">
        <f t="shared" si="3636"/>
        <v>1.5388516747094201</v>
      </c>
      <c r="P5930" s="14">
        <f t="shared" si="3637"/>
        <v>1.2107860430765001</v>
      </c>
      <c r="Q5930">
        <v>204.747592451</v>
      </c>
      <c r="R5930">
        <v>4.5402600230000001</v>
      </c>
      <c r="S5930">
        <v>23.738480529</v>
      </c>
      <c r="T5930">
        <f t="shared" si="3613"/>
        <v>0.12959411935271714</v>
      </c>
    </row>
    <row r="5931" spans="1:20">
      <c r="A5931" s="7" t="s">
        <v>2050</v>
      </c>
      <c r="B5931" t="s">
        <v>47</v>
      </c>
      <c r="C5931" t="str">
        <f t="shared" si="3632"/>
        <v>Beijing Haixin Energy Technology Co Ltd</v>
      </c>
      <c r="I5931" t="str">
        <f t="shared" si="3633"/>
        <v>Materials</v>
      </c>
      <c r="J5931">
        <v>4072064601.0535798</v>
      </c>
      <c r="K5931" s="4">
        <v>17.977325377</v>
      </c>
      <c r="L5931" s="14">
        <v>9.563153024</v>
      </c>
      <c r="M5931" s="14">
        <f t="shared" si="3634"/>
        <v>37.532164095788403</v>
      </c>
      <c r="N5931" s="14">
        <f t="shared" si="3635"/>
        <v>34.525803911146497</v>
      </c>
      <c r="O5931" s="14">
        <f t="shared" si="3636"/>
        <v>1.5388516747094201</v>
      </c>
      <c r="P5931" s="14">
        <f t="shared" si="3637"/>
        <v>1.2107860430765001</v>
      </c>
      <c r="R5931">
        <v>5.3471515629999997</v>
      </c>
      <c r="S5931">
        <v>11.704137685999999</v>
      </c>
      <c r="T5931">
        <f t="shared" si="3613"/>
        <v>0.70715495479655122</v>
      </c>
    </row>
    <row r="5932" spans="1:20">
      <c r="A5932" s="7" t="s">
        <v>2050</v>
      </c>
      <c r="B5932" t="s">
        <v>48</v>
      </c>
      <c r="C5932" t="str">
        <f t="shared" si="3632"/>
        <v>Beijing Haixin Energy Technology Co Ltd</v>
      </c>
      <c r="I5932" t="str">
        <f t="shared" si="3633"/>
        <v>Materials</v>
      </c>
      <c r="J5932">
        <v>1982996858.46629</v>
      </c>
      <c r="K5932" s="4">
        <v>33.785893504999997</v>
      </c>
      <c r="L5932" s="14">
        <v>7.1139853940000002</v>
      </c>
      <c r="M5932" s="14">
        <f t="shared" si="3634"/>
        <v>37.532164095788403</v>
      </c>
      <c r="N5932" s="14">
        <f t="shared" si="3635"/>
        <v>34.525803911146497</v>
      </c>
      <c r="O5932" s="14">
        <f t="shared" si="3636"/>
        <v>1.5388516747094201</v>
      </c>
      <c r="P5932" s="14">
        <f t="shared" si="3637"/>
        <v>1.2107860430765001</v>
      </c>
      <c r="R5932">
        <v>5.1393154760000002</v>
      </c>
      <c r="S5932">
        <v>6.4085082800000004</v>
      </c>
      <c r="T5932">
        <f t="shared" si="3613"/>
        <v>0.6023159014400068</v>
      </c>
    </row>
    <row r="5933" spans="1:20">
      <c r="A5933" s="7" t="s">
        <v>2050</v>
      </c>
      <c r="B5933" t="s">
        <v>60</v>
      </c>
      <c r="C5933" t="str">
        <f t="shared" si="3632"/>
        <v>Beijing Haixin Energy Technology Co Ltd</v>
      </c>
      <c r="I5933" t="str">
        <f t="shared" si="3633"/>
        <v>Materials</v>
      </c>
      <c r="J5933">
        <v>1415385592.2823999</v>
      </c>
      <c r="K5933" s="4">
        <v>42.552044963</v>
      </c>
      <c r="L5933" s="14">
        <v>8.2987571889999998</v>
      </c>
      <c r="M5933" s="14">
        <f t="shared" si="3634"/>
        <v>37.532164095788403</v>
      </c>
      <c r="N5933" s="14">
        <f t="shared" si="3635"/>
        <v>34.525803911146497</v>
      </c>
      <c r="O5933" s="14">
        <f t="shared" si="3636"/>
        <v>1.5388516747094201</v>
      </c>
      <c r="P5933" s="14">
        <f t="shared" si="3637"/>
        <v>1.2107860430765001</v>
      </c>
      <c r="Q5933">
        <v>68.559123596000006</v>
      </c>
      <c r="R5933">
        <v>9.4925740049999998</v>
      </c>
      <c r="S5933">
        <v>4.4896662640000002</v>
      </c>
      <c r="T5933">
        <f t="shared" si="3613"/>
        <v>0.35584815595979052</v>
      </c>
    </row>
    <row r="5934" spans="1:20">
      <c r="A5934" s="7" t="s">
        <v>2052</v>
      </c>
      <c r="B5934" t="s">
        <v>40</v>
      </c>
      <c r="C5934" t="s">
        <v>2053</v>
      </c>
      <c r="D5934">
        <v>36.702199940569201</v>
      </c>
      <c r="E5934">
        <v>36.702199940569201</v>
      </c>
      <c r="F5934">
        <v>37.544018684369497</v>
      </c>
      <c r="G5934">
        <v>47.699065822876399</v>
      </c>
      <c r="H5934">
        <v>22.0613759702943</v>
      </c>
      <c r="I5934" t="s">
        <v>124</v>
      </c>
      <c r="J5934">
        <v>2462119969.4060998</v>
      </c>
      <c r="K5934" s="4">
        <v>30.1197147223637</v>
      </c>
      <c r="L5934" s="14">
        <v>0.94925092040000003</v>
      </c>
      <c r="M5934" s="14">
        <v>26.964061418526398</v>
      </c>
      <c r="N5934" s="14">
        <v>21.109976449748199</v>
      </c>
      <c r="O5934" s="14">
        <v>1.0527201775749899</v>
      </c>
      <c r="P5934" s="14">
        <v>0.58453593457601705</v>
      </c>
      <c r="R5934">
        <v>1.99430047554112</v>
      </c>
      <c r="S5934">
        <v>4.7300000000000004</v>
      </c>
      <c r="T5934">
        <f t="shared" si="3613"/>
        <v>-5.2146832242707962E-2</v>
      </c>
    </row>
    <row r="5935" spans="1:20">
      <c r="A5935" s="7" t="s">
        <v>2052</v>
      </c>
      <c r="B5935" t="s">
        <v>41</v>
      </c>
      <c r="C5935" t="str">
        <f t="shared" ref="C5935:C5943" si="3638">C5934</f>
        <v>Beijing Originwater Technology Co Ltd</v>
      </c>
      <c r="D5935">
        <v>31.938262239663999</v>
      </c>
      <c r="E5935">
        <v>31.938262239663999</v>
      </c>
      <c r="F5935">
        <v>28.482990713627501</v>
      </c>
      <c r="G5935">
        <v>34.952049707273801</v>
      </c>
      <c r="H5935">
        <v>30.506001654832598</v>
      </c>
      <c r="I5935" t="str">
        <f t="shared" ref="I5935:I5943" si="3639">I5934</f>
        <v>Industrials</v>
      </c>
      <c r="J5935">
        <v>4113594767.0801702</v>
      </c>
      <c r="K5935" s="4">
        <v>20.081555133999998</v>
      </c>
      <c r="L5935" s="14">
        <v>1.7603454617000001</v>
      </c>
      <c r="M5935" s="14">
        <f t="shared" ref="M5935:M5943" si="3640">M5934</f>
        <v>26.964061418526398</v>
      </c>
      <c r="N5935" s="14">
        <f t="shared" ref="N5935:N5943" si="3641">N5934</f>
        <v>21.109976449748199</v>
      </c>
      <c r="O5935" s="14">
        <f t="shared" ref="O5935:O5943" si="3642">O5934</f>
        <v>1.0527201775749899</v>
      </c>
      <c r="P5935" s="14">
        <f t="shared" ref="P5935:P5943" si="3643">P5934</f>
        <v>0.58453593457601705</v>
      </c>
      <c r="R5935">
        <v>2.3588814660000001</v>
      </c>
      <c r="S5935">
        <v>7.19</v>
      </c>
      <c r="T5935">
        <f t="shared" si="3613"/>
        <v>-0.41876596922911374</v>
      </c>
    </row>
    <row r="5936" spans="1:20">
      <c r="A5936" s="7" t="s">
        <v>2052</v>
      </c>
      <c r="B5936" t="s">
        <v>42</v>
      </c>
      <c r="C5936" t="str">
        <f t="shared" si="3638"/>
        <v>Beijing Originwater Technology Co Ltd</v>
      </c>
      <c r="D5936">
        <v>20.987253180003901</v>
      </c>
      <c r="E5936">
        <v>20.987253180003901</v>
      </c>
      <c r="F5936">
        <v>16.927113702623899</v>
      </c>
      <c r="G5936">
        <v>22.1800078568209</v>
      </c>
      <c r="H5936">
        <v>22.305275393792499</v>
      </c>
      <c r="I5936" t="str">
        <f t="shared" si="3639"/>
        <v>Industrials</v>
      </c>
      <c r="J5936">
        <v>3710216696.4137902</v>
      </c>
      <c r="K5936" s="4">
        <v>19.187358916000001</v>
      </c>
      <c r="L5936" s="14">
        <v>2.3194447980000001</v>
      </c>
      <c r="M5936" s="14">
        <f t="shared" si="3640"/>
        <v>26.964061418526398</v>
      </c>
      <c r="N5936" s="14">
        <f t="shared" si="3641"/>
        <v>21.109976449748199</v>
      </c>
      <c r="O5936" s="14">
        <f t="shared" si="3642"/>
        <v>1.0527201775749899</v>
      </c>
      <c r="P5936" s="14">
        <f t="shared" si="3643"/>
        <v>0.58453593457601705</v>
      </c>
      <c r="Q5936">
        <v>8.8912325229999993</v>
      </c>
      <c r="R5936">
        <v>2.4300768800000001</v>
      </c>
      <c r="S5936">
        <v>7.65</v>
      </c>
      <c r="T5936">
        <f t="shared" si="3613"/>
        <v>-6.2014476105489158E-2</v>
      </c>
    </row>
    <row r="5937" spans="1:20">
      <c r="A5937" s="7" t="s">
        <v>2052</v>
      </c>
      <c r="B5937" t="s">
        <v>43</v>
      </c>
      <c r="C5937" t="str">
        <f t="shared" si="3638"/>
        <v>Beijing Originwater Technology Co Ltd</v>
      </c>
      <c r="I5937" t="str">
        <f t="shared" si="3639"/>
        <v>Industrials</v>
      </c>
      <c r="J5937">
        <v>3454700524.92171</v>
      </c>
      <c r="K5937" s="4">
        <v>23.183454335</v>
      </c>
      <c r="L5937" s="14">
        <v>2.6415974470000001</v>
      </c>
      <c r="M5937" s="14">
        <f t="shared" si="3640"/>
        <v>26.964061418526398</v>
      </c>
      <c r="N5937" s="14">
        <f t="shared" si="3641"/>
        <v>21.109976449748199</v>
      </c>
      <c r="O5937" s="14">
        <f t="shared" si="3642"/>
        <v>1.0527201775749899</v>
      </c>
      <c r="P5937" s="14">
        <f t="shared" si="3643"/>
        <v>0.58453593457601705</v>
      </c>
      <c r="Q5937">
        <v>6.5687970440000001</v>
      </c>
      <c r="R5937">
        <v>1.9119846920000001</v>
      </c>
      <c r="S5937">
        <v>7.6</v>
      </c>
      <c r="T5937">
        <f t="shared" si="3613"/>
        <v>6.5574005461592607E-3</v>
      </c>
    </row>
    <row r="5938" spans="1:20">
      <c r="A5938" s="7" t="s">
        <v>2052</v>
      </c>
      <c r="B5938" t="s">
        <v>44</v>
      </c>
      <c r="C5938" t="str">
        <f t="shared" si="3638"/>
        <v>Beijing Originwater Technology Co Ltd</v>
      </c>
      <c r="I5938" t="str">
        <f t="shared" si="3639"/>
        <v>Industrials</v>
      </c>
      <c r="J5938">
        <v>3574137695.46942</v>
      </c>
      <c r="K5938" s="4">
        <v>10.437016619</v>
      </c>
      <c r="L5938" s="14">
        <v>6.6922836200000004</v>
      </c>
      <c r="M5938" s="14">
        <f t="shared" si="3640"/>
        <v>26.964061418526398</v>
      </c>
      <c r="N5938" s="14">
        <f t="shared" si="3641"/>
        <v>21.109976449748199</v>
      </c>
      <c r="O5938" s="14">
        <f t="shared" si="3642"/>
        <v>1.0527201775749899</v>
      </c>
      <c r="P5938" s="14">
        <f t="shared" si="3643"/>
        <v>0.58453593457601705</v>
      </c>
      <c r="Q5938">
        <v>6.8201872740000002</v>
      </c>
      <c r="R5938">
        <v>1.7052965499999999</v>
      </c>
      <c r="S5938">
        <v>7.8</v>
      </c>
      <c r="T5938">
        <f t="shared" si="3613"/>
        <v>-2.5975486403260677E-2</v>
      </c>
    </row>
    <row r="5939" spans="1:20">
      <c r="A5939" s="7" t="s">
        <v>2052</v>
      </c>
      <c r="B5939" t="s">
        <v>45</v>
      </c>
      <c r="C5939" t="str">
        <f t="shared" si="3638"/>
        <v>Beijing Originwater Technology Co Ltd</v>
      </c>
      <c r="I5939" t="str">
        <f t="shared" si="3639"/>
        <v>Industrials</v>
      </c>
      <c r="J5939">
        <v>8366066616.9159098</v>
      </c>
      <c r="K5939" s="4">
        <v>25.192898996</v>
      </c>
      <c r="L5939" s="14">
        <v>7.3701416809999998</v>
      </c>
      <c r="M5939" s="14">
        <f t="shared" si="3640"/>
        <v>26.964061418526398</v>
      </c>
      <c r="N5939" s="14">
        <f t="shared" si="3641"/>
        <v>21.109976449748199</v>
      </c>
      <c r="O5939" s="14">
        <f t="shared" si="3642"/>
        <v>1.0527201775749899</v>
      </c>
      <c r="P5939" s="14">
        <f t="shared" si="3643"/>
        <v>0.58453593457601705</v>
      </c>
      <c r="R5939">
        <v>4.9068081440000002</v>
      </c>
      <c r="S5939">
        <v>17.37</v>
      </c>
      <c r="T5939">
        <f t="shared" si="3613"/>
        <v>-0.80062084655746757</v>
      </c>
    </row>
    <row r="5940" spans="1:20">
      <c r="A5940" s="7" t="s">
        <v>2052</v>
      </c>
      <c r="B5940" t="s">
        <v>46</v>
      </c>
      <c r="C5940" t="str">
        <f t="shared" si="3638"/>
        <v>Beijing Originwater Technology Co Ltd</v>
      </c>
      <c r="I5940" t="str">
        <f t="shared" si="3639"/>
        <v>Industrials</v>
      </c>
      <c r="J5940">
        <v>7881607633.02318</v>
      </c>
      <c r="K5940" s="4">
        <v>32.382078958999998</v>
      </c>
      <c r="L5940" s="14">
        <v>10.077447919000001</v>
      </c>
      <c r="M5940" s="14">
        <f t="shared" si="3640"/>
        <v>26.964061418526398</v>
      </c>
      <c r="N5940" s="14">
        <f t="shared" si="3641"/>
        <v>21.109976449748199</v>
      </c>
      <c r="O5940" s="14">
        <f t="shared" si="3642"/>
        <v>1.0527201775749899</v>
      </c>
      <c r="P5940" s="14">
        <f t="shared" si="3643"/>
        <v>0.58453593457601705</v>
      </c>
      <c r="Q5940">
        <v>71.272378094000004</v>
      </c>
      <c r="R5940">
        <v>8.1445419890000004</v>
      </c>
      <c r="S5940">
        <v>17.52</v>
      </c>
      <c r="T5940">
        <f t="shared" si="3613"/>
        <v>-8.5985052552316806E-3</v>
      </c>
    </row>
    <row r="5941" spans="1:20">
      <c r="A5941" s="7" t="s">
        <v>2052</v>
      </c>
      <c r="B5941" t="s">
        <v>47</v>
      </c>
      <c r="C5941" t="str">
        <f t="shared" si="3638"/>
        <v>Beijing Originwater Technology Co Ltd</v>
      </c>
      <c r="I5941" t="str">
        <f t="shared" si="3639"/>
        <v>Industrials</v>
      </c>
      <c r="J5941">
        <v>9804089205.35112</v>
      </c>
      <c r="K5941" s="4">
        <v>54.357495382000003</v>
      </c>
      <c r="L5941" s="14">
        <v>10.824449499</v>
      </c>
      <c r="M5941" s="14">
        <f t="shared" si="3640"/>
        <v>26.964061418526398</v>
      </c>
      <c r="N5941" s="14">
        <f t="shared" si="3641"/>
        <v>21.109976449748199</v>
      </c>
      <c r="O5941" s="14">
        <f t="shared" si="3642"/>
        <v>1.0527201775749899</v>
      </c>
      <c r="P5941" s="14">
        <f t="shared" si="3643"/>
        <v>0.58453593457601705</v>
      </c>
      <c r="Q5941">
        <v>149.38591228600001</v>
      </c>
      <c r="R5941">
        <v>16.502072813000002</v>
      </c>
      <c r="S5941">
        <v>21.008628389999998</v>
      </c>
      <c r="T5941">
        <f t="shared" si="3613"/>
        <v>-0.18159014354315109</v>
      </c>
    </row>
    <row r="5942" spans="1:20">
      <c r="A5942" s="7" t="s">
        <v>2052</v>
      </c>
      <c r="B5942" t="s">
        <v>48</v>
      </c>
      <c r="C5942" t="str">
        <f t="shared" si="3638"/>
        <v>Beijing Originwater Technology Co Ltd</v>
      </c>
      <c r="I5942" t="str">
        <f t="shared" si="3639"/>
        <v>Industrials</v>
      </c>
      <c r="J5942">
        <v>6040269977.7584295</v>
      </c>
      <c r="K5942" s="4">
        <v>36.313825502999997</v>
      </c>
      <c r="L5942" s="14">
        <v>13.618243492</v>
      </c>
      <c r="M5942" s="14">
        <f t="shared" si="3640"/>
        <v>26.964061418526398</v>
      </c>
      <c r="N5942" s="14">
        <f t="shared" si="3641"/>
        <v>21.109976449748199</v>
      </c>
      <c r="O5942" s="14">
        <f t="shared" si="3642"/>
        <v>1.0527201775749899</v>
      </c>
      <c r="P5942" s="14">
        <f t="shared" si="3643"/>
        <v>0.58453593457601705</v>
      </c>
      <c r="Q5942">
        <v>37.123730096999999</v>
      </c>
      <c r="R5942">
        <v>11.837756772000001</v>
      </c>
      <c r="S5942">
        <v>14.1220836</v>
      </c>
      <c r="T5942">
        <f t="shared" si="3613"/>
        <v>0.39719344413338126</v>
      </c>
    </row>
    <row r="5943" spans="1:20">
      <c r="A5943" s="7" t="s">
        <v>2052</v>
      </c>
      <c r="B5943" t="s">
        <v>60</v>
      </c>
      <c r="C5943" t="str">
        <f t="shared" si="3638"/>
        <v>Beijing Originwater Technology Co Ltd</v>
      </c>
      <c r="I5943" t="str">
        <f t="shared" si="3639"/>
        <v>Industrials</v>
      </c>
      <c r="J5943">
        <v>6036055059.5222702</v>
      </c>
      <c r="K5943" s="4">
        <v>61.244545702000003</v>
      </c>
      <c r="L5943" s="14">
        <v>12.319053522000001</v>
      </c>
      <c r="M5943" s="14">
        <f t="shared" si="3640"/>
        <v>26.964061418526398</v>
      </c>
      <c r="N5943" s="14">
        <f t="shared" si="3641"/>
        <v>21.109976449748199</v>
      </c>
      <c r="O5943" s="14">
        <f t="shared" si="3642"/>
        <v>1.0527201775749899</v>
      </c>
      <c r="P5943" s="14">
        <f t="shared" si="3643"/>
        <v>0.58453593457601705</v>
      </c>
      <c r="R5943">
        <v>15.728301796</v>
      </c>
      <c r="S5943">
        <v>13.863315365</v>
      </c>
      <c r="T5943">
        <f t="shared" si="3613"/>
        <v>1.8493615936977292E-2</v>
      </c>
    </row>
    <row r="5944" spans="1:20">
      <c r="A5944" s="7" t="s">
        <v>2054</v>
      </c>
      <c r="B5944" t="s">
        <v>40</v>
      </c>
      <c r="C5944" t="s">
        <v>2055</v>
      </c>
      <c r="D5944">
        <v>28.6562407277871</v>
      </c>
      <c r="E5944">
        <v>28.6562407277871</v>
      </c>
      <c r="F5944">
        <v>1.82539682539682</v>
      </c>
      <c r="G5944">
        <v>32.6171858343547</v>
      </c>
      <c r="H5944">
        <v>33.360695808513597</v>
      </c>
      <c r="I5944" t="s">
        <v>38</v>
      </c>
      <c r="J5944">
        <v>37167945449.399803</v>
      </c>
      <c r="K5944" s="4">
        <v>28.324062312937102</v>
      </c>
      <c r="L5944" s="14">
        <v>5.7917433181</v>
      </c>
      <c r="M5944" s="14">
        <v>38.609846091777499</v>
      </c>
      <c r="N5944" s="14">
        <v>40.250786895465602</v>
      </c>
      <c r="O5944" s="14">
        <v>1.52129225978591</v>
      </c>
      <c r="P5944" s="14">
        <v>1.44037074417664</v>
      </c>
      <c r="R5944">
        <v>19.689868285173201</v>
      </c>
      <c r="S5944">
        <v>19.399999999999999</v>
      </c>
      <c r="T5944">
        <f t="shared" si="3613"/>
        <v>-0.33602689708824451</v>
      </c>
    </row>
    <row r="5945" spans="1:20">
      <c r="A5945" s="7" t="s">
        <v>2054</v>
      </c>
      <c r="B5945" t="s">
        <v>41</v>
      </c>
      <c r="C5945" t="str">
        <f t="shared" ref="C5945:C5953" si="3644">C5944</f>
        <v>East Money Information Co Ltd</v>
      </c>
      <c r="D5945">
        <v>19.699611231077601</v>
      </c>
      <c r="E5945">
        <v>19.699611231077601</v>
      </c>
      <c r="F5945">
        <v>0</v>
      </c>
      <c r="G5945">
        <v>31.980605730820301</v>
      </c>
      <c r="H5945">
        <v>15.2388770228405</v>
      </c>
      <c r="I5945" t="str">
        <f t="shared" ref="I5945:I5953" si="3645">I5944</f>
        <v>Financials</v>
      </c>
      <c r="J5945">
        <v>60561771177.886002</v>
      </c>
      <c r="K5945" s="4">
        <v>50.371351646740699</v>
      </c>
      <c r="L5945" s="14">
        <v>5.5507676311000003</v>
      </c>
      <c r="M5945" s="14">
        <f t="shared" ref="M5945:M5953" si="3646">M5944</f>
        <v>38.609846091777499</v>
      </c>
      <c r="N5945" s="14">
        <f t="shared" ref="N5945:N5953" si="3647">N5944</f>
        <v>40.250786895465602</v>
      </c>
      <c r="O5945" s="14">
        <f t="shared" ref="O5945:O5953" si="3648">O5944</f>
        <v>1.52129225978591</v>
      </c>
      <c r="P5945" s="14">
        <f t="shared" ref="P5945:P5953" si="3649">P5944</f>
        <v>1.44037074417664</v>
      </c>
      <c r="Q5945">
        <v>27.364116785</v>
      </c>
      <c r="R5945">
        <v>32.249126744999998</v>
      </c>
      <c r="S5945">
        <v>30.92498763</v>
      </c>
      <c r="T5945">
        <f t="shared" si="3613"/>
        <v>-0.46629145220918927</v>
      </c>
    </row>
    <row r="5946" spans="1:20">
      <c r="A5946" s="7" t="s">
        <v>2054</v>
      </c>
      <c r="B5946" t="s">
        <v>42</v>
      </c>
      <c r="C5946" t="str">
        <f t="shared" si="3644"/>
        <v>East Money Information Co Ltd</v>
      </c>
      <c r="D5946">
        <v>19.263969218057799</v>
      </c>
      <c r="E5946">
        <v>19.263969218057799</v>
      </c>
      <c r="F5946">
        <v>0</v>
      </c>
      <c r="G5946">
        <v>17.2509561099981</v>
      </c>
      <c r="H5946">
        <v>26.743037719170001</v>
      </c>
      <c r="I5946" t="str">
        <f t="shared" si="3645"/>
        <v>Financials</v>
      </c>
      <c r="J5946">
        <v>40920648462.988503</v>
      </c>
      <c r="K5946" s="4">
        <v>65.144830102157599</v>
      </c>
      <c r="L5946" s="14">
        <v>3.6033965000000001</v>
      </c>
      <c r="M5946" s="14">
        <f t="shared" si="3646"/>
        <v>38.609846091777499</v>
      </c>
      <c r="N5946" s="14">
        <f t="shared" si="3647"/>
        <v>40.250786895465602</v>
      </c>
      <c r="O5946" s="14">
        <f t="shared" si="3648"/>
        <v>1.52129225978591</v>
      </c>
      <c r="P5946" s="14">
        <f t="shared" si="3649"/>
        <v>1.44037074417664</v>
      </c>
      <c r="Q5946">
        <v>222.60705066200001</v>
      </c>
      <c r="R5946">
        <v>37.709386887999997</v>
      </c>
      <c r="S5946">
        <v>21.527760556</v>
      </c>
      <c r="T5946">
        <f t="shared" si="3613"/>
        <v>0.36222122736090934</v>
      </c>
    </row>
    <row r="5947" spans="1:20">
      <c r="A5947" s="7" t="s">
        <v>2054</v>
      </c>
      <c r="B5947" t="s">
        <v>43</v>
      </c>
      <c r="C5947" t="str">
        <f t="shared" si="3644"/>
        <v>East Money Information Co Ltd</v>
      </c>
      <c r="D5947">
        <v>17.5413643339853</v>
      </c>
      <c r="E5947">
        <v>17.5413643339853</v>
      </c>
      <c r="F5947">
        <v>0</v>
      </c>
      <c r="G5947">
        <v>10.2369512994103</v>
      </c>
      <c r="H5947">
        <v>28.9719446411554</v>
      </c>
      <c r="I5947" t="str">
        <f t="shared" si="3645"/>
        <v>Financials</v>
      </c>
      <c r="J5947">
        <v>15212322745.460899</v>
      </c>
      <c r="K5947" s="4">
        <v>67.761705197675198</v>
      </c>
      <c r="L5947" s="14">
        <v>2.34697282</v>
      </c>
      <c r="M5947" s="14">
        <f t="shared" si="3646"/>
        <v>38.609846091777499</v>
      </c>
      <c r="N5947" s="14">
        <f t="shared" si="3647"/>
        <v>40.250786895465602</v>
      </c>
      <c r="O5947" s="14">
        <f t="shared" si="3648"/>
        <v>1.52129225978591</v>
      </c>
      <c r="P5947" s="14">
        <f t="shared" si="3649"/>
        <v>1.44037074417664</v>
      </c>
      <c r="Q5947">
        <v>12.219247673</v>
      </c>
      <c r="R5947">
        <v>27.568633792</v>
      </c>
      <c r="S5947">
        <v>9.1261464560000007</v>
      </c>
      <c r="T5947">
        <f t="shared" si="3613"/>
        <v>0.85819976032722811</v>
      </c>
    </row>
    <row r="5948" spans="1:20">
      <c r="A5948" s="7" t="s">
        <v>2054</v>
      </c>
      <c r="B5948" t="s">
        <v>44</v>
      </c>
      <c r="C5948" t="str">
        <f t="shared" si="3644"/>
        <v>East Money Information Co Ltd</v>
      </c>
      <c r="I5948" t="str">
        <f t="shared" si="3645"/>
        <v>Financials</v>
      </c>
      <c r="J5948">
        <v>9095520153.38521</v>
      </c>
      <c r="K5948" s="4">
        <v>63.516414599595699</v>
      </c>
      <c r="L5948" s="14">
        <v>1.8446564329999999</v>
      </c>
      <c r="M5948" s="14">
        <f t="shared" si="3646"/>
        <v>38.609846091777499</v>
      </c>
      <c r="N5948" s="14">
        <f t="shared" si="3647"/>
        <v>40.250786895465602</v>
      </c>
      <c r="O5948" s="14">
        <f t="shared" si="3648"/>
        <v>1.52129225978591</v>
      </c>
      <c r="P5948" s="14">
        <f t="shared" si="3649"/>
        <v>1.44037074417664</v>
      </c>
      <c r="R5948">
        <v>19.787975864</v>
      </c>
      <c r="S5948">
        <v>5.8352530089999997</v>
      </c>
      <c r="T5948">
        <f t="shared" si="3613"/>
        <v>0.447225905209167</v>
      </c>
    </row>
    <row r="5949" spans="1:20">
      <c r="A5949" s="7" t="s">
        <v>2054</v>
      </c>
      <c r="B5949" t="s">
        <v>45</v>
      </c>
      <c r="C5949" t="str">
        <f t="shared" si="3644"/>
        <v>East Money Information Co Ltd</v>
      </c>
      <c r="I5949" t="str">
        <f t="shared" si="3645"/>
        <v>Financials</v>
      </c>
      <c r="J5949">
        <v>8536295182.8381701</v>
      </c>
      <c r="K5949" s="4">
        <v>95.160068549869806</v>
      </c>
      <c r="L5949" s="14">
        <v>2.8093188769999999</v>
      </c>
      <c r="M5949" s="14">
        <f t="shared" si="3646"/>
        <v>38.609846091777499</v>
      </c>
      <c r="N5949" s="14">
        <f t="shared" si="3647"/>
        <v>40.250786895465602</v>
      </c>
      <c r="O5949" s="14">
        <f t="shared" si="3648"/>
        <v>1.52129225978591</v>
      </c>
      <c r="P5949" s="14">
        <f t="shared" si="3649"/>
        <v>1.44037074417664</v>
      </c>
      <c r="R5949">
        <v>23.439831659999999</v>
      </c>
      <c r="S5949">
        <v>5.2043041490000004</v>
      </c>
      <c r="T5949">
        <f t="shared" si="3613"/>
        <v>0.11443162120432915</v>
      </c>
    </row>
    <row r="5950" spans="1:20">
      <c r="A5950" s="7" t="s">
        <v>2054</v>
      </c>
      <c r="B5950" t="s">
        <v>46</v>
      </c>
      <c r="C5950" t="str">
        <f t="shared" si="3644"/>
        <v>East Money Information Co Ltd</v>
      </c>
      <c r="I5950" t="str">
        <f t="shared" si="3645"/>
        <v>Financials</v>
      </c>
      <c r="J5950">
        <v>8676707416.4006901</v>
      </c>
      <c r="K5950" s="4">
        <v>59.017478272487999</v>
      </c>
      <c r="L5950" s="14">
        <v>12.357924814</v>
      </c>
      <c r="M5950" s="14">
        <f t="shared" si="3646"/>
        <v>38.609846091777499</v>
      </c>
      <c r="N5950" s="14">
        <f t="shared" si="3647"/>
        <v>40.250786895465602</v>
      </c>
      <c r="O5950" s="14">
        <f t="shared" si="3648"/>
        <v>1.52129225978591</v>
      </c>
      <c r="P5950" s="14">
        <f t="shared" si="3649"/>
        <v>1.44037074417664</v>
      </c>
      <c r="R5950">
        <v>25.324659523000001</v>
      </c>
      <c r="S5950">
        <v>5.6698091379999997</v>
      </c>
      <c r="T5950">
        <f t="shared" si="3613"/>
        <v>-8.5669451267859145E-2</v>
      </c>
    </row>
    <row r="5951" spans="1:20">
      <c r="A5951" s="7" t="s">
        <v>2054</v>
      </c>
      <c r="B5951" t="s">
        <v>47</v>
      </c>
      <c r="C5951" t="str">
        <f t="shared" si="3644"/>
        <v>East Money Information Co Ltd</v>
      </c>
      <c r="I5951" t="str">
        <f t="shared" si="3645"/>
        <v>Financials</v>
      </c>
      <c r="J5951">
        <v>14857750722.502701</v>
      </c>
      <c r="K5951" s="4">
        <v>55.981937206357401</v>
      </c>
      <c r="L5951" s="14">
        <v>3.845807567</v>
      </c>
      <c r="M5951" s="14">
        <f t="shared" si="3646"/>
        <v>38.609846091777499</v>
      </c>
      <c r="N5951" s="14">
        <f t="shared" si="3647"/>
        <v>40.250786895465602</v>
      </c>
      <c r="O5951" s="14">
        <f t="shared" si="3648"/>
        <v>1.52129225978591</v>
      </c>
      <c r="P5951" s="14">
        <f t="shared" si="3649"/>
        <v>1.44037074417664</v>
      </c>
      <c r="Q5951">
        <v>114.96829434599999</v>
      </c>
      <c r="R5951">
        <v>37.458552111000003</v>
      </c>
      <c r="S5951">
        <v>9.6803965820000002</v>
      </c>
      <c r="T5951">
        <f t="shared" si="3613"/>
        <v>-0.53494741421944947</v>
      </c>
    </row>
    <row r="5952" spans="1:20">
      <c r="A5952" s="7" t="s">
        <v>2054</v>
      </c>
      <c r="B5952" t="s">
        <v>48</v>
      </c>
      <c r="C5952" t="str">
        <f t="shared" si="3644"/>
        <v>East Money Information Co Ltd</v>
      </c>
      <c r="I5952" t="str">
        <f t="shared" si="3645"/>
        <v>Financials</v>
      </c>
      <c r="J5952">
        <v>5450861618.7989502</v>
      </c>
      <c r="K5952" s="4">
        <v>373.44381674725298</v>
      </c>
      <c r="L5952" s="14">
        <v>0.23606749699999999</v>
      </c>
      <c r="M5952" s="14">
        <f t="shared" si="3646"/>
        <v>38.609846091777499</v>
      </c>
      <c r="N5952" s="14">
        <f t="shared" si="3647"/>
        <v>40.250786895465602</v>
      </c>
      <c r="O5952" s="14">
        <f t="shared" si="3648"/>
        <v>1.52129225978591</v>
      </c>
      <c r="P5952" s="14">
        <f t="shared" si="3649"/>
        <v>1.44037074417664</v>
      </c>
      <c r="Q5952">
        <v>15.975673968000001</v>
      </c>
      <c r="R5952">
        <v>77.155827532000004</v>
      </c>
      <c r="S5952">
        <v>3.7157659770000002</v>
      </c>
      <c r="T5952">
        <f t="shared" si="3613"/>
        <v>0.95751802782163864</v>
      </c>
    </row>
    <row r="5953" spans="1:20">
      <c r="A5953" s="7" t="s">
        <v>2054</v>
      </c>
      <c r="B5953" t="s">
        <v>60</v>
      </c>
      <c r="C5953" t="str">
        <f t="shared" si="3644"/>
        <v>East Money Information Co Ltd</v>
      </c>
      <c r="I5953" t="str">
        <f t="shared" si="3645"/>
        <v>Financials</v>
      </c>
      <c r="J5953">
        <v>1685078547.0043099</v>
      </c>
      <c r="L5953" s="14">
        <v>2.07458856</v>
      </c>
      <c r="M5953" s="14">
        <f t="shared" si="3646"/>
        <v>38.609846091777499</v>
      </c>
      <c r="N5953" s="14">
        <f t="shared" si="3647"/>
        <v>40.250786895465602</v>
      </c>
      <c r="O5953" s="14">
        <f t="shared" si="3648"/>
        <v>1.52129225978591</v>
      </c>
      <c r="P5953" s="14">
        <f t="shared" si="3649"/>
        <v>1.44037074417664</v>
      </c>
      <c r="Q5953">
        <v>35.972665040000003</v>
      </c>
      <c r="R5953">
        <v>52.810655068999999</v>
      </c>
      <c r="S5953">
        <v>1.120755298</v>
      </c>
      <c r="T5953">
        <f t="shared" si="3613"/>
        <v>1.1985820106086564</v>
      </c>
    </row>
    <row r="5954" spans="1:20">
      <c r="A5954" s="7" t="s">
        <v>2056</v>
      </c>
      <c r="B5954" t="s">
        <v>40</v>
      </c>
      <c r="C5954" t="s">
        <v>2057</v>
      </c>
      <c r="D5954">
        <v>31.9897779237624</v>
      </c>
      <c r="E5954">
        <v>31.9897779237624</v>
      </c>
      <c r="F5954">
        <v>8.1528662420382094</v>
      </c>
      <c r="G5954">
        <v>36.688538929225203</v>
      </c>
      <c r="H5954">
        <v>33.748713160477799</v>
      </c>
      <c r="I5954" t="s">
        <v>112</v>
      </c>
      <c r="J5954">
        <v>1823891008.19173</v>
      </c>
      <c r="K5954" s="4">
        <v>2205.24017467249</v>
      </c>
      <c r="L5954" s="14">
        <v>2.6263555377999999</v>
      </c>
      <c r="M5954" s="14">
        <v>41.097196699831201</v>
      </c>
      <c r="N5954" s="14">
        <v>43.774302191663402</v>
      </c>
      <c r="O5954" s="14">
        <v>1.2621608337022401</v>
      </c>
      <c r="P5954" s="14">
        <v>1.2019882336173</v>
      </c>
      <c r="Q5954">
        <v>52.540919742719701</v>
      </c>
      <c r="R5954">
        <v>0.35771398595297599</v>
      </c>
      <c r="S5954">
        <v>5.05</v>
      </c>
      <c r="T5954">
        <f t="shared" si="3613"/>
        <v>-1.5053854120534171</v>
      </c>
    </row>
    <row r="5955" spans="1:20">
      <c r="A5955" s="7" t="s">
        <v>2056</v>
      </c>
      <c r="B5955" t="s">
        <v>41</v>
      </c>
      <c r="C5955" t="str">
        <f t="shared" ref="C5955:C5963" si="3650">C5954</f>
        <v>BlueFocus Intelligent Communications Group Co Ltd</v>
      </c>
      <c r="D5955">
        <v>37.794601416605097</v>
      </c>
      <c r="E5955">
        <v>37.794601416605097</v>
      </c>
      <c r="F5955">
        <v>0</v>
      </c>
      <c r="G5955">
        <v>34.411755918294098</v>
      </c>
      <c r="H5955">
        <v>54.8468817949162</v>
      </c>
      <c r="I5955" t="str">
        <f t="shared" ref="I5955:I5963" si="3651">I5954</f>
        <v>Communication Services</v>
      </c>
      <c r="J5955">
        <v>4207873924.9728398</v>
      </c>
      <c r="K5955" s="4">
        <v>41.060768406999998</v>
      </c>
      <c r="L5955" s="14">
        <v>3.6621097913999998</v>
      </c>
      <c r="M5955" s="14">
        <f t="shared" ref="M5955:M5963" si="3652">M5954</f>
        <v>41.097196699831201</v>
      </c>
      <c r="N5955" s="14">
        <f t="shared" ref="N5955:N5963" si="3653">N5954</f>
        <v>43.774302191663402</v>
      </c>
      <c r="O5955" s="14">
        <f t="shared" ref="O5955:O5963" si="3654">O5954</f>
        <v>1.2621608337022401</v>
      </c>
      <c r="P5955" s="14">
        <f t="shared" ref="P5955:P5963" si="3655">P5954</f>
        <v>1.2019882336173</v>
      </c>
      <c r="Q5955">
        <v>15.631718475</v>
      </c>
      <c r="R5955">
        <v>0.61940901500000001</v>
      </c>
      <c r="S5955">
        <v>10.73</v>
      </c>
      <c r="T5955">
        <f t="shared" si="3613"/>
        <v>-0.75365531335533864</v>
      </c>
    </row>
    <row r="5956" spans="1:20">
      <c r="A5956" s="7" t="s">
        <v>2056</v>
      </c>
      <c r="B5956" t="s">
        <v>42</v>
      </c>
      <c r="C5956" t="str">
        <f t="shared" si="3650"/>
        <v>BlueFocus Intelligent Communications Group Co Ltd</v>
      </c>
      <c r="I5956" t="str">
        <f t="shared" si="3651"/>
        <v>Communication Services</v>
      </c>
      <c r="J5956">
        <v>2290609502.5287299</v>
      </c>
      <c r="K5956" s="4">
        <v>21.338644285000001</v>
      </c>
      <c r="L5956" s="14">
        <v>4.0168290009999996</v>
      </c>
      <c r="M5956" s="14">
        <f t="shared" si="3652"/>
        <v>41.097196699831201</v>
      </c>
      <c r="N5956" s="14">
        <f t="shared" si="3653"/>
        <v>43.774302191663402</v>
      </c>
      <c r="O5956" s="14">
        <f t="shared" si="3654"/>
        <v>1.2621608337022401</v>
      </c>
      <c r="P5956" s="14">
        <f t="shared" si="3655"/>
        <v>1.2019882336173</v>
      </c>
      <c r="Q5956">
        <v>25.660997149</v>
      </c>
      <c r="R5956">
        <v>0.40096188999999999</v>
      </c>
      <c r="S5956">
        <v>6</v>
      </c>
      <c r="T5956">
        <f t="shared" si="3613"/>
        <v>0.58128408741455206</v>
      </c>
    </row>
    <row r="5957" spans="1:20">
      <c r="A5957" s="7" t="s">
        <v>2056</v>
      </c>
      <c r="B5957" t="s">
        <v>43</v>
      </c>
      <c r="C5957" t="str">
        <f t="shared" si="3650"/>
        <v>BlueFocus Intelligent Communications Group Co Ltd</v>
      </c>
      <c r="I5957" t="str">
        <f t="shared" si="3651"/>
        <v>Communication Services</v>
      </c>
      <c r="J5957">
        <v>2021655859.41854</v>
      </c>
      <c r="K5957" s="4">
        <v>23.081951140000001</v>
      </c>
      <c r="L5957" s="14">
        <v>2.447416526</v>
      </c>
      <c r="M5957" s="14">
        <f t="shared" si="3652"/>
        <v>41.097196699831201</v>
      </c>
      <c r="N5957" s="14">
        <f t="shared" si="3653"/>
        <v>43.774302191663402</v>
      </c>
      <c r="O5957" s="14">
        <f t="shared" si="3654"/>
        <v>1.2621608337022401</v>
      </c>
      <c r="P5957" s="14">
        <f t="shared" si="3655"/>
        <v>1.2019882336173</v>
      </c>
      <c r="Q5957">
        <v>12.523311106</v>
      </c>
      <c r="R5957">
        <v>0.54574246500000001</v>
      </c>
      <c r="S5957">
        <v>5.65</v>
      </c>
      <c r="T5957">
        <f t="shared" si="3613"/>
        <v>6.0103924069705307E-2</v>
      </c>
    </row>
    <row r="5958" spans="1:20">
      <c r="A5958" s="7" t="s">
        <v>2056</v>
      </c>
      <c r="B5958" t="s">
        <v>44</v>
      </c>
      <c r="C5958" t="str">
        <f t="shared" si="3650"/>
        <v>BlueFocus Intelligent Communications Group Co Ltd</v>
      </c>
      <c r="I5958" t="str">
        <f t="shared" si="3651"/>
        <v>Communication Services</v>
      </c>
      <c r="J5958">
        <v>1377409883.1968501</v>
      </c>
      <c r="K5958" s="4">
        <v>26.598026598000001</v>
      </c>
      <c r="L5958" s="14">
        <v>1.491057015</v>
      </c>
      <c r="M5958" s="14">
        <f t="shared" si="3652"/>
        <v>41.097196699831201</v>
      </c>
      <c r="N5958" s="14">
        <f t="shared" si="3653"/>
        <v>43.774302191663402</v>
      </c>
      <c r="O5958" s="14">
        <f t="shared" si="3654"/>
        <v>1.2621608337022401</v>
      </c>
      <c r="P5958" s="14">
        <f t="shared" si="3655"/>
        <v>1.2019882336173</v>
      </c>
      <c r="Q5958">
        <v>7.4879878590000004</v>
      </c>
      <c r="R5958">
        <v>0.43518307899999997</v>
      </c>
      <c r="S5958">
        <v>4.34</v>
      </c>
      <c r="T5958">
        <f t="shared" ref="T5958:T6021" si="3656">LN(S5957/S5958)</f>
        <v>0.26378119704603614</v>
      </c>
    </row>
    <row r="5959" spans="1:20">
      <c r="A5959" s="7" t="s">
        <v>2056</v>
      </c>
      <c r="B5959" t="s">
        <v>45</v>
      </c>
      <c r="C5959" t="str">
        <f t="shared" si="3650"/>
        <v>BlueFocus Intelligent Communications Group Co Ltd</v>
      </c>
      <c r="I5959" t="str">
        <f t="shared" si="3651"/>
        <v>Communication Services</v>
      </c>
      <c r="J5959">
        <v>1877543620.68764</v>
      </c>
      <c r="K5959" s="4">
        <v>26.775320140000002</v>
      </c>
      <c r="L5959" s="14">
        <v>4.1913772509999996</v>
      </c>
      <c r="M5959" s="14">
        <f t="shared" si="3652"/>
        <v>41.097196699831201</v>
      </c>
      <c r="N5959" s="14">
        <f t="shared" si="3653"/>
        <v>43.774302191663402</v>
      </c>
      <c r="O5959" s="14">
        <f t="shared" si="3654"/>
        <v>1.2621608337022401</v>
      </c>
      <c r="P5959" s="14">
        <f t="shared" si="3655"/>
        <v>1.2019882336173</v>
      </c>
      <c r="Q5959">
        <v>204.10705013200001</v>
      </c>
      <c r="R5959">
        <v>0.840266238</v>
      </c>
      <c r="S5959">
        <v>5.52</v>
      </c>
      <c r="T5959">
        <f t="shared" si="3656"/>
        <v>-0.24050351217669039</v>
      </c>
    </row>
    <row r="5960" spans="1:20">
      <c r="A5960" s="7" t="s">
        <v>2056</v>
      </c>
      <c r="B5960" t="s">
        <v>46</v>
      </c>
      <c r="C5960" t="str">
        <f t="shared" si="3650"/>
        <v>BlueFocus Intelligent Communications Group Co Ltd</v>
      </c>
      <c r="I5960" t="str">
        <f t="shared" si="3651"/>
        <v>Communication Services</v>
      </c>
      <c r="J5960">
        <v>2927929169.5030899</v>
      </c>
      <c r="K5960" s="4">
        <v>94.323873121999995</v>
      </c>
      <c r="L5960" s="14">
        <v>0.55891152499999996</v>
      </c>
      <c r="M5960" s="14">
        <f t="shared" si="3652"/>
        <v>41.097196699831201</v>
      </c>
      <c r="N5960" s="14">
        <f t="shared" si="3653"/>
        <v>43.774302191663402</v>
      </c>
      <c r="O5960" s="14">
        <f t="shared" si="3654"/>
        <v>1.2621608337022401</v>
      </c>
      <c r="P5960" s="14">
        <f t="shared" si="3655"/>
        <v>1.2019882336173</v>
      </c>
      <c r="R5960">
        <v>1.882310527</v>
      </c>
      <c r="S5960">
        <v>10.17</v>
      </c>
      <c r="T5960">
        <f t="shared" si="3656"/>
        <v>-0.61106434977146462</v>
      </c>
    </row>
    <row r="5961" spans="1:20">
      <c r="A5961" s="7" t="s">
        <v>2056</v>
      </c>
      <c r="B5961" t="s">
        <v>47</v>
      </c>
      <c r="C5961" t="str">
        <f t="shared" si="3650"/>
        <v>BlueFocus Intelligent Communications Group Co Ltd</v>
      </c>
      <c r="I5961" t="str">
        <f t="shared" si="3651"/>
        <v>Communication Services</v>
      </c>
      <c r="J5961">
        <v>4381652521.8788996</v>
      </c>
      <c r="K5961" s="4">
        <v>70.313618787999999</v>
      </c>
      <c r="L5961" s="14">
        <v>8.1171786739999998</v>
      </c>
      <c r="M5961" s="14">
        <f t="shared" si="3652"/>
        <v>41.097196699831201</v>
      </c>
      <c r="N5961" s="14">
        <f t="shared" si="3653"/>
        <v>43.774302191663402</v>
      </c>
      <c r="O5961" s="14">
        <f t="shared" si="3654"/>
        <v>1.2621608337022401</v>
      </c>
      <c r="P5961" s="14">
        <f t="shared" si="3655"/>
        <v>1.2019882336173</v>
      </c>
      <c r="Q5961">
        <v>103.43687485</v>
      </c>
      <c r="R5961">
        <v>3.7040124360000002</v>
      </c>
      <c r="S5961">
        <v>14.73</v>
      </c>
      <c r="T5961">
        <f t="shared" si="3656"/>
        <v>-0.37044402041407037</v>
      </c>
    </row>
    <row r="5962" spans="1:20">
      <c r="A5962" s="7" t="s">
        <v>2056</v>
      </c>
      <c r="B5962" t="s">
        <v>48</v>
      </c>
      <c r="C5962" t="str">
        <f t="shared" si="3650"/>
        <v>BlueFocus Intelligent Communications Group Co Ltd</v>
      </c>
      <c r="I5962" t="str">
        <f t="shared" si="3651"/>
        <v>Communication Services</v>
      </c>
      <c r="J5962">
        <v>3284045117.4934702</v>
      </c>
      <c r="K5962" s="4">
        <v>30.073658822999999</v>
      </c>
      <c r="L5962" s="14">
        <v>10.173095759000001</v>
      </c>
      <c r="M5962" s="14">
        <f t="shared" si="3652"/>
        <v>41.097196699831201</v>
      </c>
      <c r="N5962" s="14">
        <f t="shared" si="3653"/>
        <v>43.774302191663402</v>
      </c>
      <c r="O5962" s="14">
        <f t="shared" si="3654"/>
        <v>1.2621608337022401</v>
      </c>
      <c r="P5962" s="14">
        <f t="shared" si="3655"/>
        <v>1.2019882336173</v>
      </c>
      <c r="Q5962">
        <v>166.188883455</v>
      </c>
      <c r="R5962">
        <v>3.6686620510000001</v>
      </c>
      <c r="S5962">
        <v>10.56878592</v>
      </c>
      <c r="T5962">
        <f t="shared" si="3656"/>
        <v>0.33198129811656651</v>
      </c>
    </row>
    <row r="5963" spans="1:20">
      <c r="A5963" s="7" t="s">
        <v>2056</v>
      </c>
      <c r="B5963" t="s">
        <v>60</v>
      </c>
      <c r="C5963" t="str">
        <f t="shared" si="3650"/>
        <v>BlueFocus Intelligent Communications Group Co Ltd</v>
      </c>
      <c r="I5963" t="str">
        <f t="shared" si="3651"/>
        <v>Communication Services</v>
      </c>
      <c r="J5963">
        <v>3972994412.50805</v>
      </c>
      <c r="K5963" s="4">
        <v>71.205221404</v>
      </c>
      <c r="L5963" s="14">
        <v>12.811136568</v>
      </c>
      <c r="M5963" s="14">
        <f t="shared" si="3652"/>
        <v>41.097196699831201</v>
      </c>
      <c r="N5963" s="14">
        <f t="shared" si="3653"/>
        <v>43.774302191663402</v>
      </c>
      <c r="O5963" s="14">
        <f t="shared" si="3654"/>
        <v>1.2621608337022401</v>
      </c>
      <c r="P5963" s="14">
        <f t="shared" si="3655"/>
        <v>1.2019882336173</v>
      </c>
      <c r="Q5963">
        <v>68.093579735999995</v>
      </c>
      <c r="R5963">
        <v>8.6457807189999993</v>
      </c>
      <c r="S5963">
        <v>12.9607744</v>
      </c>
      <c r="T5963">
        <f t="shared" si="3656"/>
        <v>-0.20402250986743131</v>
      </c>
    </row>
    <row r="5964" spans="1:20">
      <c r="A5964" s="7" t="s">
        <v>2058</v>
      </c>
      <c r="B5964" t="s">
        <v>40</v>
      </c>
      <c r="C5964" t="s">
        <v>2059</v>
      </c>
      <c r="D5964">
        <v>35.317926087898101</v>
      </c>
      <c r="E5964">
        <v>35.317926087898101</v>
      </c>
      <c r="F5964">
        <v>34.172143092228701</v>
      </c>
      <c r="G5964">
        <v>17.2754983844418</v>
      </c>
      <c r="H5964">
        <v>67.914034099992307</v>
      </c>
      <c r="I5964" t="s">
        <v>54</v>
      </c>
      <c r="J5964">
        <v>4655701076.4969501</v>
      </c>
      <c r="K5964" s="4">
        <v>17.2137282155458</v>
      </c>
      <c r="L5964" s="14">
        <v>14.7017770709</v>
      </c>
      <c r="M5964" s="14">
        <v>45.491542069465197</v>
      </c>
      <c r="N5964" s="14">
        <v>43.200860362915698</v>
      </c>
      <c r="O5964" s="14">
        <v>1.0176576686418799</v>
      </c>
      <c r="P5964" s="14">
        <v>1.53288322799111</v>
      </c>
      <c r="Q5964">
        <v>17.852842160005999</v>
      </c>
      <c r="R5964">
        <v>3.3039665369884501</v>
      </c>
      <c r="S5964">
        <v>43.47</v>
      </c>
      <c r="T5964">
        <f t="shared" si="3656"/>
        <v>-1.2101436027752968</v>
      </c>
    </row>
    <row r="5965" spans="1:20">
      <c r="A5965" s="7" t="s">
        <v>2058</v>
      </c>
      <c r="B5965" t="s">
        <v>41</v>
      </c>
      <c r="C5965" t="str">
        <f t="shared" ref="C5965:C5973" si="3657">C5964</f>
        <v>Shenzhen Capchem Technology Co Ltd</v>
      </c>
      <c r="D5965">
        <v>33.121605387132099</v>
      </c>
      <c r="E5965">
        <v>33.121605387132099</v>
      </c>
      <c r="F5965">
        <v>25.950912750061999</v>
      </c>
      <c r="G5965">
        <v>17.731501174568599</v>
      </c>
      <c r="H5965">
        <v>71.867505628355303</v>
      </c>
      <c r="I5965" t="str">
        <f t="shared" ref="I5965:I5973" si="3658">I5964</f>
        <v>Materials</v>
      </c>
      <c r="J5965">
        <v>7337631864.8950701</v>
      </c>
      <c r="K5965" s="4">
        <v>45.872788121474301</v>
      </c>
      <c r="L5965" s="14">
        <v>8.4863588817999993</v>
      </c>
      <c r="M5965" s="14">
        <f t="shared" ref="M5965:M5973" si="3659">M5964</f>
        <v>45.491542069465197</v>
      </c>
      <c r="N5965" s="14">
        <f t="shared" ref="N5965:N5973" si="3660">N5964</f>
        <v>43.200860362915698</v>
      </c>
      <c r="O5965" s="14">
        <f t="shared" ref="O5965:O5973" si="3661">O5964</f>
        <v>1.0176576686418799</v>
      </c>
      <c r="P5965" s="14">
        <f t="shared" ref="P5965:P5973" si="3662">P5964</f>
        <v>1.53288322799111</v>
      </c>
      <c r="Q5965">
        <v>84.553100124719805</v>
      </c>
      <c r="R5965">
        <v>8.5926418346243096</v>
      </c>
      <c r="S5965">
        <v>62.777828</v>
      </c>
      <c r="T5965">
        <f t="shared" si="3656"/>
        <v>-0.36753090880920081</v>
      </c>
    </row>
    <row r="5966" spans="1:20">
      <c r="A5966" s="7" t="s">
        <v>2058</v>
      </c>
      <c r="B5966" t="s">
        <v>42</v>
      </c>
      <c r="C5966" t="str">
        <f t="shared" si="3657"/>
        <v>Shenzhen Capchem Technology Co Ltd</v>
      </c>
      <c r="D5966">
        <v>15.317279694085901</v>
      </c>
      <c r="E5966">
        <v>15.317279694085901</v>
      </c>
      <c r="F5966">
        <v>5.5814146787465697</v>
      </c>
      <c r="G5966">
        <v>7.4778315946348597</v>
      </c>
      <c r="H5966">
        <v>45.800817167477497</v>
      </c>
      <c r="I5966" t="str">
        <f t="shared" si="3658"/>
        <v>Materials</v>
      </c>
      <c r="J5966">
        <v>6383816303.17241</v>
      </c>
      <c r="K5966" s="4">
        <v>85.089311079223606</v>
      </c>
      <c r="L5966" s="14">
        <v>7.0396451000000004</v>
      </c>
      <c r="M5966" s="14">
        <f t="shared" si="3659"/>
        <v>45.491542069465197</v>
      </c>
      <c r="N5966" s="14">
        <f t="shared" si="3660"/>
        <v>43.200860362915698</v>
      </c>
      <c r="O5966" s="14">
        <f t="shared" si="3661"/>
        <v>1.0176576686418799</v>
      </c>
      <c r="P5966" s="14">
        <f t="shared" si="3662"/>
        <v>1.53288322799111</v>
      </c>
      <c r="Q5966">
        <v>70.525498924832704</v>
      </c>
      <c r="R5966">
        <v>15.8173399026672</v>
      </c>
      <c r="S5966">
        <v>56.333378400000001</v>
      </c>
      <c r="T5966">
        <f t="shared" si="3656"/>
        <v>0.1083147275552577</v>
      </c>
    </row>
    <row r="5967" spans="1:20">
      <c r="A5967" s="7" t="s">
        <v>2058</v>
      </c>
      <c r="B5967" t="s">
        <v>43</v>
      </c>
      <c r="C5967" t="str">
        <f t="shared" si="3657"/>
        <v>Shenzhen Capchem Technology Co Ltd</v>
      </c>
      <c r="I5967" t="str">
        <f t="shared" si="3658"/>
        <v>Materials</v>
      </c>
      <c r="J5967">
        <v>1977310711.75845</v>
      </c>
      <c r="K5967" s="4">
        <v>38.9641892924692</v>
      </c>
      <c r="L5967" s="14">
        <v>8.1238263310000001</v>
      </c>
      <c r="M5967" s="14">
        <f t="shared" si="3659"/>
        <v>45.491542069465197</v>
      </c>
      <c r="N5967" s="14">
        <f t="shared" si="3660"/>
        <v>43.200860362915698</v>
      </c>
      <c r="O5967" s="14">
        <f t="shared" si="3661"/>
        <v>1.0176576686418799</v>
      </c>
      <c r="P5967" s="14">
        <f t="shared" si="3662"/>
        <v>1.53288322799111</v>
      </c>
      <c r="Q5967">
        <v>24.418983820485501</v>
      </c>
      <c r="R5967">
        <v>5.9582798717323699</v>
      </c>
      <c r="S5967">
        <v>20.188905040000002</v>
      </c>
      <c r="T5967">
        <f t="shared" si="3656"/>
        <v>1.0261540281890575</v>
      </c>
    </row>
    <row r="5968" spans="1:20">
      <c r="A5968" s="7" t="s">
        <v>2058</v>
      </c>
      <c r="B5968" t="s">
        <v>44</v>
      </c>
      <c r="C5968" t="str">
        <f t="shared" si="3657"/>
        <v>Shenzhen Capchem Technology Co Ltd</v>
      </c>
      <c r="I5968" t="str">
        <f t="shared" si="3658"/>
        <v>Materials</v>
      </c>
      <c r="J5968">
        <v>1327219889.5207601</v>
      </c>
      <c r="K5968" s="4">
        <v>31.178964833267202</v>
      </c>
      <c r="L5968" s="14">
        <v>8.8214991850000004</v>
      </c>
      <c r="M5968" s="14">
        <f t="shared" si="3659"/>
        <v>45.491542069465197</v>
      </c>
      <c r="N5968" s="14">
        <f t="shared" si="3660"/>
        <v>43.200860362915698</v>
      </c>
      <c r="O5968" s="14">
        <f t="shared" si="3661"/>
        <v>1.0176576686418799</v>
      </c>
      <c r="P5968" s="14">
        <f t="shared" si="3662"/>
        <v>1.53288322799111</v>
      </c>
      <c r="Q5968">
        <v>34.805179795352302</v>
      </c>
      <c r="R5968">
        <v>4.3611428502171403</v>
      </c>
      <c r="S5968">
        <v>13.361121799999999</v>
      </c>
      <c r="T5968">
        <f t="shared" si="3656"/>
        <v>0.41278406641625509</v>
      </c>
    </row>
    <row r="5969" spans="1:20">
      <c r="A5969" s="7" t="s">
        <v>2058</v>
      </c>
      <c r="B5969" t="s">
        <v>45</v>
      </c>
      <c r="C5969" t="str">
        <f t="shared" si="3657"/>
        <v>Shenzhen Capchem Technology Co Ltd</v>
      </c>
      <c r="I5969" t="str">
        <f t="shared" si="3658"/>
        <v>Materials</v>
      </c>
      <c r="J5969">
        <v>1213310449.3306401</v>
      </c>
      <c r="K5969" s="4">
        <v>28.993990893169901</v>
      </c>
      <c r="L5969" s="14">
        <v>10.297330155999999</v>
      </c>
      <c r="M5969" s="14">
        <f t="shared" si="3659"/>
        <v>45.491542069465197</v>
      </c>
      <c r="N5969" s="14">
        <f t="shared" si="3660"/>
        <v>43.200860362915698</v>
      </c>
      <c r="O5969" s="14">
        <f t="shared" si="3661"/>
        <v>1.0176576686418799</v>
      </c>
      <c r="P5969" s="14">
        <f t="shared" si="3662"/>
        <v>1.53288322799111</v>
      </c>
      <c r="Q5969">
        <v>50.225803282908601</v>
      </c>
      <c r="R5969">
        <v>4.5214949788693204</v>
      </c>
      <c r="S5969">
        <v>11.588898159999999</v>
      </c>
      <c r="T5969">
        <f t="shared" si="3656"/>
        <v>0.14230154697914388</v>
      </c>
    </row>
    <row r="5970" spans="1:20">
      <c r="A5970" s="7" t="s">
        <v>2058</v>
      </c>
      <c r="B5970" t="s">
        <v>46</v>
      </c>
      <c r="C5970" t="str">
        <f t="shared" si="3657"/>
        <v>Shenzhen Capchem Technology Co Ltd</v>
      </c>
      <c r="I5970" t="str">
        <f t="shared" si="3658"/>
        <v>Materials</v>
      </c>
      <c r="J5970">
        <v>1306672847.6451099</v>
      </c>
      <c r="K5970" s="4">
        <v>37.807010656507103</v>
      </c>
      <c r="L5970" s="14">
        <v>6.7510846339999997</v>
      </c>
      <c r="M5970" s="14">
        <f t="shared" si="3659"/>
        <v>45.491542069465197</v>
      </c>
      <c r="N5970" s="14">
        <f t="shared" si="3660"/>
        <v>43.200860362915698</v>
      </c>
      <c r="O5970" s="14">
        <f t="shared" si="3661"/>
        <v>1.0176576686418799</v>
      </c>
      <c r="P5970" s="14">
        <f t="shared" si="3662"/>
        <v>1.53288322799111</v>
      </c>
      <c r="Q5970">
        <v>52.330500400630797</v>
      </c>
      <c r="R5970">
        <v>6.4605930044771496</v>
      </c>
      <c r="S5970">
        <v>13.694455400000001</v>
      </c>
      <c r="T5970">
        <f t="shared" si="3656"/>
        <v>-0.16694345091607277</v>
      </c>
    </row>
    <row r="5971" spans="1:20">
      <c r="A5971" s="7" t="s">
        <v>2058</v>
      </c>
      <c r="B5971" t="s">
        <v>47</v>
      </c>
      <c r="C5971" t="str">
        <f t="shared" si="3657"/>
        <v>Shenzhen Capchem Technology Co Ltd</v>
      </c>
      <c r="I5971" t="str">
        <f t="shared" si="3658"/>
        <v>Materials</v>
      </c>
      <c r="J5971">
        <v>1658203310.7931099</v>
      </c>
      <c r="K5971" s="4">
        <v>91.302466569277499</v>
      </c>
      <c r="L5971" s="14">
        <v>8.7849901148999994</v>
      </c>
      <c r="M5971" s="14">
        <f t="shared" si="3659"/>
        <v>45.491542069465197</v>
      </c>
      <c r="N5971" s="14">
        <f t="shared" si="3660"/>
        <v>43.200860362915698</v>
      </c>
      <c r="O5971" s="14">
        <f t="shared" si="3661"/>
        <v>1.0176576686418799</v>
      </c>
      <c r="P5971" s="14">
        <f t="shared" si="3662"/>
        <v>1.53288322799111</v>
      </c>
      <c r="Q5971">
        <v>134.509601263777</v>
      </c>
      <c r="R5971">
        <v>12.6635756658119</v>
      </c>
      <c r="S5971">
        <v>16.250012999999999</v>
      </c>
      <c r="T5971">
        <f t="shared" si="3656"/>
        <v>-0.17110267318916625</v>
      </c>
    </row>
    <row r="5972" spans="1:20">
      <c r="A5972" s="7" t="s">
        <v>2058</v>
      </c>
      <c r="B5972" t="s">
        <v>48</v>
      </c>
      <c r="C5972" t="str">
        <f t="shared" si="3657"/>
        <v>Shenzhen Capchem Technology Co Ltd</v>
      </c>
      <c r="I5972" t="str">
        <f t="shared" si="3658"/>
        <v>Materials</v>
      </c>
      <c r="J5972">
        <v>803767527.31844103</v>
      </c>
      <c r="K5972" s="4">
        <v>36.157438402073403</v>
      </c>
      <c r="L5972" s="14">
        <v>8.9654836580000001</v>
      </c>
      <c r="M5972" s="14">
        <f t="shared" si="3659"/>
        <v>45.491542069465197</v>
      </c>
      <c r="N5972" s="14">
        <f t="shared" si="3660"/>
        <v>43.200860362915698</v>
      </c>
      <c r="O5972" s="14">
        <f t="shared" si="3661"/>
        <v>1.0176576686418799</v>
      </c>
      <c r="P5972" s="14">
        <f t="shared" si="3662"/>
        <v>1.53288322799111</v>
      </c>
      <c r="Q5972">
        <v>31.2422596087976</v>
      </c>
      <c r="R5972">
        <v>6.8315824386439798</v>
      </c>
      <c r="S5972">
        <v>8.0916731399999993</v>
      </c>
      <c r="T5972">
        <f t="shared" si="3656"/>
        <v>0.6972581832664676</v>
      </c>
    </row>
    <row r="5973" spans="1:20">
      <c r="A5973" s="7" t="s">
        <v>2058</v>
      </c>
      <c r="B5973" t="s">
        <v>60</v>
      </c>
      <c r="C5973" t="str">
        <f t="shared" si="3657"/>
        <v>Shenzhen Capchem Technology Co Ltd</v>
      </c>
      <c r="I5973" t="str">
        <f t="shared" si="3658"/>
        <v>Materials</v>
      </c>
      <c r="J5973">
        <v>531951038.20803797</v>
      </c>
      <c r="K5973" s="4">
        <v>26.251025823955001</v>
      </c>
      <c r="L5973" s="14">
        <v>10.086410834</v>
      </c>
      <c r="M5973" s="14">
        <f t="shared" si="3659"/>
        <v>45.491542069465197</v>
      </c>
      <c r="N5973" s="14">
        <f t="shared" si="3660"/>
        <v>43.200860362915698</v>
      </c>
      <c r="O5973" s="14">
        <f t="shared" si="3661"/>
        <v>1.0176576686418799</v>
      </c>
      <c r="P5973" s="14">
        <f t="shared" si="3662"/>
        <v>1.53288322799111</v>
      </c>
      <c r="Q5973">
        <v>24.418207619884601</v>
      </c>
      <c r="R5973">
        <v>4.78517927504683</v>
      </c>
      <c r="S5973">
        <v>5.22500418</v>
      </c>
      <c r="T5973">
        <f t="shared" si="3656"/>
        <v>0.43737992765840411</v>
      </c>
    </row>
    <row r="5974" spans="1:20">
      <c r="A5974" s="7" t="s">
        <v>2060</v>
      </c>
      <c r="B5974" t="s">
        <v>37</v>
      </c>
      <c r="C5974" t="s">
        <v>2061</v>
      </c>
      <c r="D5974">
        <v>21.844398649776998</v>
      </c>
      <c r="E5974">
        <v>21.844398649776998</v>
      </c>
      <c r="F5974">
        <v>29.3650793650793</v>
      </c>
      <c r="G5974">
        <v>13.6111111111111</v>
      </c>
      <c r="H5974">
        <v>27.201335455604902</v>
      </c>
      <c r="I5974" t="s">
        <v>38</v>
      </c>
      <c r="J5974">
        <v>7686124224.3229103</v>
      </c>
      <c r="K5974" s="4">
        <v>29.4027318510214</v>
      </c>
      <c r="L5974" s="14">
        <v>19.2961113844</v>
      </c>
      <c r="M5974" s="14">
        <v>36.288677396213899</v>
      </c>
      <c r="N5974" s="14">
        <v>39.012465570502698</v>
      </c>
      <c r="O5974" s="14">
        <v>1.7294539799427</v>
      </c>
      <c r="P5974" s="14">
        <v>1.2342037653865601</v>
      </c>
      <c r="Q5974">
        <v>29.660341492139601</v>
      </c>
      <c r="R5974">
        <v>14.7236341935153</v>
      </c>
      <c r="S5974">
        <v>98.61</v>
      </c>
      <c r="T5974">
        <f t="shared" si="3656"/>
        <v>-2.9377170784936828</v>
      </c>
    </row>
    <row r="5975" spans="1:20">
      <c r="A5975" s="7" t="s">
        <v>2060</v>
      </c>
      <c r="B5975" t="s">
        <v>40</v>
      </c>
      <c r="C5975" t="str">
        <f t="shared" ref="C5975:C5983" si="3663">C5974</f>
        <v>Hithink RoyalFlush Information Network Co Ltd</v>
      </c>
      <c r="D5975">
        <v>20.832966555384399</v>
      </c>
      <c r="E5975">
        <v>20.832966555384399</v>
      </c>
      <c r="F5975">
        <v>29.6600877192982</v>
      </c>
      <c r="G5975">
        <v>17.878787878787801</v>
      </c>
      <c r="H5975">
        <v>21.529357886432301</v>
      </c>
      <c r="I5975" t="str">
        <f t="shared" ref="I5975:I5983" si="3664">I5974</f>
        <v>Financials</v>
      </c>
      <c r="J5975">
        <v>12236301065.7892</v>
      </c>
      <c r="K5975" s="4">
        <v>40.012952040999998</v>
      </c>
      <c r="L5975" s="14">
        <v>24.413555458899999</v>
      </c>
      <c r="M5975" s="14">
        <f t="shared" ref="M5975:M5983" si="3665">M5974</f>
        <v>36.288677396213899</v>
      </c>
      <c r="N5975" s="14">
        <f t="shared" ref="N5975:N5983" si="3666">N5974</f>
        <v>39.012465570502698</v>
      </c>
      <c r="O5975" s="14">
        <f t="shared" ref="O5975:O5983" si="3667">O5974</f>
        <v>1.7294539799427</v>
      </c>
      <c r="P5975" s="14">
        <f t="shared" ref="P5975:P5983" si="3668">P5974</f>
        <v>1.2342037653865601</v>
      </c>
      <c r="Q5975">
        <v>36.876454875</v>
      </c>
      <c r="R5975">
        <v>23.102424437</v>
      </c>
      <c r="S5975">
        <v>144.58000000000001</v>
      </c>
      <c r="T5975">
        <f t="shared" si="3656"/>
        <v>-0.38266031122791344</v>
      </c>
    </row>
    <row r="5976" spans="1:20">
      <c r="A5976" s="7" t="s">
        <v>2060</v>
      </c>
      <c r="B5976" t="s">
        <v>41</v>
      </c>
      <c r="C5976" t="str">
        <f t="shared" si="3663"/>
        <v>Hithink RoyalFlush Information Network Co Ltd</v>
      </c>
      <c r="D5976">
        <v>20.1817570540593</v>
      </c>
      <c r="E5976">
        <v>20.1817570540593</v>
      </c>
      <c r="F5976">
        <v>22.8535353535353</v>
      </c>
      <c r="G5976">
        <v>19.5833333333333</v>
      </c>
      <c r="H5976">
        <v>20.146087828102399</v>
      </c>
      <c r="I5976" t="str">
        <f t="shared" si="3664"/>
        <v>Financials</v>
      </c>
      <c r="J5976">
        <v>10214811954.0229</v>
      </c>
      <c r="K5976" s="4">
        <v>55.019570600999998</v>
      </c>
      <c r="L5976" s="14">
        <v>27.8247485381</v>
      </c>
      <c r="M5976" s="14">
        <f t="shared" si="3665"/>
        <v>36.288677396213899</v>
      </c>
      <c r="N5976" s="14">
        <f t="shared" si="3666"/>
        <v>39.012465570502698</v>
      </c>
      <c r="O5976" s="14">
        <f t="shared" si="3667"/>
        <v>1.7294539799427</v>
      </c>
      <c r="P5976" s="14">
        <f t="shared" si="3668"/>
        <v>1.2342037653865601</v>
      </c>
      <c r="Q5976">
        <v>39.185614313999999</v>
      </c>
      <c r="R5976">
        <v>29.618745777000001</v>
      </c>
      <c r="S5976">
        <v>123.98</v>
      </c>
      <c r="T5976">
        <f t="shared" si="3656"/>
        <v>0.15371272529837776</v>
      </c>
    </row>
    <row r="5977" spans="1:20">
      <c r="A5977" s="7" t="s">
        <v>2060</v>
      </c>
      <c r="B5977" t="s">
        <v>42</v>
      </c>
      <c r="C5977" t="str">
        <f t="shared" si="3663"/>
        <v>Hithink RoyalFlush Information Network Co Ltd</v>
      </c>
      <c r="D5977">
        <v>23.0611373690395</v>
      </c>
      <c r="E5977">
        <v>23.0611373690395</v>
      </c>
      <c r="F5977">
        <v>0</v>
      </c>
      <c r="G5977">
        <v>20.5263157894736</v>
      </c>
      <c r="H5977">
        <v>29.785716159152301</v>
      </c>
      <c r="I5977" t="str">
        <f t="shared" si="3664"/>
        <v>Financials</v>
      </c>
      <c r="J5977">
        <v>8425627854.8651199</v>
      </c>
      <c r="K5977" s="4">
        <v>75.808737702000002</v>
      </c>
      <c r="L5977" s="14">
        <v>19.167375012000001</v>
      </c>
      <c r="M5977" s="14">
        <f t="shared" si="3665"/>
        <v>36.288677396213899</v>
      </c>
      <c r="N5977" s="14">
        <f t="shared" si="3666"/>
        <v>39.012465570502698</v>
      </c>
      <c r="O5977" s="14">
        <f t="shared" si="3667"/>
        <v>1.7294539799427</v>
      </c>
      <c r="P5977" s="14">
        <f t="shared" si="3668"/>
        <v>1.2342037653865601</v>
      </c>
      <c r="Q5977">
        <v>59.092305867999997</v>
      </c>
      <c r="R5977">
        <v>35.916017134000001</v>
      </c>
      <c r="S5977">
        <v>109.11</v>
      </c>
      <c r="T5977">
        <f t="shared" si="3656"/>
        <v>0.12776371460676594</v>
      </c>
    </row>
    <row r="5978" spans="1:20">
      <c r="A5978" s="7" t="s">
        <v>2060</v>
      </c>
      <c r="B5978" t="s">
        <v>43</v>
      </c>
      <c r="C5978" t="str">
        <f t="shared" si="3663"/>
        <v>Hithink RoyalFlush Information Network Co Ltd</v>
      </c>
      <c r="I5978" t="str">
        <f t="shared" si="3664"/>
        <v>Financials</v>
      </c>
      <c r="J5978">
        <v>2986883862.9917798</v>
      </c>
      <c r="K5978" s="4">
        <v>35.831871606</v>
      </c>
      <c r="L5978" s="14">
        <v>15.198763957000001</v>
      </c>
      <c r="M5978" s="14">
        <f t="shared" si="3665"/>
        <v>36.288677396213899</v>
      </c>
      <c r="N5978" s="14">
        <f t="shared" si="3666"/>
        <v>39.012465570502698</v>
      </c>
      <c r="O5978" s="14">
        <f t="shared" si="3667"/>
        <v>1.7294539799427</v>
      </c>
      <c r="P5978" s="14">
        <f t="shared" si="3668"/>
        <v>1.2342037653865601</v>
      </c>
      <c r="Q5978">
        <v>46.731274939999999</v>
      </c>
      <c r="R5978">
        <v>15.404607919</v>
      </c>
      <c r="S5978">
        <v>38.200000000000003</v>
      </c>
      <c r="T5978">
        <f t="shared" si="3656"/>
        <v>1.0495210320544777</v>
      </c>
    </row>
    <row r="5979" spans="1:20">
      <c r="A5979" s="7" t="s">
        <v>2060</v>
      </c>
      <c r="B5979" t="s">
        <v>44</v>
      </c>
      <c r="C5979" t="str">
        <f t="shared" si="3663"/>
        <v>Hithink RoyalFlush Information Network Co Ltd</v>
      </c>
      <c r="I5979" t="str">
        <f t="shared" si="3664"/>
        <v>Financials</v>
      </c>
      <c r="J5979">
        <v>4129727802.2839398</v>
      </c>
      <c r="K5979" s="4">
        <v>27.978213044</v>
      </c>
      <c r="L5979" s="14">
        <v>17.505972342</v>
      </c>
      <c r="M5979" s="14">
        <f t="shared" si="3665"/>
        <v>36.288677396213899</v>
      </c>
      <c r="N5979" s="14">
        <f t="shared" si="3666"/>
        <v>39.012465570502698</v>
      </c>
      <c r="O5979" s="14">
        <f t="shared" si="3667"/>
        <v>1.7294539799427</v>
      </c>
      <c r="P5979" s="14">
        <f t="shared" si="3668"/>
        <v>1.2342037653865601</v>
      </c>
      <c r="Q5979">
        <v>38.010546177999998</v>
      </c>
      <c r="R5979">
        <v>17.624691210999998</v>
      </c>
      <c r="S5979">
        <v>49.98</v>
      </c>
      <c r="T5979">
        <f t="shared" si="3656"/>
        <v>-0.26878740979427668</v>
      </c>
    </row>
    <row r="5980" spans="1:20">
      <c r="A5980" s="7" t="s">
        <v>2060</v>
      </c>
      <c r="B5980" t="s">
        <v>45</v>
      </c>
      <c r="C5980" t="str">
        <f t="shared" si="3663"/>
        <v>Hithink RoyalFlush Information Network Co Ltd</v>
      </c>
      <c r="I5980" t="str">
        <f t="shared" si="3664"/>
        <v>Financials</v>
      </c>
      <c r="J5980">
        <v>5325670171.3956499</v>
      </c>
      <c r="K5980" s="4">
        <v>31.067206887000001</v>
      </c>
      <c r="L5980" s="14">
        <v>31.727694096</v>
      </c>
      <c r="M5980" s="14">
        <f t="shared" si="3665"/>
        <v>36.288677396213899</v>
      </c>
      <c r="N5980" s="14">
        <f t="shared" si="3666"/>
        <v>39.012465570502698</v>
      </c>
      <c r="O5980" s="14">
        <f t="shared" si="3667"/>
        <v>1.7294539799427</v>
      </c>
      <c r="P5980" s="14">
        <f t="shared" si="3668"/>
        <v>1.2342037653865601</v>
      </c>
      <c r="Q5980">
        <v>30.985682956000002</v>
      </c>
      <c r="R5980">
        <v>19.779043133999998</v>
      </c>
      <c r="S5980">
        <v>68.78</v>
      </c>
      <c r="T5980">
        <f t="shared" si="3656"/>
        <v>-0.31929007959731381</v>
      </c>
    </row>
    <row r="5981" spans="1:20">
      <c r="A5981" s="7" t="s">
        <v>2060</v>
      </c>
      <c r="B5981" t="s">
        <v>46</v>
      </c>
      <c r="C5981" t="str">
        <f t="shared" si="3663"/>
        <v>Hithink RoyalFlush Information Network Co Ltd</v>
      </c>
      <c r="I5981" t="str">
        <f t="shared" si="3664"/>
        <v>Financials</v>
      </c>
      <c r="J5981">
        <v>5883532293.0946798</v>
      </c>
      <c r="K5981" s="4">
        <v>72.300803908000006</v>
      </c>
      <c r="L5981" s="14">
        <v>37.251874381</v>
      </c>
      <c r="M5981" s="14">
        <f t="shared" si="3665"/>
        <v>36.288677396213899</v>
      </c>
      <c r="N5981" s="14">
        <f t="shared" si="3666"/>
        <v>39.012465570502698</v>
      </c>
      <c r="O5981" s="14">
        <f t="shared" si="3667"/>
        <v>1.7294539799427</v>
      </c>
      <c r="P5981" s="14">
        <f t="shared" si="3668"/>
        <v>1.2342037653865601</v>
      </c>
      <c r="Q5981">
        <v>34.475809912999999</v>
      </c>
      <c r="R5981">
        <v>43.744208440000001</v>
      </c>
      <c r="S5981">
        <v>71.05</v>
      </c>
      <c r="T5981">
        <f t="shared" si="3656"/>
        <v>-3.2470849538989391E-2</v>
      </c>
    </row>
    <row r="5982" spans="1:20">
      <c r="A5982" s="7" t="s">
        <v>2060</v>
      </c>
      <c r="B5982" t="s">
        <v>47</v>
      </c>
      <c r="C5982" t="str">
        <f t="shared" si="3663"/>
        <v>Hithink RoyalFlush Information Network Co Ltd</v>
      </c>
      <c r="I5982" t="str">
        <f t="shared" si="3664"/>
        <v>Financials</v>
      </c>
      <c r="J5982">
        <v>1965117493.47258</v>
      </c>
      <c r="K5982" s="4">
        <v>394.503391894</v>
      </c>
      <c r="L5982" s="14">
        <v>4.1697292470000002</v>
      </c>
      <c r="M5982" s="14">
        <f t="shared" si="3665"/>
        <v>36.288677396213899</v>
      </c>
      <c r="N5982" s="14">
        <f t="shared" si="3666"/>
        <v>39.012465570502698</v>
      </c>
      <c r="O5982" s="14">
        <f t="shared" si="3667"/>
        <v>1.7294539799427</v>
      </c>
      <c r="P5982" s="14">
        <f t="shared" si="3668"/>
        <v>1.2342037653865601</v>
      </c>
      <c r="Q5982">
        <v>108.595787796</v>
      </c>
      <c r="R5982">
        <v>56.61466729</v>
      </c>
      <c r="S5982">
        <v>22.68</v>
      </c>
      <c r="T5982">
        <f t="shared" si="3656"/>
        <v>1.1419003756835584</v>
      </c>
    </row>
    <row r="5983" spans="1:20">
      <c r="A5983" s="7" t="s">
        <v>2060</v>
      </c>
      <c r="B5983" t="s">
        <v>48</v>
      </c>
      <c r="C5983" t="str">
        <f t="shared" si="3663"/>
        <v>Hithink RoyalFlush Information Network Co Ltd</v>
      </c>
      <c r="I5983" t="str">
        <f t="shared" si="3664"/>
        <v>Financials</v>
      </c>
      <c r="J5983">
        <v>527280836.51320601</v>
      </c>
      <c r="K5983" s="4">
        <v>144.887750122</v>
      </c>
      <c r="L5983" s="14">
        <v>1.7097926160000001</v>
      </c>
      <c r="M5983" s="14">
        <f t="shared" si="3665"/>
        <v>36.288677396213899</v>
      </c>
      <c r="N5983" s="14">
        <f t="shared" si="3666"/>
        <v>39.012465570502698</v>
      </c>
      <c r="O5983" s="14">
        <f t="shared" si="3667"/>
        <v>1.7294539799427</v>
      </c>
      <c r="P5983" s="14">
        <f t="shared" si="3668"/>
        <v>1.2342037653865601</v>
      </c>
      <c r="Q5983">
        <v>98.078708163000002</v>
      </c>
      <c r="R5983">
        <v>18.828037259999999</v>
      </c>
      <c r="S5983">
        <v>5.9375</v>
      </c>
      <c r="T5983">
        <f t="shared" si="3656"/>
        <v>1.3401953094987917</v>
      </c>
    </row>
    <row r="5984" spans="1:20">
      <c r="A5984" s="7" t="s">
        <v>2062</v>
      </c>
      <c r="B5984" t="s">
        <v>40</v>
      </c>
      <c r="C5984" t="s">
        <v>2063</v>
      </c>
      <c r="D5984">
        <v>28.554225170340199</v>
      </c>
      <c r="E5984">
        <v>28.554225170340199</v>
      </c>
      <c r="F5984">
        <v>16.825706032762199</v>
      </c>
      <c r="G5984">
        <v>30.6122559834653</v>
      </c>
      <c r="H5984">
        <v>34.079526489393601</v>
      </c>
      <c r="I5984" t="s">
        <v>117</v>
      </c>
      <c r="J5984">
        <v>2473989368.7525401</v>
      </c>
      <c r="K5984" s="4">
        <v>32.767970462674498</v>
      </c>
      <c r="L5984" s="14">
        <v>6.1582915418999997</v>
      </c>
      <c r="M5984" s="14">
        <v>49.439803330414897</v>
      </c>
      <c r="N5984" s="14">
        <v>52.355113529297903</v>
      </c>
      <c r="O5984" s="14">
        <v>0.81083745237914795</v>
      </c>
      <c r="P5984" s="14">
        <v>0.82733916661768503</v>
      </c>
      <c r="Q5984">
        <v>65.042083849386501</v>
      </c>
      <c r="R5984">
        <v>2.4086466054273998</v>
      </c>
      <c r="S5984">
        <v>5.68</v>
      </c>
      <c r="T5984">
        <f t="shared" si="3656"/>
        <v>4.4336936627699594E-2</v>
      </c>
    </row>
    <row r="5985" spans="1:20">
      <c r="A5985" s="7" t="s">
        <v>2062</v>
      </c>
      <c r="B5985" t="s">
        <v>41</v>
      </c>
      <c r="C5985" t="str">
        <f t="shared" ref="C5985:C5993" si="3669">C5984</f>
        <v>Tianjin Chase Sun Pharmaceutical Co Ltd</v>
      </c>
      <c r="D5985">
        <v>21.466358850969598</v>
      </c>
      <c r="E5985">
        <v>21.466358850969598</v>
      </c>
      <c r="F5985">
        <v>10.181410517733299</v>
      </c>
      <c r="G5985">
        <v>23.317289850901599</v>
      </c>
      <c r="H5985">
        <v>26.9758740787777</v>
      </c>
      <c r="I5985" t="str">
        <f t="shared" ref="I5985:I5993" si="3670">I5984</f>
        <v>Health Care</v>
      </c>
      <c r="J5985">
        <v>3703111155.9499998</v>
      </c>
      <c r="K5985" s="4">
        <v>38.476658477000001</v>
      </c>
      <c r="L5985" s="14">
        <v>6.0160626511000004</v>
      </c>
      <c r="M5985" s="14">
        <f t="shared" ref="M5985:M5993" si="3671">M5984</f>
        <v>49.439803330414897</v>
      </c>
      <c r="N5985" s="14">
        <f t="shared" ref="N5985:N5993" si="3672">N5984</f>
        <v>52.355113529297903</v>
      </c>
      <c r="O5985" s="14">
        <f t="shared" ref="O5985:O5993" si="3673">O5984</f>
        <v>0.81083745237914795</v>
      </c>
      <c r="P5985" s="14">
        <f t="shared" ref="P5985:P5993" si="3674">P5984</f>
        <v>0.82733916661768503</v>
      </c>
      <c r="Q5985">
        <v>32.827932097000001</v>
      </c>
      <c r="R5985">
        <v>3.237324026</v>
      </c>
      <c r="S5985">
        <v>7.83</v>
      </c>
      <c r="T5985">
        <f t="shared" si="3656"/>
        <v>-0.32101127726965184</v>
      </c>
    </row>
    <row r="5986" spans="1:20">
      <c r="A5986" s="7" t="s">
        <v>2062</v>
      </c>
      <c r="B5986" t="s">
        <v>42</v>
      </c>
      <c r="C5986" t="str">
        <f t="shared" si="3669"/>
        <v>Tianjin Chase Sun Pharmaceutical Co Ltd</v>
      </c>
      <c r="D5986">
        <v>30.739533623022101</v>
      </c>
      <c r="E5986">
        <v>30.739533623022101</v>
      </c>
      <c r="F5986">
        <v>11.088516746411401</v>
      </c>
      <c r="G5986">
        <v>24.064009022884001</v>
      </c>
      <c r="H5986">
        <v>55.126479984965201</v>
      </c>
      <c r="I5986" t="str">
        <f t="shared" si="3670"/>
        <v>Health Care</v>
      </c>
      <c r="J5986">
        <v>2108663471.7946301</v>
      </c>
      <c r="K5986" s="4">
        <v>28.567864271000001</v>
      </c>
      <c r="L5986" s="14">
        <v>5.1342443629999996</v>
      </c>
      <c r="M5986" s="14">
        <f t="shared" si="3671"/>
        <v>49.439803330414897</v>
      </c>
      <c r="N5986" s="14">
        <f t="shared" si="3672"/>
        <v>52.355113529297903</v>
      </c>
      <c r="O5986" s="14">
        <f t="shared" si="3673"/>
        <v>0.81083745237914795</v>
      </c>
      <c r="P5986" s="14">
        <f t="shared" si="3674"/>
        <v>0.82733916661768503</v>
      </c>
      <c r="R5986">
        <v>2.2521116010000002</v>
      </c>
      <c r="S5986">
        <v>4.58</v>
      </c>
      <c r="T5986">
        <f t="shared" si="3656"/>
        <v>0.53626351187661814</v>
      </c>
    </row>
    <row r="5987" spans="1:20">
      <c r="A5987" s="7" t="s">
        <v>2062</v>
      </c>
      <c r="B5987" t="s">
        <v>43</v>
      </c>
      <c r="C5987" t="str">
        <f t="shared" si="3669"/>
        <v>Tianjin Chase Sun Pharmaceutical Co Ltd</v>
      </c>
      <c r="I5987" t="str">
        <f t="shared" si="3670"/>
        <v>Health Care</v>
      </c>
      <c r="J5987">
        <v>1515416124.83409</v>
      </c>
      <c r="K5987" s="4">
        <v>40.063919644000002</v>
      </c>
      <c r="L5987" s="14">
        <v>2.8958435740000001</v>
      </c>
      <c r="M5987" s="14">
        <f t="shared" si="3671"/>
        <v>49.439803330414897</v>
      </c>
      <c r="N5987" s="14">
        <f t="shared" si="3672"/>
        <v>52.355113529297903</v>
      </c>
      <c r="O5987" s="14">
        <f t="shared" si="3673"/>
        <v>0.81083745237914795</v>
      </c>
      <c r="P5987" s="14">
        <f t="shared" si="3674"/>
        <v>0.82733916661768503</v>
      </c>
      <c r="Q5987">
        <v>42.685823014</v>
      </c>
      <c r="R5987">
        <v>2.199624644</v>
      </c>
      <c r="S5987">
        <v>3.51</v>
      </c>
      <c r="T5987">
        <f t="shared" si="3656"/>
        <v>0.26608296064831927</v>
      </c>
    </row>
    <row r="5988" spans="1:20">
      <c r="A5988" s="7" t="s">
        <v>2062</v>
      </c>
      <c r="B5988" t="s">
        <v>44</v>
      </c>
      <c r="C5988" t="str">
        <f t="shared" si="3669"/>
        <v>Tianjin Chase Sun Pharmaceutical Co Ltd</v>
      </c>
      <c r="I5988" t="str">
        <f t="shared" si="3670"/>
        <v>Health Care</v>
      </c>
      <c r="J5988">
        <v>1335716256.0759201</v>
      </c>
      <c r="K5988" s="4">
        <v>19.833528417</v>
      </c>
      <c r="L5988" s="14">
        <v>6.0805038109999998</v>
      </c>
      <c r="M5988" s="14">
        <f t="shared" si="3671"/>
        <v>49.439803330414897</v>
      </c>
      <c r="N5988" s="14">
        <f t="shared" si="3672"/>
        <v>52.355113529297903</v>
      </c>
      <c r="O5988" s="14">
        <f t="shared" si="3673"/>
        <v>0.81083745237914795</v>
      </c>
      <c r="P5988" s="14">
        <f t="shared" si="3674"/>
        <v>0.82733916661768503</v>
      </c>
      <c r="Q5988">
        <v>15.488496087</v>
      </c>
      <c r="R5988">
        <v>2.287364438</v>
      </c>
      <c r="S5988">
        <v>3.05</v>
      </c>
      <c r="T5988">
        <f t="shared" si="3656"/>
        <v>0.14047444685845409</v>
      </c>
    </row>
    <row r="5989" spans="1:20">
      <c r="A5989" s="7" t="s">
        <v>2062</v>
      </c>
      <c r="B5989" t="s">
        <v>45</v>
      </c>
      <c r="C5989" t="str">
        <f t="shared" si="3669"/>
        <v>Tianjin Chase Sun Pharmaceutical Co Ltd</v>
      </c>
      <c r="I5989" t="str">
        <f t="shared" si="3670"/>
        <v>Health Care</v>
      </c>
      <c r="J5989">
        <v>1971488160.4260399</v>
      </c>
      <c r="K5989" s="4">
        <v>20.256776034000001</v>
      </c>
      <c r="L5989" s="14">
        <v>9.6129290409999992</v>
      </c>
      <c r="M5989" s="14">
        <f t="shared" si="3671"/>
        <v>49.439803330414897</v>
      </c>
      <c r="N5989" s="14">
        <f t="shared" si="3672"/>
        <v>52.355113529297903</v>
      </c>
      <c r="O5989" s="14">
        <f t="shared" si="3673"/>
        <v>0.81083745237914795</v>
      </c>
      <c r="P5989" s="14">
        <f t="shared" si="3674"/>
        <v>0.82733916661768503</v>
      </c>
      <c r="Q5989">
        <v>21.014179853000002</v>
      </c>
      <c r="R5989">
        <v>3.6201052730000001</v>
      </c>
      <c r="S5989">
        <v>4.26</v>
      </c>
      <c r="T5989">
        <f t="shared" si="3656"/>
        <v>-0.33412756966195878</v>
      </c>
    </row>
    <row r="5990" spans="1:20">
      <c r="A5990" s="7" t="s">
        <v>2062</v>
      </c>
      <c r="B5990" t="s">
        <v>46</v>
      </c>
      <c r="C5990" t="str">
        <f t="shared" si="3669"/>
        <v>Tianjin Chase Sun Pharmaceutical Co Ltd</v>
      </c>
      <c r="I5990" t="str">
        <f t="shared" si="3670"/>
        <v>Health Care</v>
      </c>
      <c r="J5990">
        <v>2355160901.9861698</v>
      </c>
      <c r="K5990" s="4">
        <v>27.794840295</v>
      </c>
      <c r="L5990" s="14">
        <v>11.270184086</v>
      </c>
      <c r="M5990" s="14">
        <f t="shared" si="3671"/>
        <v>49.439803330414897</v>
      </c>
      <c r="N5990" s="14">
        <f t="shared" si="3672"/>
        <v>52.355113529297903</v>
      </c>
      <c r="O5990" s="14">
        <f t="shared" si="3673"/>
        <v>0.81083745237914795</v>
      </c>
      <c r="P5990" s="14">
        <f t="shared" si="3674"/>
        <v>0.82733916661768503</v>
      </c>
      <c r="Q5990">
        <v>45.173101473999999</v>
      </c>
      <c r="R5990">
        <v>4.3931171920000001</v>
      </c>
      <c r="S5990">
        <v>5.43</v>
      </c>
      <c r="T5990">
        <f t="shared" si="3656"/>
        <v>-0.24266997366456503</v>
      </c>
    </row>
    <row r="5991" spans="1:20">
      <c r="A5991" s="7" t="s">
        <v>2062</v>
      </c>
      <c r="B5991" t="s">
        <v>47</v>
      </c>
      <c r="C5991" t="str">
        <f t="shared" si="3669"/>
        <v>Tianjin Chase Sun Pharmaceutical Co Ltd</v>
      </c>
      <c r="I5991" t="str">
        <f t="shared" si="3670"/>
        <v>Health Care</v>
      </c>
      <c r="J5991">
        <v>3265749911.2921801</v>
      </c>
      <c r="K5991" s="4">
        <v>21.764222986</v>
      </c>
      <c r="L5991" s="14">
        <v>17.061999163999999</v>
      </c>
      <c r="M5991" s="14">
        <f t="shared" si="3671"/>
        <v>49.439803330414897</v>
      </c>
      <c r="N5991" s="14">
        <f t="shared" si="3672"/>
        <v>52.355113529297903</v>
      </c>
      <c r="O5991" s="14">
        <f t="shared" si="3673"/>
        <v>0.81083745237914795</v>
      </c>
      <c r="P5991" s="14">
        <f t="shared" si="3674"/>
        <v>0.82733916661768503</v>
      </c>
      <c r="Q5991">
        <v>110.066145873</v>
      </c>
      <c r="R5991">
        <v>6.6520854580000002</v>
      </c>
      <c r="S5991">
        <v>7.0333262999999997</v>
      </c>
      <c r="T5991">
        <f t="shared" si="3656"/>
        <v>-0.25872061786756712</v>
      </c>
    </row>
    <row r="5992" spans="1:20">
      <c r="A5992" s="7" t="s">
        <v>2062</v>
      </c>
      <c r="B5992" t="s">
        <v>48</v>
      </c>
      <c r="C5992" t="str">
        <f t="shared" si="3669"/>
        <v>Tianjin Chase Sun Pharmaceutical Co Ltd</v>
      </c>
      <c r="I5992" t="str">
        <f t="shared" si="3670"/>
        <v>Health Care</v>
      </c>
      <c r="J5992">
        <v>2229910227.2023902</v>
      </c>
      <c r="K5992" s="4">
        <v>15.247993844</v>
      </c>
      <c r="L5992" s="14">
        <v>16.956649670200001</v>
      </c>
      <c r="M5992" s="14">
        <f t="shared" si="3671"/>
        <v>49.439803330414897</v>
      </c>
      <c r="N5992" s="14">
        <f t="shared" si="3672"/>
        <v>52.355113529297903</v>
      </c>
      <c r="O5992" s="14">
        <f t="shared" si="3673"/>
        <v>0.81083745237914795</v>
      </c>
      <c r="P5992" s="14">
        <f t="shared" si="3674"/>
        <v>0.82733916661768503</v>
      </c>
      <c r="Q5992">
        <v>132.11575595299999</v>
      </c>
      <c r="R5992">
        <v>5.1612495010000004</v>
      </c>
      <c r="S5992">
        <v>5.3555528780000001</v>
      </c>
      <c r="T5992">
        <f t="shared" si="3656"/>
        <v>0.27252580805170712</v>
      </c>
    </row>
    <row r="5993" spans="1:20">
      <c r="A5993" s="7" t="s">
        <v>2062</v>
      </c>
      <c r="B5993" t="s">
        <v>60</v>
      </c>
      <c r="C5993" t="str">
        <f t="shared" si="3669"/>
        <v>Tianjin Chase Sun Pharmaceutical Co Ltd</v>
      </c>
      <c r="I5993" t="str">
        <f t="shared" si="3670"/>
        <v>Health Care</v>
      </c>
      <c r="J5993">
        <v>2307944860.2474499</v>
      </c>
      <c r="K5993" s="4">
        <v>15.405724983000001</v>
      </c>
      <c r="L5993" s="14">
        <v>16.245614551999999</v>
      </c>
      <c r="M5993" s="14">
        <f t="shared" si="3671"/>
        <v>49.439803330414897</v>
      </c>
      <c r="N5993" s="14">
        <f t="shared" si="3672"/>
        <v>52.355113529297903</v>
      </c>
      <c r="O5993" s="14">
        <f t="shared" si="3673"/>
        <v>0.81083745237914795</v>
      </c>
      <c r="P5993" s="14">
        <f t="shared" si="3674"/>
        <v>0.82733916661768503</v>
      </c>
      <c r="Q5993">
        <v>94.564491903000004</v>
      </c>
      <c r="R5993">
        <v>7.5036309079999999</v>
      </c>
      <c r="S5993">
        <v>5.5348148149999998</v>
      </c>
      <c r="T5993">
        <f t="shared" si="3656"/>
        <v>-3.2924164747957577E-2</v>
      </c>
    </row>
    <row r="5994" spans="1:20">
      <c r="A5994" s="7" t="s">
        <v>2064</v>
      </c>
      <c r="B5994" t="s">
        <v>40</v>
      </c>
      <c r="C5994" t="s">
        <v>2065</v>
      </c>
      <c r="D5994">
        <v>17.581804937857498</v>
      </c>
      <c r="E5994">
        <v>17.581804937857498</v>
      </c>
      <c r="F5994">
        <v>7.5649556400506901</v>
      </c>
      <c r="G5994">
        <v>20.3813321964682</v>
      </c>
      <c r="H5994">
        <v>25.931532800603001</v>
      </c>
      <c r="I5994" t="s">
        <v>124</v>
      </c>
      <c r="J5994">
        <v>2018341256.0169301</v>
      </c>
      <c r="L5994" s="14">
        <v>-5.0803654601000003</v>
      </c>
      <c r="M5994" s="14">
        <v>44.563755517435297</v>
      </c>
      <c r="N5994" s="14">
        <v>32.069874819792403</v>
      </c>
      <c r="O5994" s="14">
        <v>1.0773453935253601</v>
      </c>
      <c r="P5994" s="14">
        <v>1.18772264760977</v>
      </c>
      <c r="R5994">
        <v>4.1682407524432001</v>
      </c>
      <c r="S5994">
        <v>8.98</v>
      </c>
      <c r="T5994">
        <f t="shared" si="3656"/>
        <v>-0.48394177380444664</v>
      </c>
    </row>
    <row r="5995" spans="1:20">
      <c r="A5995" s="7" t="s">
        <v>2064</v>
      </c>
      <c r="B5995" t="s">
        <v>41</v>
      </c>
      <c r="C5995" t="str">
        <f t="shared" ref="C5995:C6003" si="3675">C5994</f>
        <v>SIASUN Robot &amp; Automation Co Ltd</v>
      </c>
      <c r="D5995">
        <v>14.5081395664981</v>
      </c>
      <c r="E5995">
        <v>14.5081395664981</v>
      </c>
      <c r="F5995">
        <v>6.86967335712548</v>
      </c>
      <c r="G5995">
        <v>12.624697336561701</v>
      </c>
      <c r="H5995">
        <v>26.143701052550501</v>
      </c>
      <c r="I5995" t="str">
        <f t="shared" ref="I5995:I6003" si="3676">I5994</f>
        <v>Industrials</v>
      </c>
      <c r="J5995">
        <v>2743640138.20468</v>
      </c>
      <c r="L5995" s="14">
        <v>-3.7633317251</v>
      </c>
      <c r="M5995" s="14">
        <f t="shared" ref="M5995:M6003" si="3677">M5994</f>
        <v>44.563755517435297</v>
      </c>
      <c r="N5995" s="14">
        <f t="shared" ref="N5995:N6003" si="3678">N5994</f>
        <v>32.069874819792403</v>
      </c>
      <c r="O5995" s="14">
        <f t="shared" ref="O5995:O6003" si="3679">O5994</f>
        <v>1.0773453935253601</v>
      </c>
      <c r="P5995" s="14">
        <f t="shared" ref="P5995:P6003" si="3680">P5994</f>
        <v>1.18772264760977</v>
      </c>
      <c r="Q5995">
        <v>46.824680903000001</v>
      </c>
      <c r="R5995">
        <v>6.3494820880000002</v>
      </c>
      <c r="S5995">
        <v>11.17</v>
      </c>
      <c r="T5995">
        <f t="shared" si="3656"/>
        <v>-0.21823173076700109</v>
      </c>
    </row>
    <row r="5996" spans="1:20">
      <c r="A5996" s="7" t="s">
        <v>2064</v>
      </c>
      <c r="B5996" t="s">
        <v>42</v>
      </c>
      <c r="C5996" t="str">
        <f t="shared" si="3675"/>
        <v>SIASUN Robot &amp; Automation Co Ltd</v>
      </c>
      <c r="D5996">
        <v>15.886663087047101</v>
      </c>
      <c r="E5996">
        <v>15.886663087047101</v>
      </c>
      <c r="F5996">
        <v>7.3056573056573004</v>
      </c>
      <c r="G5996">
        <v>10.393462469733601</v>
      </c>
      <c r="H5996">
        <v>33.386066389637101</v>
      </c>
      <c r="I5996" t="str">
        <f t="shared" si="3676"/>
        <v>Industrials</v>
      </c>
      <c r="J5996">
        <v>2941141346.9885101</v>
      </c>
      <c r="K5996" s="4">
        <v>136.78825622799999</v>
      </c>
      <c r="L5996" s="14">
        <v>2.981499447</v>
      </c>
      <c r="M5996" s="14">
        <f t="shared" si="3677"/>
        <v>44.563755517435297</v>
      </c>
      <c r="N5996" s="14">
        <f t="shared" si="3678"/>
        <v>32.069874819792403</v>
      </c>
      <c r="O5996" s="14">
        <f t="shared" si="3679"/>
        <v>1.0773453935253601</v>
      </c>
      <c r="P5996" s="14">
        <f t="shared" si="3680"/>
        <v>1.18772264760977</v>
      </c>
      <c r="Q5996">
        <v>173.98501472000001</v>
      </c>
      <c r="R5996">
        <v>7.4709857099999999</v>
      </c>
      <c r="S5996">
        <v>12.3</v>
      </c>
      <c r="T5996">
        <f t="shared" si="3656"/>
        <v>-9.636764929726252E-2</v>
      </c>
    </row>
    <row r="5997" spans="1:20">
      <c r="A5997" s="7" t="s">
        <v>2064</v>
      </c>
      <c r="B5997" t="s">
        <v>43</v>
      </c>
      <c r="C5997" t="str">
        <f t="shared" si="3675"/>
        <v>SIASUN Robot &amp; Automation Co Ltd</v>
      </c>
      <c r="I5997" t="str">
        <f t="shared" si="3676"/>
        <v>Industrials</v>
      </c>
      <c r="J5997">
        <v>3137601574.0182099</v>
      </c>
      <c r="K5997" s="4">
        <v>53.656293116999997</v>
      </c>
      <c r="L5997" s="14">
        <v>5.0721869059999998</v>
      </c>
      <c r="M5997" s="14">
        <f t="shared" si="3677"/>
        <v>44.563755517435297</v>
      </c>
      <c r="N5997" s="14">
        <f t="shared" si="3678"/>
        <v>32.069874819792403</v>
      </c>
      <c r="O5997" s="14">
        <f t="shared" si="3679"/>
        <v>1.0773453935253601</v>
      </c>
      <c r="P5997" s="14">
        <f t="shared" si="3680"/>
        <v>1.18772264760977</v>
      </c>
      <c r="Q5997">
        <v>884.32163789799995</v>
      </c>
      <c r="R5997">
        <v>7.5761027639999998</v>
      </c>
      <c r="S5997">
        <v>14</v>
      </c>
      <c r="T5997">
        <f t="shared" si="3656"/>
        <v>-0.12945806723688669</v>
      </c>
    </row>
    <row r="5998" spans="1:20">
      <c r="A5998" s="7" t="s">
        <v>2064</v>
      </c>
      <c r="B5998" t="s">
        <v>44</v>
      </c>
      <c r="C5998" t="str">
        <f t="shared" si="3675"/>
        <v>SIASUN Robot &amp; Automation Co Ltd</v>
      </c>
      <c r="I5998" t="str">
        <f t="shared" si="3676"/>
        <v>Industrials</v>
      </c>
      <c r="J5998">
        <v>3004612993.15941</v>
      </c>
      <c r="K5998" s="4">
        <v>42.274238936000003</v>
      </c>
      <c r="L5998" s="14">
        <v>5.7222018170000002</v>
      </c>
      <c r="M5998" s="14">
        <f t="shared" si="3677"/>
        <v>44.563755517435297</v>
      </c>
      <c r="N5998" s="14">
        <f t="shared" si="3678"/>
        <v>32.069874819792403</v>
      </c>
      <c r="O5998" s="14">
        <f t="shared" si="3679"/>
        <v>1.0773453935253601</v>
      </c>
      <c r="P5998" s="14">
        <f t="shared" si="3680"/>
        <v>1.18772264760977</v>
      </c>
      <c r="R5998">
        <v>7.2314848090000003</v>
      </c>
      <c r="S5998">
        <v>13.22</v>
      </c>
      <c r="T5998">
        <f t="shared" si="3656"/>
        <v>5.7326495191718306E-2</v>
      </c>
    </row>
    <row r="5999" spans="1:20">
      <c r="A5999" s="7" t="s">
        <v>2064</v>
      </c>
      <c r="B5999" t="s">
        <v>45</v>
      </c>
      <c r="C5999" t="str">
        <f t="shared" si="3675"/>
        <v>SIASUN Robot &amp; Automation Co Ltd</v>
      </c>
      <c r="I5999" t="str">
        <f t="shared" si="3676"/>
        <v>Industrials</v>
      </c>
      <c r="J5999">
        <v>4495225129.6561604</v>
      </c>
      <c r="K5999" s="4">
        <v>67.344163743999999</v>
      </c>
      <c r="L5999" s="14">
        <v>6.1483356359999997</v>
      </c>
      <c r="M5999" s="14">
        <f t="shared" si="3677"/>
        <v>44.563755517435297</v>
      </c>
      <c r="N5999" s="14">
        <f t="shared" si="3678"/>
        <v>32.069874819792403</v>
      </c>
      <c r="O5999" s="14">
        <f t="shared" si="3679"/>
        <v>1.0773453935253601</v>
      </c>
      <c r="P5999" s="14">
        <f t="shared" si="3680"/>
        <v>1.18772264760977</v>
      </c>
      <c r="R5999">
        <v>11.914025213</v>
      </c>
      <c r="S5999">
        <v>18.82</v>
      </c>
      <c r="T5999">
        <f t="shared" si="3656"/>
        <v>-0.3531892997336934</v>
      </c>
    </row>
    <row r="6000" spans="1:20">
      <c r="A6000" s="7" t="s">
        <v>2064</v>
      </c>
      <c r="B6000" t="s">
        <v>46</v>
      </c>
      <c r="C6000" t="str">
        <f t="shared" si="3675"/>
        <v>SIASUN Robot &amp; Automation Co Ltd</v>
      </c>
      <c r="I6000" t="str">
        <f t="shared" si="3676"/>
        <v>Industrials</v>
      </c>
      <c r="J6000">
        <v>4804540258.0239096</v>
      </c>
      <c r="K6000" s="4">
        <v>79.114860863999994</v>
      </c>
      <c r="L6000" s="14">
        <v>8.2077993039999999</v>
      </c>
      <c r="M6000" s="14">
        <f t="shared" si="3677"/>
        <v>44.563755517435297</v>
      </c>
      <c r="N6000" s="14">
        <f t="shared" si="3678"/>
        <v>32.069874819792403</v>
      </c>
      <c r="O6000" s="14">
        <f t="shared" si="3679"/>
        <v>1.0773453935253601</v>
      </c>
      <c r="P6000" s="14">
        <f t="shared" si="3680"/>
        <v>1.18772264760977</v>
      </c>
      <c r="R6000">
        <v>18.667909151</v>
      </c>
      <c r="S6000">
        <v>21.38</v>
      </c>
      <c r="T6000">
        <f t="shared" si="3656"/>
        <v>-0.12753577143966557</v>
      </c>
    </row>
    <row r="6001" spans="1:20">
      <c r="A6001" s="7" t="s">
        <v>2064</v>
      </c>
      <c r="B6001" t="s">
        <v>47</v>
      </c>
      <c r="C6001" t="str">
        <f t="shared" si="3675"/>
        <v>SIASUN Robot &amp; Automation Co Ltd</v>
      </c>
      <c r="I6001" t="str">
        <f t="shared" si="3676"/>
        <v>Industrials</v>
      </c>
      <c r="J6001">
        <v>7482969775.7274199</v>
      </c>
      <c r="K6001" s="4">
        <v>122.550454139</v>
      </c>
      <c r="L6001" s="14">
        <v>11.726942356</v>
      </c>
      <c r="M6001" s="14">
        <f t="shared" si="3677"/>
        <v>44.563755517435297</v>
      </c>
      <c r="N6001" s="14">
        <f t="shared" si="3678"/>
        <v>32.069874819792403</v>
      </c>
      <c r="O6001" s="14">
        <f t="shared" si="3679"/>
        <v>1.0773453935253601</v>
      </c>
      <c r="P6001" s="14">
        <f t="shared" si="3680"/>
        <v>1.18772264760977</v>
      </c>
      <c r="Q6001">
        <v>23316.736860268</v>
      </c>
      <c r="R6001">
        <v>29.26741779</v>
      </c>
      <c r="S6001">
        <v>31.136393883</v>
      </c>
      <c r="T6001">
        <f t="shared" si="3656"/>
        <v>-0.37592145073135597</v>
      </c>
    </row>
    <row r="6002" spans="1:20">
      <c r="A6002" s="7" t="s">
        <v>2064</v>
      </c>
      <c r="B6002" t="s">
        <v>48</v>
      </c>
      <c r="C6002" t="str">
        <f t="shared" si="3675"/>
        <v>SIASUN Robot &amp; Automation Co Ltd</v>
      </c>
      <c r="I6002" t="str">
        <f t="shared" si="3676"/>
        <v>Industrials</v>
      </c>
      <c r="J6002">
        <v>4157338149.11517</v>
      </c>
      <c r="K6002" s="4">
        <v>89.513862850999999</v>
      </c>
      <c r="L6002" s="14">
        <v>11.714496641</v>
      </c>
      <c r="M6002" s="14">
        <f t="shared" si="3677"/>
        <v>44.563755517435297</v>
      </c>
      <c r="N6002" s="14">
        <f t="shared" si="3678"/>
        <v>32.069874819792403</v>
      </c>
      <c r="O6002" s="14">
        <f t="shared" si="3679"/>
        <v>1.0773453935253601</v>
      </c>
      <c r="P6002" s="14">
        <f t="shared" si="3680"/>
        <v>1.18772264760977</v>
      </c>
      <c r="R6002">
        <v>17.227664617999999</v>
      </c>
      <c r="S6002">
        <v>17.904562848000001</v>
      </c>
      <c r="T6002">
        <f t="shared" si="3656"/>
        <v>0.55332176825549861</v>
      </c>
    </row>
    <row r="6003" spans="1:20">
      <c r="A6003" s="7" t="s">
        <v>2064</v>
      </c>
      <c r="B6003" t="s">
        <v>60</v>
      </c>
      <c r="C6003" t="str">
        <f t="shared" si="3675"/>
        <v>SIASUN Robot &amp; Automation Co Ltd</v>
      </c>
      <c r="I6003" t="str">
        <f t="shared" si="3676"/>
        <v>Industrials</v>
      </c>
      <c r="J6003">
        <v>2394575548.8379002</v>
      </c>
      <c r="K6003" s="4">
        <v>59.485645988000002</v>
      </c>
      <c r="L6003" s="14">
        <v>12.008564951</v>
      </c>
      <c r="M6003" s="14">
        <f t="shared" si="3677"/>
        <v>44.563755517435297</v>
      </c>
      <c r="N6003" s="14">
        <f t="shared" si="3678"/>
        <v>32.069874819792403</v>
      </c>
      <c r="O6003" s="14">
        <f t="shared" si="3679"/>
        <v>1.0773453935253601</v>
      </c>
      <c r="P6003" s="14">
        <f t="shared" si="3680"/>
        <v>1.18772264760977</v>
      </c>
      <c r="Q6003">
        <v>385.99581626100002</v>
      </c>
      <c r="R6003">
        <v>12.953961142000001</v>
      </c>
      <c r="S6003">
        <v>10.061997019</v>
      </c>
      <c r="T6003">
        <f t="shared" si="3656"/>
        <v>0.576289932266842</v>
      </c>
    </row>
    <row r="6004" spans="1:20">
      <c r="A6004" s="7" t="s">
        <v>2066</v>
      </c>
      <c r="B6004" t="s">
        <v>40</v>
      </c>
      <c r="C6004" t="s">
        <v>2067</v>
      </c>
      <c r="D6004">
        <v>60.490165582804401</v>
      </c>
      <c r="E6004">
        <v>60.490165582804401</v>
      </c>
      <c r="F6004">
        <v>25.649269116617099</v>
      </c>
      <c r="G6004">
        <v>45.142447925240901</v>
      </c>
      <c r="H6004">
        <v>84.158524727784695</v>
      </c>
      <c r="I6004" t="s">
        <v>51</v>
      </c>
      <c r="J6004">
        <v>1953285050.8438101</v>
      </c>
      <c r="K6004" s="4">
        <v>68.365596667483501</v>
      </c>
      <c r="L6004" s="14">
        <v>1.5789039012999999</v>
      </c>
      <c r="M6004" s="14">
        <v>26.523664814054399</v>
      </c>
      <c r="N6004" s="14">
        <v>25.286387891156199</v>
      </c>
      <c r="O6004" s="14">
        <v>1.17069280100298</v>
      </c>
      <c r="P6004" s="14">
        <v>0.84134619154067802</v>
      </c>
      <c r="Q6004">
        <v>15.031748822522401</v>
      </c>
      <c r="R6004">
        <v>2.6866206203005101</v>
      </c>
      <c r="S6004">
        <v>5.58</v>
      </c>
      <c r="T6004">
        <f t="shared" si="3656"/>
        <v>0.58957687941269499</v>
      </c>
    </row>
    <row r="6005" spans="1:20">
      <c r="A6005" s="7" t="s">
        <v>2066</v>
      </c>
      <c r="B6005" t="s">
        <v>41</v>
      </c>
      <c r="C6005" t="str">
        <f t="shared" ref="C6005:C6013" si="3681">C6004</f>
        <v>Wangsu Science &amp; Technology Co Ltd</v>
      </c>
      <c r="D6005">
        <v>47.634083434066703</v>
      </c>
      <c r="E6005">
        <v>47.634083434066703</v>
      </c>
      <c r="F6005">
        <v>25.8776246719159</v>
      </c>
      <c r="G6005">
        <v>30.3903914625444</v>
      </c>
      <c r="H6005">
        <v>69.009755815967196</v>
      </c>
      <c r="I6005" t="str">
        <f t="shared" ref="I6005:I6013" si="3682">I6004</f>
        <v>Information Technology</v>
      </c>
      <c r="J6005">
        <v>2577199570.02566</v>
      </c>
      <c r="K6005" s="4">
        <v>107.59086523000001</v>
      </c>
      <c r="L6005" s="14">
        <v>2.1423755265</v>
      </c>
      <c r="M6005" s="14">
        <f t="shared" ref="M6005:M6013" si="3683">M6004</f>
        <v>26.523664814054399</v>
      </c>
      <c r="N6005" s="14">
        <f t="shared" ref="N6005:N6013" si="3684">N6004</f>
        <v>25.286387891156199</v>
      </c>
      <c r="O6005" s="14">
        <f t="shared" ref="O6005:O6013" si="3685">O6004</f>
        <v>1.17069280100298</v>
      </c>
      <c r="P6005" s="14">
        <f t="shared" ref="P6005:P6013" si="3686">P6004</f>
        <v>0.84134619154067802</v>
      </c>
      <c r="Q6005">
        <v>21.231891009999998</v>
      </c>
      <c r="R6005">
        <v>3.652687829</v>
      </c>
      <c r="S6005">
        <v>6.69</v>
      </c>
      <c r="T6005">
        <f t="shared" si="3656"/>
        <v>-0.18142509774691756</v>
      </c>
    </row>
    <row r="6006" spans="1:20">
      <c r="A6006" s="7" t="s">
        <v>2066</v>
      </c>
      <c r="B6006" t="s">
        <v>42</v>
      </c>
      <c r="C6006" t="str">
        <f t="shared" si="3681"/>
        <v>Wangsu Science &amp; Technology Co Ltd</v>
      </c>
      <c r="D6006">
        <v>50.708791319291102</v>
      </c>
      <c r="E6006">
        <v>50.708791319291102</v>
      </c>
      <c r="F6006">
        <v>26.294106051645901</v>
      </c>
      <c r="G6006">
        <v>30.545868584439599</v>
      </c>
      <c r="H6006">
        <v>75.395713699040101</v>
      </c>
      <c r="I6006" t="str">
        <f t="shared" si="3682"/>
        <v>Information Technology</v>
      </c>
      <c r="J6006">
        <v>2590230511.1969299</v>
      </c>
      <c r="L6006" s="14">
        <v>0.334424206</v>
      </c>
      <c r="M6006" s="14">
        <f t="shared" si="3683"/>
        <v>26.523664814054399</v>
      </c>
      <c r="N6006" s="14">
        <f t="shared" si="3684"/>
        <v>25.286387891156199</v>
      </c>
      <c r="O6006" s="14">
        <f t="shared" si="3685"/>
        <v>1.17069280100298</v>
      </c>
      <c r="P6006" s="14">
        <f t="shared" si="3686"/>
        <v>0.84134619154067802</v>
      </c>
      <c r="Q6006">
        <v>17.83505663</v>
      </c>
      <c r="R6006">
        <v>2.8682130419999998</v>
      </c>
      <c r="S6006">
        <v>6.89</v>
      </c>
      <c r="T6006">
        <f t="shared" si="3656"/>
        <v>-2.945721088542998E-2</v>
      </c>
    </row>
    <row r="6007" spans="1:20">
      <c r="A6007" s="7" t="s">
        <v>2066</v>
      </c>
      <c r="B6007" t="s">
        <v>43</v>
      </c>
      <c r="C6007" t="str">
        <f t="shared" si="3681"/>
        <v>Wangsu Science &amp; Technology Co Ltd</v>
      </c>
      <c r="D6007">
        <v>39.5352040283055</v>
      </c>
      <c r="E6007">
        <v>39.5352040283055</v>
      </c>
      <c r="F6007">
        <v>25.2955609293906</v>
      </c>
      <c r="G6007">
        <v>12.416698292220101</v>
      </c>
      <c r="H6007">
        <v>67.159143564053394</v>
      </c>
      <c r="I6007" t="str">
        <f t="shared" si="3682"/>
        <v>Information Technology</v>
      </c>
      <c r="J6007">
        <v>3331921156.3273802</v>
      </c>
      <c r="K6007" s="4">
        <v>24.005642460000001</v>
      </c>
      <c r="L6007" s="14">
        <v>7.1835199760000004</v>
      </c>
      <c r="M6007" s="14">
        <f t="shared" si="3683"/>
        <v>26.523664814054399</v>
      </c>
      <c r="N6007" s="14">
        <f t="shared" si="3684"/>
        <v>25.286387891156199</v>
      </c>
      <c r="O6007" s="14">
        <f t="shared" si="3685"/>
        <v>1.17069280100298</v>
      </c>
      <c r="P6007" s="14">
        <f t="shared" si="3686"/>
        <v>0.84134619154067802</v>
      </c>
      <c r="Q6007">
        <v>34.833650788999996</v>
      </c>
      <c r="R6007">
        <v>3.696260476</v>
      </c>
      <c r="S6007">
        <v>9.5299999999999994</v>
      </c>
      <c r="T6007">
        <f t="shared" si="3656"/>
        <v>-0.32437363264054359</v>
      </c>
    </row>
    <row r="6008" spans="1:20">
      <c r="A6008" s="7" t="s">
        <v>2066</v>
      </c>
      <c r="B6008" t="s">
        <v>44</v>
      </c>
      <c r="C6008" t="str">
        <f t="shared" si="3681"/>
        <v>Wangsu Science &amp; Technology Co Ltd</v>
      </c>
      <c r="I6008" t="str">
        <f t="shared" si="3682"/>
        <v>Information Technology</v>
      </c>
      <c r="J6008">
        <v>2770557744.3255</v>
      </c>
      <c r="K6008" s="4">
        <v>21.799047858000002</v>
      </c>
      <c r="L6008" s="14">
        <v>8.6317180330000003</v>
      </c>
      <c r="M6008" s="14">
        <f t="shared" si="3683"/>
        <v>26.523664814054399</v>
      </c>
      <c r="N6008" s="14">
        <f t="shared" si="3684"/>
        <v>25.286387891156199</v>
      </c>
      <c r="O6008" s="14">
        <f t="shared" si="3685"/>
        <v>1.17069280100298</v>
      </c>
      <c r="P6008" s="14">
        <f t="shared" si="3686"/>
        <v>0.84134619154067802</v>
      </c>
      <c r="Q6008">
        <v>59.427922342000002</v>
      </c>
      <c r="R6008">
        <v>3.0688272329999999</v>
      </c>
      <c r="S6008">
        <v>7.83</v>
      </c>
      <c r="T6008">
        <f t="shared" si="3656"/>
        <v>0.19648220766339894</v>
      </c>
    </row>
    <row r="6009" spans="1:20">
      <c r="A6009" s="7" t="s">
        <v>2066</v>
      </c>
      <c r="B6009" t="s">
        <v>45</v>
      </c>
      <c r="C6009" t="str">
        <f t="shared" si="3681"/>
        <v>Wangsu Science &amp; Technology Co Ltd</v>
      </c>
      <c r="I6009" t="str">
        <f t="shared" si="3682"/>
        <v>Information Technology</v>
      </c>
      <c r="J6009">
        <v>3940669080.6510601</v>
      </c>
      <c r="K6009" s="4">
        <v>28.259541579</v>
      </c>
      <c r="L6009" s="14">
        <v>20.515401269000002</v>
      </c>
      <c r="M6009" s="14">
        <f t="shared" si="3683"/>
        <v>26.523664814054399</v>
      </c>
      <c r="N6009" s="14">
        <f t="shared" si="3684"/>
        <v>25.286387891156199</v>
      </c>
      <c r="O6009" s="14">
        <f t="shared" si="3685"/>
        <v>1.17069280100298</v>
      </c>
      <c r="P6009" s="14">
        <f t="shared" si="3686"/>
        <v>0.84134619154067802</v>
      </c>
      <c r="Q6009">
        <v>25.535734574999999</v>
      </c>
      <c r="R6009">
        <v>5.1060259349999999</v>
      </c>
      <c r="S6009">
        <v>10.64</v>
      </c>
      <c r="T6009">
        <f t="shared" si="3656"/>
        <v>-0.30665797391078664</v>
      </c>
    </row>
    <row r="6010" spans="1:20">
      <c r="A6010" s="7" t="s">
        <v>2066</v>
      </c>
      <c r="B6010" t="s">
        <v>46</v>
      </c>
      <c r="C6010" t="str">
        <f t="shared" si="3681"/>
        <v>Wangsu Science &amp; Technology Co Ltd</v>
      </c>
      <c r="I6010" t="str">
        <f t="shared" si="3682"/>
        <v>Information Technology</v>
      </c>
      <c r="J6010">
        <v>6125299825.3593502</v>
      </c>
      <c r="K6010" s="4">
        <v>33.839437244999999</v>
      </c>
      <c r="L6010" s="14">
        <v>30.256913988000001</v>
      </c>
      <c r="M6010" s="14">
        <f t="shared" si="3683"/>
        <v>26.523664814054399</v>
      </c>
      <c r="N6010" s="14">
        <f t="shared" si="3684"/>
        <v>25.286387891156199</v>
      </c>
      <c r="O6010" s="14">
        <f t="shared" si="3685"/>
        <v>1.17069280100298</v>
      </c>
      <c r="P6010" s="14">
        <f t="shared" si="3686"/>
        <v>0.84134619154067802</v>
      </c>
      <c r="Q6010">
        <v>46.844854808999997</v>
      </c>
      <c r="R6010">
        <v>10.266000282</v>
      </c>
      <c r="S6010">
        <v>17.89700157</v>
      </c>
      <c r="T6010">
        <f t="shared" si="3656"/>
        <v>-0.52001270484596862</v>
      </c>
    </row>
    <row r="6011" spans="1:20">
      <c r="A6011" s="7" t="s">
        <v>2066</v>
      </c>
      <c r="B6011" t="s">
        <v>47</v>
      </c>
      <c r="C6011" t="str">
        <f t="shared" si="3681"/>
        <v>Wangsu Science &amp; Technology Co Ltd</v>
      </c>
      <c r="I6011" t="str">
        <f t="shared" si="3682"/>
        <v>Information Technology</v>
      </c>
      <c r="J6011">
        <v>6542051387.2860804</v>
      </c>
      <c r="K6011" s="4">
        <v>59.024113262999997</v>
      </c>
      <c r="L6011" s="14">
        <v>28.714686649000001</v>
      </c>
      <c r="M6011" s="14">
        <f t="shared" si="3683"/>
        <v>26.523664814054399</v>
      </c>
      <c r="N6011" s="14">
        <f t="shared" si="3684"/>
        <v>25.286387891156199</v>
      </c>
      <c r="O6011" s="14">
        <f t="shared" si="3685"/>
        <v>1.17069280100298</v>
      </c>
      <c r="P6011" s="14">
        <f t="shared" si="3686"/>
        <v>0.84134619154067802</v>
      </c>
      <c r="Q6011">
        <v>61.644362944999997</v>
      </c>
      <c r="R6011">
        <v>16.625332569000001</v>
      </c>
      <c r="S6011">
        <v>20.026881629999998</v>
      </c>
      <c r="T6011">
        <f t="shared" si="3656"/>
        <v>-0.11244226382555531</v>
      </c>
    </row>
    <row r="6012" spans="1:20">
      <c r="A6012" s="7" t="s">
        <v>2066</v>
      </c>
      <c r="B6012" t="s">
        <v>48</v>
      </c>
      <c r="C6012" t="str">
        <f t="shared" si="3681"/>
        <v>Wangsu Science &amp; Technology Co Ltd</v>
      </c>
      <c r="I6012" t="str">
        <f t="shared" si="3682"/>
        <v>Information Technology</v>
      </c>
      <c r="J6012">
        <v>2464920616.2846899</v>
      </c>
      <c r="K6012" s="4">
        <v>37.648816492000002</v>
      </c>
      <c r="L6012" s="14">
        <v>19.978159353999999</v>
      </c>
      <c r="M6012" s="14">
        <f t="shared" si="3683"/>
        <v>26.523664814054399</v>
      </c>
      <c r="N6012" s="14">
        <f t="shared" si="3684"/>
        <v>25.286387891156199</v>
      </c>
      <c r="O6012" s="14">
        <f t="shared" si="3685"/>
        <v>1.17069280100298</v>
      </c>
      <c r="P6012" s="14">
        <f t="shared" si="3686"/>
        <v>0.84134619154067802</v>
      </c>
      <c r="Q6012">
        <v>36.652829384</v>
      </c>
      <c r="R6012">
        <v>8.6314729200000002</v>
      </c>
      <c r="S6012">
        <v>7.3162945089999996</v>
      </c>
      <c r="T6012">
        <f t="shared" si="3656"/>
        <v>1.0069714673991641</v>
      </c>
    </row>
    <row r="6013" spans="1:20">
      <c r="A6013" s="7" t="s">
        <v>2066</v>
      </c>
      <c r="B6013" t="s">
        <v>60</v>
      </c>
      <c r="C6013" t="str">
        <f t="shared" si="3681"/>
        <v>Wangsu Science &amp; Technology Co Ltd</v>
      </c>
      <c r="I6013" t="str">
        <f t="shared" si="3682"/>
        <v>Information Technology</v>
      </c>
      <c r="J6013">
        <v>2193282777.5079699</v>
      </c>
      <c r="K6013" s="4">
        <v>72.191148866000006</v>
      </c>
      <c r="L6013" s="14">
        <v>11.385619268099999</v>
      </c>
      <c r="M6013" s="14">
        <f t="shared" si="3683"/>
        <v>26.523664814054399</v>
      </c>
      <c r="N6013" s="14">
        <f t="shared" si="3684"/>
        <v>25.286387891156199</v>
      </c>
      <c r="O6013" s="14">
        <f t="shared" si="3685"/>
        <v>1.17069280100298</v>
      </c>
      <c r="P6013" s="14">
        <f t="shared" si="3686"/>
        <v>0.84134619154067802</v>
      </c>
      <c r="Q6013">
        <v>46.535237868000003</v>
      </c>
      <c r="R6013">
        <v>12.534312075000001</v>
      </c>
      <c r="S6013">
        <v>6.4315094520000002</v>
      </c>
      <c r="T6013">
        <f t="shared" si="3656"/>
        <v>0.12889472300869734</v>
      </c>
    </row>
    <row r="6014" spans="1:20">
      <c r="A6014" s="7" t="s">
        <v>2068</v>
      </c>
      <c r="B6014" t="s">
        <v>40</v>
      </c>
      <c r="C6014" t="s">
        <v>2069</v>
      </c>
      <c r="D6014">
        <v>60.356206979612601</v>
      </c>
      <c r="E6014">
        <v>60.356206979612601</v>
      </c>
      <c r="F6014">
        <v>53.7429378531073</v>
      </c>
      <c r="G6014">
        <v>80.079341207447101</v>
      </c>
      <c r="H6014">
        <v>39.995080469463701</v>
      </c>
      <c r="I6014" t="s">
        <v>117</v>
      </c>
      <c r="J6014">
        <v>32328284254.255299</v>
      </c>
      <c r="K6014" s="4">
        <v>81.220264547498303</v>
      </c>
      <c r="L6014" s="14">
        <v>13.2117120232</v>
      </c>
      <c r="M6014" s="14">
        <v>41.848370741406001</v>
      </c>
      <c r="N6014" s="14">
        <v>42.042012539348399</v>
      </c>
      <c r="O6014" s="14">
        <v>0.81302014230740904</v>
      </c>
      <c r="P6014" s="14">
        <v>1.1040243383236299</v>
      </c>
      <c r="Q6014">
        <v>46.0644260003738</v>
      </c>
      <c r="R6014">
        <v>13.5497180313554</v>
      </c>
      <c r="S6014">
        <v>31.07</v>
      </c>
      <c r="T6014">
        <f t="shared" si="3656"/>
        <v>-1.5750334612277952</v>
      </c>
    </row>
    <row r="6015" spans="1:20">
      <c r="A6015" s="7" t="s">
        <v>2068</v>
      </c>
      <c r="B6015" t="s">
        <v>41</v>
      </c>
      <c r="C6015" t="str">
        <f t="shared" ref="C6015:C6023" si="3687">C6014</f>
        <v>Aier Eye Hospital Group Co Ltd</v>
      </c>
      <c r="D6015">
        <v>40.923812469662998</v>
      </c>
      <c r="E6015">
        <v>40.923812469662998</v>
      </c>
      <c r="F6015">
        <v>40.259589306470303</v>
      </c>
      <c r="G6015">
        <v>52.9815250325995</v>
      </c>
      <c r="H6015">
        <v>26.786668975735498</v>
      </c>
      <c r="I6015" t="str">
        <f t="shared" ref="I6015:I6023" si="3688">I6014</f>
        <v>Health Care</v>
      </c>
      <c r="J6015">
        <v>35983413376.584099</v>
      </c>
      <c r="K6015" s="4">
        <v>103.964525061496</v>
      </c>
      <c r="L6015" s="14">
        <v>13.684312601</v>
      </c>
      <c r="M6015" s="14">
        <f t="shared" ref="M6015:M6023" si="3689">M6014</f>
        <v>41.848370741406001</v>
      </c>
      <c r="N6015" s="14">
        <f t="shared" ref="N6015:N6023" si="3690">N6014</f>
        <v>42.042012539348399</v>
      </c>
      <c r="O6015" s="14">
        <f t="shared" ref="O6015:O6023" si="3691">O6014</f>
        <v>0.81302014230740904</v>
      </c>
      <c r="P6015" s="14">
        <f t="shared" ref="P6015:P6023" si="3692">P6014</f>
        <v>1.1040243383236299</v>
      </c>
      <c r="Q6015">
        <v>56.625693017573901</v>
      </c>
      <c r="R6015">
        <v>15.2959161178463</v>
      </c>
      <c r="S6015">
        <v>32.544015280000004</v>
      </c>
      <c r="T6015">
        <f t="shared" si="3656"/>
        <v>-4.6350765979274011E-2</v>
      </c>
    </row>
    <row r="6016" spans="1:20">
      <c r="A6016" s="7" t="s">
        <v>2068</v>
      </c>
      <c r="B6016" t="s">
        <v>42</v>
      </c>
      <c r="C6016" t="str">
        <f t="shared" si="3687"/>
        <v>Aier Eye Hospital Group Co Ltd</v>
      </c>
      <c r="D6016">
        <v>3.1650931977729302</v>
      </c>
      <c r="E6016">
        <v>3.1650931977729302</v>
      </c>
      <c r="F6016">
        <v>0</v>
      </c>
      <c r="G6016">
        <v>6.4351851851851798</v>
      </c>
      <c r="H6016">
        <v>0.82352941176470595</v>
      </c>
      <c r="I6016" t="str">
        <f t="shared" si="3688"/>
        <v>Health Care</v>
      </c>
      <c r="J6016">
        <v>47304288987.149399</v>
      </c>
      <c r="K6016" s="4">
        <v>181.03742477219899</v>
      </c>
      <c r="L6016" s="14">
        <v>13.299909301</v>
      </c>
      <c r="M6016" s="14">
        <f t="shared" si="3689"/>
        <v>41.848370741406001</v>
      </c>
      <c r="N6016" s="14">
        <f t="shared" si="3690"/>
        <v>42.042012539348399</v>
      </c>
      <c r="O6016" s="14">
        <f t="shared" si="3691"/>
        <v>0.81302014230740904</v>
      </c>
      <c r="P6016" s="14">
        <f t="shared" si="3692"/>
        <v>1.1040243383236299</v>
      </c>
      <c r="Q6016">
        <v>111.097997876259</v>
      </c>
      <c r="R6016">
        <v>28.517186970573601</v>
      </c>
      <c r="S6016">
        <v>44.459170776000001</v>
      </c>
      <c r="T6016">
        <f t="shared" si="3656"/>
        <v>-0.31197776796574239</v>
      </c>
    </row>
    <row r="6017" spans="1:20">
      <c r="A6017" s="7" t="s">
        <v>2068</v>
      </c>
      <c r="B6017" t="s">
        <v>43</v>
      </c>
      <c r="C6017" t="str">
        <f t="shared" si="3687"/>
        <v>Aier Eye Hospital Group Co Ltd</v>
      </c>
      <c r="D6017">
        <v>3.6749240912615</v>
      </c>
      <c r="E6017">
        <v>3.6749240912615</v>
      </c>
      <c r="F6017">
        <v>0</v>
      </c>
      <c r="G6017">
        <v>7.2057205720572002</v>
      </c>
      <c r="H6017">
        <v>1.2754303599373999</v>
      </c>
      <c r="I6017" t="str">
        <f t="shared" si="3688"/>
        <v>Health Care</v>
      </c>
      <c r="J6017">
        <v>17603121626.608101</v>
      </c>
      <c r="K6017" s="4">
        <v>91.056073904384405</v>
      </c>
      <c r="L6017" s="14">
        <v>11.255356941000001</v>
      </c>
      <c r="M6017" s="14">
        <f t="shared" si="3689"/>
        <v>41.848370741406001</v>
      </c>
      <c r="N6017" s="14">
        <f t="shared" si="3690"/>
        <v>42.042012539348399</v>
      </c>
      <c r="O6017" s="14">
        <f t="shared" si="3691"/>
        <v>0.81302014230740904</v>
      </c>
      <c r="P6017" s="14">
        <f t="shared" si="3692"/>
        <v>1.1040243383236299</v>
      </c>
      <c r="Q6017">
        <v>60.594318223315597</v>
      </c>
      <c r="R6017">
        <v>12.7440101918586</v>
      </c>
      <c r="S6017">
        <v>18.065525062999999</v>
      </c>
      <c r="T6017">
        <f t="shared" si="3656"/>
        <v>0.90056582796378637</v>
      </c>
    </row>
    <row r="6018" spans="1:20">
      <c r="A6018" s="7" t="s">
        <v>2068</v>
      </c>
      <c r="B6018" t="s">
        <v>44</v>
      </c>
      <c r="C6018" t="str">
        <f t="shared" si="3687"/>
        <v>Aier Eye Hospital Group Co Ltd</v>
      </c>
      <c r="I6018" t="str">
        <f t="shared" si="3688"/>
        <v>Health Care</v>
      </c>
      <c r="J6018">
        <v>9116849377.1216602</v>
      </c>
      <c r="K6018" s="4">
        <v>61.829836780848098</v>
      </c>
      <c r="L6018" s="14">
        <v>11.538788865000001</v>
      </c>
      <c r="M6018" s="14">
        <f t="shared" si="3689"/>
        <v>41.848370741406001</v>
      </c>
      <c r="N6018" s="14">
        <f t="shared" si="3690"/>
        <v>42.042012539348399</v>
      </c>
      <c r="O6018" s="14">
        <f t="shared" si="3691"/>
        <v>0.81302014230740904</v>
      </c>
      <c r="P6018" s="14">
        <f t="shared" si="3692"/>
        <v>1.1040243383236299</v>
      </c>
      <c r="Q6018">
        <v>34.792066425929796</v>
      </c>
      <c r="R6018">
        <v>8.1356514080017401</v>
      </c>
      <c r="S6018">
        <v>9.2386142119999999</v>
      </c>
      <c r="T6018">
        <f t="shared" si="3656"/>
        <v>0.67061353203655372</v>
      </c>
    </row>
    <row r="6019" spans="1:20">
      <c r="A6019" s="7" t="s">
        <v>2068</v>
      </c>
      <c r="B6019" t="s">
        <v>45</v>
      </c>
      <c r="C6019" t="str">
        <f t="shared" si="3687"/>
        <v>Aier Eye Hospital Group Co Ltd</v>
      </c>
      <c r="I6019" t="str">
        <f t="shared" si="3688"/>
        <v>Health Care</v>
      </c>
      <c r="J6019">
        <v>7195558288.3051796</v>
      </c>
      <c r="K6019" s="4">
        <v>64.814212716012804</v>
      </c>
      <c r="L6019" s="14">
        <v>14.747297516</v>
      </c>
      <c r="M6019" s="14">
        <f t="shared" si="3689"/>
        <v>41.848370741406001</v>
      </c>
      <c r="N6019" s="14">
        <f t="shared" si="3690"/>
        <v>42.042012539348399</v>
      </c>
      <c r="O6019" s="14">
        <f t="shared" si="3691"/>
        <v>0.81302014230740904</v>
      </c>
      <c r="P6019" s="14">
        <f t="shared" si="3692"/>
        <v>1.1040243383236299</v>
      </c>
      <c r="Q6019">
        <v>47.178340464600097</v>
      </c>
      <c r="R6019">
        <v>8.8332302085242507</v>
      </c>
      <c r="S6019">
        <v>7.2131737329999996</v>
      </c>
      <c r="T6019">
        <f t="shared" si="3656"/>
        <v>0.24748285802361067</v>
      </c>
    </row>
    <row r="6020" spans="1:20">
      <c r="A6020" s="7" t="s">
        <v>2068</v>
      </c>
      <c r="B6020" t="s">
        <v>46</v>
      </c>
      <c r="C6020" t="str">
        <f t="shared" si="3687"/>
        <v>Aier Eye Hospital Group Co Ltd</v>
      </c>
      <c r="I6020" t="str">
        <f t="shared" si="3688"/>
        <v>Health Care</v>
      </c>
      <c r="J6020">
        <v>4337413867.0027304</v>
      </c>
      <c r="K6020" s="4">
        <v>54.875613629769298</v>
      </c>
      <c r="L6020" s="14">
        <v>15.036244719000001</v>
      </c>
      <c r="M6020" s="14">
        <f t="shared" si="3689"/>
        <v>41.848370741406001</v>
      </c>
      <c r="N6020" s="14">
        <f t="shared" si="3690"/>
        <v>42.042012539348399</v>
      </c>
      <c r="O6020" s="14">
        <f t="shared" si="3691"/>
        <v>0.81302014230740904</v>
      </c>
      <c r="P6020" s="14">
        <f t="shared" si="3692"/>
        <v>1.1040243383236299</v>
      </c>
      <c r="Q6020">
        <v>48.246905144198003</v>
      </c>
      <c r="R6020">
        <v>7.9113052799552204</v>
      </c>
      <c r="S6020">
        <v>4.6682684510000003</v>
      </c>
      <c r="T6020">
        <f t="shared" si="3656"/>
        <v>0.43512081777207395</v>
      </c>
    </row>
    <row r="6021" spans="1:20">
      <c r="A6021" s="7" t="s">
        <v>2068</v>
      </c>
      <c r="B6021" t="s">
        <v>47</v>
      </c>
      <c r="C6021" t="str">
        <f t="shared" si="3687"/>
        <v>Aier Eye Hospital Group Co Ltd</v>
      </c>
      <c r="I6021" t="str">
        <f t="shared" si="3688"/>
        <v>Health Care</v>
      </c>
      <c r="J6021">
        <v>4794133002.1657104</v>
      </c>
      <c r="K6021" s="4">
        <v>75.241352194317699</v>
      </c>
      <c r="L6021" s="14">
        <v>13.401839556000001</v>
      </c>
      <c r="M6021" s="14">
        <f t="shared" si="3689"/>
        <v>41.848370741406001</v>
      </c>
      <c r="N6021" s="14">
        <f t="shared" si="3690"/>
        <v>42.042012539348399</v>
      </c>
      <c r="O6021" s="14">
        <f t="shared" si="3691"/>
        <v>0.81302014230740904</v>
      </c>
      <c r="P6021" s="14">
        <f t="shared" si="3692"/>
        <v>1.1040243383236299</v>
      </c>
      <c r="Q6021">
        <v>65.020880398020495</v>
      </c>
      <c r="R6021">
        <v>10.355653609713301</v>
      </c>
      <c r="S6021">
        <v>4.930565809</v>
      </c>
      <c r="T6021">
        <f t="shared" si="3656"/>
        <v>-5.4665528475081417E-2</v>
      </c>
    </row>
    <row r="6022" spans="1:20">
      <c r="A6022" s="7" t="s">
        <v>2068</v>
      </c>
      <c r="B6022" t="s">
        <v>48</v>
      </c>
      <c r="C6022" t="str">
        <f t="shared" si="3687"/>
        <v>Aier Eye Hospital Group Co Ltd</v>
      </c>
      <c r="I6022" t="str">
        <f t="shared" si="3688"/>
        <v>Health Care</v>
      </c>
      <c r="J6022">
        <v>2905307295.8611302</v>
      </c>
      <c r="K6022" s="4">
        <v>60.429094594583603</v>
      </c>
      <c r="L6022" s="14">
        <v>10.834009456</v>
      </c>
      <c r="M6022" s="14">
        <f t="shared" si="3689"/>
        <v>41.848370741406001</v>
      </c>
      <c r="N6022" s="14">
        <f t="shared" si="3690"/>
        <v>42.042012539348399</v>
      </c>
      <c r="O6022" s="14">
        <f t="shared" si="3691"/>
        <v>0.81302014230740904</v>
      </c>
      <c r="P6022" s="14">
        <f t="shared" si="3692"/>
        <v>1.1040243383236299</v>
      </c>
      <c r="Q6022">
        <v>37.058499681350199</v>
      </c>
      <c r="R6022">
        <v>7.7843882830635902</v>
      </c>
      <c r="S6022">
        <v>2.8679648289999999</v>
      </c>
      <c r="T6022">
        <f t="shared" ref="T6022:T6085" si="3693">LN(S6021/S6022)</f>
        <v>0.54185109061650083</v>
      </c>
    </row>
    <row r="6023" spans="1:20">
      <c r="A6023" s="7" t="s">
        <v>2068</v>
      </c>
      <c r="B6023" t="s">
        <v>60</v>
      </c>
      <c r="C6023" t="str">
        <f t="shared" si="3687"/>
        <v>Aier Eye Hospital Group Co Ltd</v>
      </c>
      <c r="I6023" t="str">
        <f t="shared" si="3688"/>
        <v>Health Care</v>
      </c>
      <c r="J6023">
        <v>2230519725.9527202</v>
      </c>
      <c r="K6023" s="4">
        <v>62.466143385832098</v>
      </c>
      <c r="L6023" s="14">
        <v>9.9719733510000008</v>
      </c>
      <c r="M6023" s="14">
        <f t="shared" si="3689"/>
        <v>41.848370741406001</v>
      </c>
      <c r="N6023" s="14">
        <f t="shared" si="3690"/>
        <v>42.042012539348399</v>
      </c>
      <c r="O6023" s="14">
        <f t="shared" si="3691"/>
        <v>0.81302014230740904</v>
      </c>
      <c r="P6023" s="14">
        <f t="shared" si="3692"/>
        <v>1.1040243383236299</v>
      </c>
      <c r="Q6023">
        <v>32.087064145316702</v>
      </c>
      <c r="R6023">
        <v>7.00256771326542</v>
      </c>
      <c r="S6023">
        <v>2.1694491600000001</v>
      </c>
      <c r="T6023">
        <f t="shared" si="3693"/>
        <v>0.27912936740180078</v>
      </c>
    </row>
    <row r="6024" spans="1:20">
      <c r="A6024" s="7" t="s">
        <v>2070</v>
      </c>
      <c r="B6024" t="s">
        <v>40</v>
      </c>
      <c r="C6024" t="s">
        <v>2071</v>
      </c>
      <c r="D6024">
        <v>50.133520638133497</v>
      </c>
      <c r="E6024">
        <v>50.133520638133497</v>
      </c>
      <c r="F6024">
        <v>42.9477450949814</v>
      </c>
      <c r="G6024">
        <v>29.2775576466777</v>
      </c>
      <c r="H6024">
        <v>86.100936100936096</v>
      </c>
      <c r="I6024" t="s">
        <v>124</v>
      </c>
      <c r="J6024">
        <v>26020796922.838299</v>
      </c>
      <c r="K6024" s="4">
        <v>49.702295126461003</v>
      </c>
      <c r="L6024" s="14">
        <v>8.9685608572</v>
      </c>
      <c r="M6024" s="14">
        <v>51.095199195745799</v>
      </c>
      <c r="N6024" s="14">
        <v>41.718025853228703</v>
      </c>
      <c r="O6024" s="14">
        <v>1.5134936256847999</v>
      </c>
      <c r="P6024" s="14">
        <v>1.66953419424128</v>
      </c>
      <c r="Q6024">
        <v>41.2925587584837</v>
      </c>
      <c r="R6024">
        <v>6.03559040256778</v>
      </c>
      <c r="S6024">
        <v>87.9</v>
      </c>
      <c r="T6024">
        <f t="shared" si="3693"/>
        <v>-3.7017265126804038</v>
      </c>
    </row>
    <row r="6025" spans="1:20">
      <c r="A6025" s="7" t="s">
        <v>2070</v>
      </c>
      <c r="B6025" t="s">
        <v>41</v>
      </c>
      <c r="C6025" t="str">
        <f t="shared" ref="C6025:C6033" si="3694">C6024</f>
        <v>EVE Energy Co Ltd</v>
      </c>
      <c r="D6025">
        <v>22.521040245955199</v>
      </c>
      <c r="E6025">
        <v>22.521040245955199</v>
      </c>
      <c r="F6025">
        <v>6.3196221801083601</v>
      </c>
      <c r="G6025">
        <v>6.1452784503632003</v>
      </c>
      <c r="H6025">
        <v>63.433185168080897</v>
      </c>
      <c r="I6025" t="str">
        <f t="shared" ref="I6025:I6033" si="3695">I6024</f>
        <v>Industrials</v>
      </c>
      <c r="J6025">
        <v>35318185726.676201</v>
      </c>
      <c r="K6025" s="4">
        <v>76.707385146999997</v>
      </c>
      <c r="L6025" s="14">
        <v>8.0072606197000002</v>
      </c>
      <c r="M6025" s="14">
        <f t="shared" ref="M6025:M6033" si="3696">M6024</f>
        <v>51.095199195745799</v>
      </c>
      <c r="N6025" s="14">
        <f t="shared" ref="N6025:N6033" si="3697">N6024</f>
        <v>41.718025853228703</v>
      </c>
      <c r="O6025" s="14">
        <f t="shared" ref="O6025:O6033" si="3698">O6024</f>
        <v>1.5134936256847999</v>
      </c>
      <c r="P6025" s="14">
        <f t="shared" ref="P6025:P6033" si="3699">P6024</f>
        <v>1.66953419424128</v>
      </c>
      <c r="Q6025">
        <v>229.25834158971199</v>
      </c>
      <c r="R6025">
        <v>15.721576072296999</v>
      </c>
      <c r="S6025">
        <v>118.18</v>
      </c>
      <c r="T6025">
        <f t="shared" si="3693"/>
        <v>-0.29600908122639724</v>
      </c>
    </row>
    <row r="6026" spans="1:20">
      <c r="A6026" s="7" t="s">
        <v>2070</v>
      </c>
      <c r="B6026" t="s">
        <v>42</v>
      </c>
      <c r="C6026" t="str">
        <f t="shared" si="3694"/>
        <v>EVE Energy Co Ltd</v>
      </c>
      <c r="D6026">
        <v>27.076002842659999</v>
      </c>
      <c r="E6026">
        <v>27.076002842659999</v>
      </c>
      <c r="F6026">
        <v>6.7867317867317798</v>
      </c>
      <c r="G6026">
        <v>8.9406779661017008</v>
      </c>
      <c r="H6026">
        <v>75.200554059039305</v>
      </c>
      <c r="I6026" t="str">
        <f t="shared" si="3695"/>
        <v>Industrials</v>
      </c>
      <c r="J6026">
        <v>23592725281.762402</v>
      </c>
      <c r="K6026" s="4">
        <v>114.076956455</v>
      </c>
      <c r="L6026" s="14">
        <v>11.766284154999999</v>
      </c>
      <c r="M6026" s="14">
        <f t="shared" si="3696"/>
        <v>51.095199195745799</v>
      </c>
      <c r="N6026" s="14">
        <f t="shared" si="3697"/>
        <v>41.718025853228703</v>
      </c>
      <c r="O6026" s="14">
        <f t="shared" si="3698"/>
        <v>1.5134936256847999</v>
      </c>
      <c r="P6026" s="14">
        <f t="shared" si="3699"/>
        <v>1.66953419424128</v>
      </c>
      <c r="Q6026">
        <v>122.448289864</v>
      </c>
      <c r="R6026">
        <v>21.457962024</v>
      </c>
      <c r="S6026">
        <v>81.5</v>
      </c>
      <c r="T6026">
        <f t="shared" si="3693"/>
        <v>0.37160586567071152</v>
      </c>
    </row>
    <row r="6027" spans="1:20">
      <c r="A6027" s="7" t="s">
        <v>2070</v>
      </c>
      <c r="B6027" t="s">
        <v>43</v>
      </c>
      <c r="C6027" t="str">
        <f t="shared" si="3694"/>
        <v>EVE Energy Co Ltd</v>
      </c>
      <c r="I6027" t="str">
        <f t="shared" si="3695"/>
        <v>Industrials</v>
      </c>
      <c r="J6027">
        <v>6982683659.5707998</v>
      </c>
      <c r="K6027" s="4">
        <v>34.340428203000002</v>
      </c>
      <c r="L6027" s="14">
        <v>6.66510186</v>
      </c>
      <c r="M6027" s="14">
        <f t="shared" si="3696"/>
        <v>51.095199195745799</v>
      </c>
      <c r="N6027" s="14">
        <f t="shared" si="3697"/>
        <v>41.718025853228703</v>
      </c>
      <c r="O6027" s="14">
        <f t="shared" si="3698"/>
        <v>1.5134936256847999</v>
      </c>
      <c r="P6027" s="14">
        <f t="shared" si="3699"/>
        <v>1.66953419424128</v>
      </c>
      <c r="Q6027">
        <v>41.876461200999998</v>
      </c>
      <c r="R6027">
        <v>8.21231942</v>
      </c>
      <c r="S6027">
        <v>26.387871839999999</v>
      </c>
      <c r="T6027">
        <f t="shared" si="3693"/>
        <v>1.1276985156510562</v>
      </c>
    </row>
    <row r="6028" spans="1:20">
      <c r="A6028" s="7" t="s">
        <v>2070</v>
      </c>
      <c r="B6028" t="s">
        <v>44</v>
      </c>
      <c r="C6028" t="str">
        <f t="shared" si="3694"/>
        <v>EVE Energy Co Ltd</v>
      </c>
      <c r="I6028" t="str">
        <f t="shared" si="3695"/>
        <v>Industrials</v>
      </c>
      <c r="J6028">
        <v>1955950664.42295</v>
      </c>
      <c r="K6028" s="4">
        <v>29.301928497999999</v>
      </c>
      <c r="L6028" s="14">
        <v>7.3104602009999997</v>
      </c>
      <c r="M6028" s="14">
        <f t="shared" si="3696"/>
        <v>51.095199195745799</v>
      </c>
      <c r="N6028" s="14">
        <f t="shared" si="3697"/>
        <v>41.718025853228703</v>
      </c>
      <c r="O6028" s="14">
        <f t="shared" si="3698"/>
        <v>1.5134936256847999</v>
      </c>
      <c r="P6028" s="14">
        <f t="shared" si="3699"/>
        <v>1.66953419424128</v>
      </c>
      <c r="Q6028">
        <v>59.962863329000001</v>
      </c>
      <c r="R6028">
        <v>3.3584055629999998</v>
      </c>
      <c r="S6028">
        <v>8.2698832800000002</v>
      </c>
      <c r="T6028">
        <f t="shared" si="3693"/>
        <v>1.1602841093236047</v>
      </c>
    </row>
    <row r="6029" spans="1:20">
      <c r="A6029" s="7" t="s">
        <v>2070</v>
      </c>
      <c r="B6029" t="s">
        <v>45</v>
      </c>
      <c r="C6029" t="str">
        <f t="shared" si="3694"/>
        <v>EVE Energy Co Ltd</v>
      </c>
      <c r="I6029" t="str">
        <f t="shared" si="3695"/>
        <v>Industrials</v>
      </c>
      <c r="J6029">
        <v>2581089358.2927299</v>
      </c>
      <c r="K6029" s="4">
        <v>40.298090391000002</v>
      </c>
      <c r="L6029" s="14">
        <v>9.1703120810000005</v>
      </c>
      <c r="M6029" s="14">
        <f t="shared" si="3696"/>
        <v>51.095199195745799</v>
      </c>
      <c r="N6029" s="14">
        <f t="shared" si="3697"/>
        <v>41.718025853228703</v>
      </c>
      <c r="O6029" s="14">
        <f t="shared" si="3698"/>
        <v>1.5134936256847999</v>
      </c>
      <c r="P6029" s="14">
        <f t="shared" si="3699"/>
        <v>1.66953419424128</v>
      </c>
      <c r="Q6029">
        <v>178.76854252699999</v>
      </c>
      <c r="R6029">
        <v>5.833916887</v>
      </c>
      <c r="S6029">
        <v>10.31631114</v>
      </c>
      <c r="T6029">
        <f t="shared" si="3693"/>
        <v>-0.22110585320719445</v>
      </c>
    </row>
    <row r="6030" spans="1:20">
      <c r="A6030" s="7" t="s">
        <v>2070</v>
      </c>
      <c r="B6030" t="s">
        <v>46</v>
      </c>
      <c r="C6030" t="str">
        <f t="shared" si="3694"/>
        <v>EVE Energy Co Ltd</v>
      </c>
      <c r="I6030" t="str">
        <f t="shared" si="3695"/>
        <v>Industrials</v>
      </c>
      <c r="J6030">
        <v>1796261825.14763</v>
      </c>
      <c r="K6030" s="4">
        <v>56.542943671000003</v>
      </c>
      <c r="L6030" s="14">
        <v>7.9442170580000004</v>
      </c>
      <c r="M6030" s="14">
        <f t="shared" si="3696"/>
        <v>51.095199195745799</v>
      </c>
      <c r="N6030" s="14">
        <f t="shared" si="3697"/>
        <v>41.718025853228703</v>
      </c>
      <c r="O6030" s="14">
        <f t="shared" si="3698"/>
        <v>1.5134936256847999</v>
      </c>
      <c r="P6030" s="14">
        <f t="shared" si="3699"/>
        <v>1.66953419424128</v>
      </c>
      <c r="R6030">
        <v>6.8277081280000003</v>
      </c>
      <c r="S6030">
        <v>7.696625493</v>
      </c>
      <c r="T6030">
        <f t="shared" si="3693"/>
        <v>0.29294426334062273</v>
      </c>
    </row>
    <row r="6031" spans="1:20">
      <c r="A6031" s="7" t="s">
        <v>2070</v>
      </c>
      <c r="B6031" t="s">
        <v>47</v>
      </c>
      <c r="C6031" t="str">
        <f t="shared" si="3694"/>
        <v>EVE Energy Co Ltd</v>
      </c>
      <c r="I6031" t="str">
        <f t="shared" si="3695"/>
        <v>Industrials</v>
      </c>
      <c r="J6031">
        <v>2159118866.7796202</v>
      </c>
      <c r="K6031" s="4">
        <v>114.398256905</v>
      </c>
      <c r="L6031" s="14">
        <v>5.3934435299999999</v>
      </c>
      <c r="M6031" s="14">
        <f t="shared" si="3696"/>
        <v>51.095199195745799</v>
      </c>
      <c r="N6031" s="14">
        <f t="shared" si="3697"/>
        <v>41.718025853228703</v>
      </c>
      <c r="O6031" s="14">
        <f t="shared" si="3698"/>
        <v>1.5134936256847999</v>
      </c>
      <c r="P6031" s="14">
        <f t="shared" si="3699"/>
        <v>1.66953419424128</v>
      </c>
      <c r="Q6031">
        <v>82.381340664000007</v>
      </c>
      <c r="R6031">
        <v>10.967244953</v>
      </c>
      <c r="S6031">
        <v>8.6507961869999992</v>
      </c>
      <c r="T6031">
        <f t="shared" si="3693"/>
        <v>-0.11686937630908741</v>
      </c>
    </row>
    <row r="6032" spans="1:20">
      <c r="A6032" s="7" t="s">
        <v>2070</v>
      </c>
      <c r="B6032" t="s">
        <v>48</v>
      </c>
      <c r="C6032" t="str">
        <f t="shared" si="3694"/>
        <v>EVE Energy Co Ltd</v>
      </c>
      <c r="I6032" t="str">
        <f t="shared" si="3695"/>
        <v>Industrials</v>
      </c>
      <c r="J6032">
        <v>890975154.56274295</v>
      </c>
      <c r="K6032" s="4">
        <v>45.228494740999999</v>
      </c>
      <c r="L6032" s="14">
        <v>14.8184068607</v>
      </c>
      <c r="M6032" s="14">
        <f t="shared" si="3696"/>
        <v>51.095199195745799</v>
      </c>
      <c r="N6032" s="14">
        <f t="shared" si="3697"/>
        <v>41.718025853228703</v>
      </c>
      <c r="O6032" s="14">
        <f t="shared" si="3698"/>
        <v>1.5134936256847999</v>
      </c>
      <c r="P6032" s="14">
        <f t="shared" si="3699"/>
        <v>1.66953419424128</v>
      </c>
      <c r="R6032">
        <v>4.4620841389999999</v>
      </c>
      <c r="S6032">
        <v>3.6585329400000002</v>
      </c>
      <c r="T6032">
        <f t="shared" si="3693"/>
        <v>0.86058913045636354</v>
      </c>
    </row>
    <row r="6033" spans="1:20">
      <c r="A6033" s="7" t="s">
        <v>2070</v>
      </c>
      <c r="B6033" t="s">
        <v>60</v>
      </c>
      <c r="C6033" t="str">
        <f t="shared" si="3694"/>
        <v>EVE Energy Co Ltd</v>
      </c>
      <c r="I6033" t="str">
        <f t="shared" si="3695"/>
        <v>Industrials</v>
      </c>
      <c r="J6033">
        <v>1150934387.2342501</v>
      </c>
      <c r="K6033" s="4">
        <v>50.550176813</v>
      </c>
      <c r="L6033" s="14">
        <v>11.525531354</v>
      </c>
      <c r="M6033" s="14">
        <f t="shared" si="3696"/>
        <v>51.095199195745799</v>
      </c>
      <c r="N6033" s="14">
        <f t="shared" si="3697"/>
        <v>41.718025853228703</v>
      </c>
      <c r="O6033" s="14">
        <f t="shared" si="3698"/>
        <v>1.5134936256847999</v>
      </c>
      <c r="P6033" s="14">
        <f t="shared" si="3699"/>
        <v>1.66953419424128</v>
      </c>
      <c r="Q6033">
        <v>35.774488622</v>
      </c>
      <c r="R6033">
        <v>7.6724096590000004</v>
      </c>
      <c r="S6033">
        <v>4.6127036339999998</v>
      </c>
      <c r="T6033">
        <f t="shared" si="3693"/>
        <v>-0.23175192569336975</v>
      </c>
    </row>
    <row r="6034" spans="1:20">
      <c r="A6034" s="7" t="s">
        <v>2072</v>
      </c>
      <c r="B6034" t="s">
        <v>40</v>
      </c>
      <c r="C6034" t="s">
        <v>2073</v>
      </c>
      <c r="D6034">
        <v>76.8155452661819</v>
      </c>
      <c r="E6034">
        <v>76.8155452661819</v>
      </c>
      <c r="F6034">
        <v>74.430856190402096</v>
      </c>
      <c r="G6034">
        <v>77.558303473581802</v>
      </c>
      <c r="H6034">
        <v>77.535747687550298</v>
      </c>
      <c r="I6034" t="s">
        <v>124</v>
      </c>
      <c r="J6034">
        <v>5387610222.2190304</v>
      </c>
      <c r="K6034" s="4">
        <v>43.657863309775102</v>
      </c>
      <c r="L6034" s="14">
        <v>12.7942079397</v>
      </c>
      <c r="M6034" s="14">
        <v>31.320398540451801</v>
      </c>
      <c r="N6034" s="14">
        <v>29.598245619049202</v>
      </c>
      <c r="O6034" s="14">
        <v>0.62465419478986905</v>
      </c>
      <c r="P6034" s="14">
        <v>0.94285128333878399</v>
      </c>
      <c r="Q6034">
        <v>34.748089950623203</v>
      </c>
      <c r="R6034">
        <v>7.6035128872276099</v>
      </c>
      <c r="S6034">
        <v>22.3</v>
      </c>
      <c r="T6034">
        <f t="shared" si="3693"/>
        <v>-1.5757725217812519</v>
      </c>
    </row>
    <row r="6035" spans="1:20">
      <c r="A6035" s="7" t="s">
        <v>2072</v>
      </c>
      <c r="B6035" t="s">
        <v>41</v>
      </c>
      <c r="C6035" t="str">
        <f t="shared" ref="C6035:C6043" si="3700">C6034</f>
        <v>Centre Testing International Group Co Ltd</v>
      </c>
      <c r="D6035">
        <v>52.336180238908099</v>
      </c>
      <c r="E6035">
        <v>52.336180238908099</v>
      </c>
      <c r="F6035">
        <v>32.565726107894697</v>
      </c>
      <c r="G6035">
        <v>52.2599758815455</v>
      </c>
      <c r="H6035">
        <v>66.272870365025199</v>
      </c>
      <c r="I6035" t="str">
        <f t="shared" ref="I6035:I6043" si="3701">I6034</f>
        <v>Industrials</v>
      </c>
      <c r="J6035">
        <v>7077325657.6848602</v>
      </c>
      <c r="K6035" s="4">
        <v>61.314834675855103</v>
      </c>
      <c r="L6035" s="14">
        <v>11.9143208812</v>
      </c>
      <c r="M6035" s="14">
        <f t="shared" ref="M6035:M6043" si="3702">M6034</f>
        <v>31.320398540451801</v>
      </c>
      <c r="N6035" s="14">
        <f t="shared" ref="N6035:N6043" si="3703">N6034</f>
        <v>29.598245619049202</v>
      </c>
      <c r="O6035" s="14">
        <f t="shared" ref="O6035:O6043" si="3704">O6034</f>
        <v>0.62465419478986905</v>
      </c>
      <c r="P6035" s="14">
        <f t="shared" ref="P6035:P6043" si="3705">P6034</f>
        <v>0.94285128333878399</v>
      </c>
      <c r="Q6035">
        <v>44.956109586338897</v>
      </c>
      <c r="R6035">
        <v>10.628784123008399</v>
      </c>
      <c r="S6035">
        <v>26.87</v>
      </c>
      <c r="T6035">
        <f t="shared" si="3693"/>
        <v>-0.18642374416132679</v>
      </c>
    </row>
    <row r="6036" spans="1:20">
      <c r="A6036" s="7" t="s">
        <v>2072</v>
      </c>
      <c r="B6036" t="s">
        <v>42</v>
      </c>
      <c r="C6036" t="str">
        <f t="shared" si="3700"/>
        <v>Centre Testing International Group Co Ltd</v>
      </c>
      <c r="D6036">
        <v>27.469692944919899</v>
      </c>
      <c r="E6036">
        <v>27.469692944919899</v>
      </c>
      <c r="F6036">
        <v>0</v>
      </c>
      <c r="G6036">
        <v>25.2708812349073</v>
      </c>
      <c r="H6036">
        <v>49.508070746935601</v>
      </c>
      <c r="I6036" t="str">
        <f t="shared" si="3701"/>
        <v>Industrials</v>
      </c>
      <c r="J6036">
        <v>6984638236.3494196</v>
      </c>
      <c r="K6036" s="4">
        <v>88.521621010000004</v>
      </c>
      <c r="L6036" s="14">
        <v>11.396014514000001</v>
      </c>
      <c r="M6036" s="14">
        <f t="shared" si="3702"/>
        <v>31.320398540451801</v>
      </c>
      <c r="N6036" s="14">
        <f t="shared" si="3703"/>
        <v>29.598245619049202</v>
      </c>
      <c r="O6036" s="14">
        <f t="shared" si="3704"/>
        <v>0.62465419478986905</v>
      </c>
      <c r="P6036" s="14">
        <f t="shared" si="3705"/>
        <v>0.94285128333878399</v>
      </c>
      <c r="Q6036">
        <v>51.338838776000003</v>
      </c>
      <c r="R6036">
        <v>13.692510647000001</v>
      </c>
      <c r="S6036">
        <v>27.37</v>
      </c>
      <c r="T6036">
        <f t="shared" si="3693"/>
        <v>-1.84371004251878E-2</v>
      </c>
    </row>
    <row r="6037" spans="1:20">
      <c r="A6037" s="7" t="s">
        <v>2072</v>
      </c>
      <c r="B6037" t="s">
        <v>43</v>
      </c>
      <c r="C6037" t="str">
        <f t="shared" si="3700"/>
        <v>Centre Testing International Group Co Ltd</v>
      </c>
      <c r="I6037" t="str">
        <f t="shared" si="3701"/>
        <v>Industrials</v>
      </c>
      <c r="J6037">
        <v>3549912802.1115198</v>
      </c>
      <c r="K6037" s="4">
        <v>52.722772276999997</v>
      </c>
      <c r="L6037" s="14">
        <v>7.4597314089999998</v>
      </c>
      <c r="M6037" s="14">
        <f t="shared" si="3702"/>
        <v>31.320398540451801</v>
      </c>
      <c r="N6037" s="14">
        <f t="shared" si="3703"/>
        <v>29.598245619049202</v>
      </c>
      <c r="O6037" s="14">
        <f t="shared" si="3704"/>
        <v>0.62465419478986905</v>
      </c>
      <c r="P6037" s="14">
        <f t="shared" si="3705"/>
        <v>0.94285128333878399</v>
      </c>
      <c r="Q6037">
        <v>35.353543107999997</v>
      </c>
      <c r="R6037">
        <v>8.0993107529999993</v>
      </c>
      <c r="S6037">
        <v>14.91</v>
      </c>
      <c r="T6037">
        <f t="shared" si="3693"/>
        <v>0.60741539427594071</v>
      </c>
    </row>
    <row r="6038" spans="1:20">
      <c r="A6038" s="7" t="s">
        <v>2072</v>
      </c>
      <c r="B6038" t="s">
        <v>44</v>
      </c>
      <c r="C6038" t="str">
        <f t="shared" si="3700"/>
        <v>Centre Testing International Group Co Ltd</v>
      </c>
      <c r="I6038" t="str">
        <f t="shared" si="3701"/>
        <v>Industrials</v>
      </c>
      <c r="J6038">
        <v>1581498081.0645399</v>
      </c>
      <c r="K6038" s="4">
        <v>55.664145492000003</v>
      </c>
      <c r="L6038" s="14">
        <v>4.1466710649999996</v>
      </c>
      <c r="M6038" s="14">
        <f t="shared" si="3702"/>
        <v>31.320398540451801</v>
      </c>
      <c r="N6038" s="14">
        <f t="shared" si="3703"/>
        <v>29.598245619049202</v>
      </c>
      <c r="O6038" s="14">
        <f t="shared" si="3704"/>
        <v>0.62465419478986905</v>
      </c>
      <c r="P6038" s="14">
        <f t="shared" si="3705"/>
        <v>0.94285128333878399</v>
      </c>
      <c r="Q6038">
        <v>22.759627000999998</v>
      </c>
      <c r="R6038">
        <v>4.2768811959999997</v>
      </c>
      <c r="S6038">
        <v>6.55</v>
      </c>
      <c r="T6038">
        <f t="shared" si="3693"/>
        <v>0.82256707912948657</v>
      </c>
    </row>
    <row r="6039" spans="1:20">
      <c r="A6039" s="7" t="s">
        <v>2072</v>
      </c>
      <c r="B6039" t="s">
        <v>45</v>
      </c>
      <c r="C6039" t="str">
        <f t="shared" si="3700"/>
        <v>Centre Testing International Group Co Ltd</v>
      </c>
      <c r="I6039" t="str">
        <f t="shared" si="3701"/>
        <v>Industrials</v>
      </c>
      <c r="J6039">
        <v>1131714733.8477099</v>
      </c>
      <c r="K6039" s="4">
        <v>38.823119777000002</v>
      </c>
      <c r="L6039" s="14">
        <v>4.4357056439999996</v>
      </c>
      <c r="M6039" s="14">
        <f t="shared" si="3702"/>
        <v>31.320398540451801</v>
      </c>
      <c r="N6039" s="14">
        <f t="shared" si="3703"/>
        <v>29.598245619049202</v>
      </c>
      <c r="O6039" s="14">
        <f t="shared" si="3704"/>
        <v>0.62465419478986905</v>
      </c>
      <c r="P6039" s="14">
        <f t="shared" si="3705"/>
        <v>0.94285128333878399</v>
      </c>
      <c r="Q6039">
        <v>17.915982614000001</v>
      </c>
      <c r="R6039">
        <v>3.6998376780000002</v>
      </c>
      <c r="S6039">
        <v>4.46</v>
      </c>
      <c r="T6039">
        <f t="shared" si="3693"/>
        <v>0.38431628361518777</v>
      </c>
    </row>
    <row r="6040" spans="1:20">
      <c r="A6040" s="7" t="s">
        <v>2072</v>
      </c>
      <c r="B6040" t="s">
        <v>46</v>
      </c>
      <c r="C6040" t="str">
        <f t="shared" si="3700"/>
        <v>Centre Testing International Group Co Ltd</v>
      </c>
      <c r="I6040" t="str">
        <f t="shared" si="3701"/>
        <v>Industrials</v>
      </c>
      <c r="J6040">
        <v>1392854260.4133601</v>
      </c>
      <c r="K6040" s="4">
        <v>50.930417144000003</v>
      </c>
      <c r="L6040" s="14">
        <v>10.481736396000001</v>
      </c>
      <c r="M6040" s="14">
        <f t="shared" si="3702"/>
        <v>31.320398540451801</v>
      </c>
      <c r="N6040" s="14">
        <f t="shared" si="3703"/>
        <v>29.598245619049202</v>
      </c>
      <c r="O6040" s="14">
        <f t="shared" si="3704"/>
        <v>0.62465419478986905</v>
      </c>
      <c r="P6040" s="14">
        <f t="shared" si="3705"/>
        <v>0.94285128333878399</v>
      </c>
      <c r="Q6040">
        <v>34.471588793999999</v>
      </c>
      <c r="R6040">
        <v>6.4215844740000003</v>
      </c>
      <c r="S6040">
        <v>5.7750000000000004</v>
      </c>
      <c r="T6040">
        <f t="shared" si="3693"/>
        <v>-0.2583894903758846</v>
      </c>
    </row>
    <row r="6041" spans="1:20">
      <c r="A6041" s="7" t="s">
        <v>2072</v>
      </c>
      <c r="B6041" t="s">
        <v>47</v>
      </c>
      <c r="C6041" t="str">
        <f t="shared" si="3700"/>
        <v>Centre Testing International Group Co Ltd</v>
      </c>
      <c r="I6041" t="str">
        <f t="shared" si="3701"/>
        <v>Industrials</v>
      </c>
      <c r="J6041">
        <v>1451472260.7692399</v>
      </c>
      <c r="K6041" s="4">
        <v>67.562369490999998</v>
      </c>
      <c r="L6041" s="14">
        <v>10.856193792999999</v>
      </c>
      <c r="M6041" s="14">
        <f t="shared" si="3702"/>
        <v>31.320398540451801</v>
      </c>
      <c r="N6041" s="14">
        <f t="shared" si="3703"/>
        <v>29.598245619049202</v>
      </c>
      <c r="O6041" s="14">
        <f t="shared" si="3704"/>
        <v>0.62465419478986905</v>
      </c>
      <c r="P6041" s="14">
        <f t="shared" si="3705"/>
        <v>0.94285128333878399</v>
      </c>
      <c r="Q6041">
        <v>39.144783951999997</v>
      </c>
      <c r="R6041">
        <v>8.1556740459999997</v>
      </c>
      <c r="S6041">
        <v>6.1475</v>
      </c>
      <c r="T6041">
        <f t="shared" si="3693"/>
        <v>-6.2507238700353296E-2</v>
      </c>
    </row>
    <row r="6042" spans="1:20">
      <c r="A6042" s="7" t="s">
        <v>2072</v>
      </c>
      <c r="B6042" t="s">
        <v>48</v>
      </c>
      <c r="C6042" t="str">
        <f t="shared" si="3700"/>
        <v>Centre Testing International Group Co Ltd</v>
      </c>
      <c r="I6042" t="str">
        <f t="shared" si="3701"/>
        <v>Industrials</v>
      </c>
      <c r="J6042">
        <v>918827072.28507805</v>
      </c>
      <c r="K6042" s="4">
        <v>42.179212278999998</v>
      </c>
      <c r="L6042" s="14">
        <v>14.451653651000001</v>
      </c>
      <c r="M6042" s="14">
        <f t="shared" si="3702"/>
        <v>31.320398540451801</v>
      </c>
      <c r="N6042" s="14">
        <f t="shared" si="3703"/>
        <v>29.598245619049202</v>
      </c>
      <c r="O6042" s="14">
        <f t="shared" si="3704"/>
        <v>0.62465419478986905</v>
      </c>
      <c r="P6042" s="14">
        <f t="shared" si="3705"/>
        <v>0.94285128333878399</v>
      </c>
      <c r="Q6042">
        <v>24.590811420000001</v>
      </c>
      <c r="R6042">
        <v>6.6806493690000002</v>
      </c>
      <c r="S6042">
        <v>3.7374999999999998</v>
      </c>
      <c r="T6042">
        <f t="shared" si="3693"/>
        <v>0.49762855639140585</v>
      </c>
    </row>
    <row r="6043" spans="1:20">
      <c r="A6043" s="7" t="s">
        <v>2072</v>
      </c>
      <c r="B6043" t="s">
        <v>60</v>
      </c>
      <c r="C6043" t="str">
        <f t="shared" si="3700"/>
        <v>Centre Testing International Group Co Ltd</v>
      </c>
      <c r="I6043" t="str">
        <f t="shared" si="3701"/>
        <v>Industrials</v>
      </c>
      <c r="J6043">
        <v>985446925.02106094</v>
      </c>
      <c r="K6043" s="4">
        <v>42.096757377000003</v>
      </c>
      <c r="L6043" s="14">
        <v>13.101047626</v>
      </c>
      <c r="M6043" s="14">
        <f t="shared" si="3702"/>
        <v>31.320398540451801</v>
      </c>
      <c r="N6043" s="14">
        <f t="shared" si="3703"/>
        <v>29.598245619049202</v>
      </c>
      <c r="O6043" s="14">
        <f t="shared" si="3704"/>
        <v>0.62465419478986905</v>
      </c>
      <c r="P6043" s="14">
        <f t="shared" si="3705"/>
        <v>0.94285128333878399</v>
      </c>
      <c r="Q6043">
        <v>34.594862706999997</v>
      </c>
      <c r="R6043">
        <v>8.1685967490000007</v>
      </c>
      <c r="S6043">
        <v>4.0374999999999996</v>
      </c>
      <c r="T6043">
        <f t="shared" si="3693"/>
        <v>-7.7208749831970083E-2</v>
      </c>
    </row>
    <row r="6044" spans="1:20">
      <c r="A6044" s="7" t="s">
        <v>2074</v>
      </c>
      <c r="B6044" t="s">
        <v>40</v>
      </c>
      <c r="C6044" t="s">
        <v>2075</v>
      </c>
      <c r="D6044">
        <v>13.011063096793499</v>
      </c>
      <c r="E6044">
        <v>13.011063096793499</v>
      </c>
      <c r="F6044">
        <v>0</v>
      </c>
      <c r="G6044">
        <v>11.1921949018723</v>
      </c>
      <c r="H6044">
        <v>18.4806296381248</v>
      </c>
      <c r="I6044" t="s">
        <v>51</v>
      </c>
      <c r="J6044">
        <v>542508037.98204696</v>
      </c>
      <c r="L6044" s="14">
        <v>-17.5811428779</v>
      </c>
      <c r="M6044" s="14">
        <v>80.422223560731595</v>
      </c>
      <c r="N6044" s="14">
        <v>72.572909855029806</v>
      </c>
      <c r="O6044" s="14">
        <v>1.4865690214089</v>
      </c>
      <c r="P6044" s="14">
        <v>1.1441505669098599</v>
      </c>
      <c r="Q6044">
        <v>22.651049421369301</v>
      </c>
      <c r="R6044">
        <v>3.55773480707711</v>
      </c>
      <c r="S6044">
        <v>4.3499999999999996</v>
      </c>
      <c r="T6044">
        <f t="shared" si="3693"/>
        <v>-7.4550156551817848E-2</v>
      </c>
    </row>
    <row r="6045" spans="1:20">
      <c r="A6045" s="7" t="s">
        <v>2074</v>
      </c>
      <c r="B6045" t="s">
        <v>41</v>
      </c>
      <c r="C6045" t="str">
        <f t="shared" ref="C6045:C6053" si="3706">C6044</f>
        <v>Doushen Beijing Education &amp;Technology Inc</v>
      </c>
      <c r="I6045" t="str">
        <f t="shared" ref="I6045:I6053" si="3707">I6044</f>
        <v>Information Technology</v>
      </c>
      <c r="J6045">
        <v>572768103.60825503</v>
      </c>
      <c r="L6045" s="14">
        <v>-44.3927802945</v>
      </c>
      <c r="M6045" s="14">
        <f t="shared" ref="M6045:M6053" si="3708">M6044</f>
        <v>80.422223560731595</v>
      </c>
      <c r="N6045" s="14">
        <f t="shared" ref="N6045:N6053" si="3709">N6044</f>
        <v>72.572909855029806</v>
      </c>
      <c r="O6045" s="14">
        <f t="shared" ref="O6045:O6053" si="3710">O6044</f>
        <v>1.4865690214089</v>
      </c>
      <c r="P6045" s="14">
        <f t="shared" ref="P6045:P6053" si="3711">P6044</f>
        <v>1.1441505669098599</v>
      </c>
      <c r="Q6045">
        <v>13.378059741</v>
      </c>
      <c r="R6045">
        <v>3.09235959240775</v>
      </c>
      <c r="S6045">
        <v>4.1900000000000004</v>
      </c>
      <c r="T6045">
        <f t="shared" si="3693"/>
        <v>3.7475111166546268E-2</v>
      </c>
    </row>
    <row r="6046" spans="1:20">
      <c r="A6046" s="7" t="s">
        <v>2074</v>
      </c>
      <c r="B6046" t="s">
        <v>42</v>
      </c>
      <c r="C6046" t="str">
        <f t="shared" si="3706"/>
        <v>Doushen Beijing Education &amp;Technology Inc</v>
      </c>
      <c r="I6046" t="str">
        <f t="shared" si="3707"/>
        <v>Information Technology</v>
      </c>
      <c r="J6046">
        <v>1298827364.70804</v>
      </c>
      <c r="L6046" s="14">
        <v>0.53878145389999998</v>
      </c>
      <c r="M6046" s="14">
        <f t="shared" si="3708"/>
        <v>80.422223560731595</v>
      </c>
      <c r="N6046" s="14">
        <f t="shared" si="3709"/>
        <v>72.572909855029806</v>
      </c>
      <c r="O6046" s="14">
        <f t="shared" si="3710"/>
        <v>1.4865690214089</v>
      </c>
      <c r="P6046" s="14">
        <f t="shared" si="3711"/>
        <v>1.1441505669098599</v>
      </c>
      <c r="R6046">
        <v>5.5229243910000001</v>
      </c>
      <c r="S6046">
        <v>9.76</v>
      </c>
      <c r="T6046">
        <f t="shared" si="3693"/>
        <v>-0.84559166649095463</v>
      </c>
    </row>
    <row r="6047" spans="1:20">
      <c r="A6047" s="7" t="s">
        <v>2074</v>
      </c>
      <c r="B6047" t="s">
        <v>43</v>
      </c>
      <c r="C6047" t="str">
        <f t="shared" si="3706"/>
        <v>Doushen Beijing Education &amp;Technology Inc</v>
      </c>
      <c r="I6047" t="str">
        <f t="shared" si="3707"/>
        <v>Information Technology</v>
      </c>
      <c r="J6047">
        <v>1610225975.0021501</v>
      </c>
      <c r="L6047" s="14">
        <v>-17.858285404</v>
      </c>
      <c r="M6047" s="14">
        <f t="shared" si="3708"/>
        <v>80.422223560731595</v>
      </c>
      <c r="N6047" s="14">
        <f t="shared" si="3709"/>
        <v>72.572909855029806</v>
      </c>
      <c r="O6047" s="14">
        <f t="shared" si="3710"/>
        <v>1.4865690214089</v>
      </c>
      <c r="P6047" s="14">
        <f t="shared" si="3711"/>
        <v>1.1441505669098599</v>
      </c>
      <c r="Q6047">
        <v>67.014321082999999</v>
      </c>
      <c r="R6047">
        <v>5.1470182680000001</v>
      </c>
      <c r="S6047">
        <v>12.91</v>
      </c>
      <c r="T6047">
        <f t="shared" si="3693"/>
        <v>-0.27970980443354998</v>
      </c>
    </row>
    <row r="6048" spans="1:20">
      <c r="A6048" s="7" t="s">
        <v>2074</v>
      </c>
      <c r="B6048" t="s">
        <v>44</v>
      </c>
      <c r="C6048" t="str">
        <f t="shared" si="3706"/>
        <v>Doushen Beijing Education &amp;Technology Inc</v>
      </c>
      <c r="I6048" t="str">
        <f t="shared" si="3707"/>
        <v>Information Technology</v>
      </c>
      <c r="J6048">
        <v>916884144.74874496</v>
      </c>
      <c r="K6048" s="4">
        <v>43.719137660999998</v>
      </c>
      <c r="L6048" s="14">
        <v>2.5415277110000001</v>
      </c>
      <c r="M6048" s="14">
        <f t="shared" si="3708"/>
        <v>80.422223560731595</v>
      </c>
      <c r="N6048" s="14">
        <f t="shared" si="3709"/>
        <v>72.572909855029806</v>
      </c>
      <c r="O6048" s="14">
        <f t="shared" si="3710"/>
        <v>1.4865690214089</v>
      </c>
      <c r="P6048" s="14">
        <f t="shared" si="3711"/>
        <v>1.1441505669098599</v>
      </c>
      <c r="R6048">
        <v>2.8781961279999999</v>
      </c>
      <c r="S6048">
        <v>7.26</v>
      </c>
      <c r="T6048">
        <f t="shared" si="3693"/>
        <v>0.5756223760218464</v>
      </c>
    </row>
    <row r="6049" spans="1:20">
      <c r="A6049" s="7" t="s">
        <v>2074</v>
      </c>
      <c r="B6049" t="s">
        <v>45</v>
      </c>
      <c r="C6049" t="str">
        <f t="shared" si="3706"/>
        <v>Doushen Beijing Education &amp;Technology Inc</v>
      </c>
      <c r="I6049" t="str">
        <f t="shared" si="3707"/>
        <v>Information Technology</v>
      </c>
      <c r="J6049">
        <v>1498868479.08796</v>
      </c>
      <c r="K6049" s="4">
        <v>30.998501415</v>
      </c>
      <c r="L6049" s="14">
        <v>5.8322835140000002</v>
      </c>
      <c r="M6049" s="14">
        <f t="shared" si="3708"/>
        <v>80.422223560731595</v>
      </c>
      <c r="N6049" s="14">
        <f t="shared" si="3709"/>
        <v>72.572909855029806</v>
      </c>
      <c r="O6049" s="14">
        <f t="shared" si="3710"/>
        <v>1.4865690214089</v>
      </c>
      <c r="P6049" s="14">
        <f t="shared" si="3711"/>
        <v>1.1441505669098599</v>
      </c>
      <c r="Q6049">
        <v>209.14387080099999</v>
      </c>
      <c r="R6049">
        <v>4.5640383020000002</v>
      </c>
      <c r="S6049">
        <v>11.17</v>
      </c>
      <c r="T6049">
        <f t="shared" si="3693"/>
        <v>-0.43085178424440457</v>
      </c>
    </row>
    <row r="6050" spans="1:20">
      <c r="A6050" s="7" t="s">
        <v>2074</v>
      </c>
      <c r="B6050" t="s">
        <v>46</v>
      </c>
      <c r="C6050" t="str">
        <f t="shared" si="3706"/>
        <v>Doushen Beijing Education &amp;Technology Inc</v>
      </c>
      <c r="I6050" t="str">
        <f t="shared" si="3707"/>
        <v>Information Technology</v>
      </c>
      <c r="J6050">
        <v>2084280493.21331</v>
      </c>
      <c r="K6050" s="4">
        <v>72.135416667000001</v>
      </c>
      <c r="L6050" s="14">
        <v>5.7132868529999996</v>
      </c>
      <c r="M6050" s="14">
        <f t="shared" si="3708"/>
        <v>80.422223560731595</v>
      </c>
      <c r="N6050" s="14">
        <f t="shared" si="3709"/>
        <v>72.572909855029806</v>
      </c>
      <c r="O6050" s="14">
        <f t="shared" si="3710"/>
        <v>1.4865690214089</v>
      </c>
      <c r="P6050" s="14">
        <f t="shared" si="3711"/>
        <v>1.1441505669098599</v>
      </c>
      <c r="R6050">
        <v>11.460879837</v>
      </c>
      <c r="S6050">
        <v>16.62</v>
      </c>
      <c r="T6050">
        <f t="shared" si="3693"/>
        <v>-0.3973751763461929</v>
      </c>
    </row>
    <row r="6051" spans="1:20">
      <c r="A6051" s="7" t="s">
        <v>2074</v>
      </c>
      <c r="B6051" t="s">
        <v>47</v>
      </c>
      <c r="C6051" t="str">
        <f t="shared" si="3706"/>
        <v>Doushen Beijing Education &amp;Technology Inc</v>
      </c>
      <c r="I6051" t="str">
        <f t="shared" si="3707"/>
        <v>Information Technology</v>
      </c>
      <c r="J6051">
        <v>3368771356.98772</v>
      </c>
      <c r="K6051" s="4">
        <v>218.82288379799999</v>
      </c>
      <c r="L6051" s="14">
        <v>7.1637093529999998</v>
      </c>
      <c r="M6051" s="14">
        <f t="shared" si="3708"/>
        <v>80.422223560731595</v>
      </c>
      <c r="N6051" s="14">
        <f t="shared" si="3709"/>
        <v>72.572909855029806</v>
      </c>
      <c r="O6051" s="14">
        <f t="shared" si="3710"/>
        <v>1.4865690214089</v>
      </c>
      <c r="P6051" s="14">
        <f t="shared" si="3711"/>
        <v>1.1441505669098599</v>
      </c>
      <c r="Q6051">
        <v>600.39296679300003</v>
      </c>
      <c r="R6051">
        <v>21.194540539999998</v>
      </c>
      <c r="S6051">
        <v>31.9</v>
      </c>
      <c r="T6051">
        <f t="shared" si="3693"/>
        <v>-0.65199922036349667</v>
      </c>
    </row>
    <row r="6052" spans="1:20">
      <c r="A6052" s="7" t="s">
        <v>2074</v>
      </c>
      <c r="B6052" t="s">
        <v>48</v>
      </c>
      <c r="C6052" t="str">
        <f t="shared" si="3706"/>
        <v>Doushen Beijing Education &amp;Technology Inc</v>
      </c>
      <c r="I6052" t="str">
        <f t="shared" si="3707"/>
        <v>Information Technology</v>
      </c>
      <c r="J6052">
        <v>993810244.50246596</v>
      </c>
      <c r="K6052" s="4">
        <v>94.910120434000007</v>
      </c>
      <c r="L6052" s="14">
        <v>6.3565874559999997</v>
      </c>
      <c r="M6052" s="14">
        <f t="shared" si="3708"/>
        <v>80.422223560731595</v>
      </c>
      <c r="N6052" s="14">
        <f t="shared" si="3709"/>
        <v>72.572909855029806</v>
      </c>
      <c r="O6052" s="14">
        <f t="shared" si="3710"/>
        <v>1.4865690214089</v>
      </c>
      <c r="P6052" s="14">
        <f t="shared" si="3711"/>
        <v>1.1441505669098599</v>
      </c>
      <c r="Q6052">
        <v>172.97605462800001</v>
      </c>
      <c r="R6052">
        <v>9.0141763879999992</v>
      </c>
      <c r="S6052">
        <v>9.5356197999999992</v>
      </c>
      <c r="T6052">
        <f t="shared" si="3693"/>
        <v>1.207571770229076</v>
      </c>
    </row>
    <row r="6053" spans="1:20">
      <c r="A6053" s="7" t="s">
        <v>2074</v>
      </c>
      <c r="B6053" t="s">
        <v>60</v>
      </c>
      <c r="C6053" t="str">
        <f t="shared" si="3706"/>
        <v>Doushen Beijing Education &amp;Technology Inc</v>
      </c>
      <c r="I6053" t="str">
        <f t="shared" si="3707"/>
        <v>Information Technology</v>
      </c>
      <c r="J6053">
        <v>516507972.981812</v>
      </c>
      <c r="K6053" s="4">
        <v>64.372660944000003</v>
      </c>
      <c r="L6053" s="14">
        <v>5.230303674</v>
      </c>
      <c r="M6053" s="14">
        <f t="shared" si="3708"/>
        <v>80.422223560731595</v>
      </c>
      <c r="N6053" s="14">
        <f t="shared" si="3709"/>
        <v>72.572909855029806</v>
      </c>
      <c r="O6053" s="14">
        <f t="shared" si="3710"/>
        <v>1.4865690214089</v>
      </c>
      <c r="P6053" s="14">
        <f t="shared" si="3711"/>
        <v>1.1441505669098599</v>
      </c>
      <c r="Q6053">
        <v>1340.3395515489999</v>
      </c>
      <c r="R6053">
        <v>5.8391468619999998</v>
      </c>
      <c r="S6053">
        <v>5.3995787999999996</v>
      </c>
      <c r="T6053">
        <f t="shared" si="3693"/>
        <v>0.56871328903365226</v>
      </c>
    </row>
    <row r="6054" spans="1:20">
      <c r="A6054" s="7" t="s">
        <v>2076</v>
      </c>
      <c r="B6054" t="s">
        <v>40</v>
      </c>
      <c r="C6054" t="s">
        <v>2077</v>
      </c>
      <c r="D6054">
        <v>19.723092879823799</v>
      </c>
      <c r="E6054">
        <v>19.723092879823799</v>
      </c>
      <c r="F6054">
        <v>17.828084449743901</v>
      </c>
      <c r="G6054">
        <v>20.888331526303801</v>
      </c>
      <c r="H6054">
        <v>19.3713813068651</v>
      </c>
      <c r="I6054" t="s">
        <v>117</v>
      </c>
      <c r="J6054">
        <v>2249435473.8786402</v>
      </c>
      <c r="K6054" s="4">
        <v>42.512603896988701</v>
      </c>
      <c r="L6054" s="14">
        <v>5.6701245276999996</v>
      </c>
      <c r="M6054" s="14">
        <v>33.475002523199002</v>
      </c>
      <c r="N6054" s="14">
        <v>35.643539228045398</v>
      </c>
      <c r="O6054" s="14">
        <v>1.06131391202736</v>
      </c>
      <c r="P6054" s="14">
        <v>0.93101914412358899</v>
      </c>
      <c r="Q6054">
        <v>24.7724157753543</v>
      </c>
      <c r="R6054">
        <v>6.7273971880589301</v>
      </c>
      <c r="S6054">
        <v>9.36</v>
      </c>
      <c r="T6054">
        <f t="shared" si="3693"/>
        <v>-0.55012433996143018</v>
      </c>
    </row>
    <row r="6055" spans="1:20">
      <c r="A6055" s="7" t="s">
        <v>2076</v>
      </c>
      <c r="B6055" t="s">
        <v>41</v>
      </c>
      <c r="C6055" t="str">
        <f t="shared" ref="C6055:C6063" si="3712">C6054</f>
        <v>Anhui Anke Biotechnology Group Co Ltd</v>
      </c>
      <c r="D6055">
        <v>18.661633607443701</v>
      </c>
      <c r="E6055">
        <v>18.661633607443701</v>
      </c>
      <c r="F6055">
        <v>9.6310640032613097</v>
      </c>
      <c r="G6055">
        <v>22.2149411821004</v>
      </c>
      <c r="H6055">
        <v>19.973830552829501</v>
      </c>
      <c r="I6055" t="str">
        <f t="shared" ref="I6055:I6063" si="3713">I6054</f>
        <v>Health Care</v>
      </c>
      <c r="J6055">
        <v>3376444664.6337399</v>
      </c>
      <c r="K6055" s="4">
        <v>44.224467042999997</v>
      </c>
      <c r="L6055" s="14">
        <v>10.2965455158</v>
      </c>
      <c r="M6055" s="14">
        <f t="shared" ref="M6055:M6063" si="3714">M6054</f>
        <v>33.475002523199002</v>
      </c>
      <c r="N6055" s="14">
        <f t="shared" ref="N6055:N6063" si="3715">N6054</f>
        <v>35.643539228045398</v>
      </c>
      <c r="O6055" s="14">
        <f t="shared" ref="O6055:O6063" si="3716">O6054</f>
        <v>1.06131391202736</v>
      </c>
      <c r="P6055" s="14">
        <f t="shared" ref="P6055:P6063" si="3717">P6054</f>
        <v>0.93101914412358899</v>
      </c>
      <c r="Q6055">
        <v>34.170791860999998</v>
      </c>
      <c r="R6055">
        <v>10.230663935999999</v>
      </c>
      <c r="S6055">
        <v>13.09</v>
      </c>
      <c r="T6055">
        <f t="shared" si="3693"/>
        <v>-0.33540328943230791</v>
      </c>
    </row>
    <row r="6056" spans="1:20">
      <c r="A6056" s="7" t="s">
        <v>2076</v>
      </c>
      <c r="B6056" t="s">
        <v>42</v>
      </c>
      <c r="C6056" t="str">
        <f t="shared" si="3712"/>
        <v>Anhui Anke Biotechnology Group Co Ltd</v>
      </c>
      <c r="I6056" t="str">
        <f t="shared" si="3713"/>
        <v>Health Care</v>
      </c>
      <c r="J6056">
        <v>3071861352.6743202</v>
      </c>
      <c r="K6056" s="4">
        <v>114.76994502300001</v>
      </c>
      <c r="L6056" s="14">
        <v>3.8377990450000001</v>
      </c>
      <c r="M6056" s="14">
        <f t="shared" si="3714"/>
        <v>33.475002523199002</v>
      </c>
      <c r="N6056" s="14">
        <f t="shared" si="3715"/>
        <v>35.643539228045398</v>
      </c>
      <c r="O6056" s="14">
        <f t="shared" si="3716"/>
        <v>1.06131391202736</v>
      </c>
      <c r="P6056" s="14">
        <f t="shared" si="3717"/>
        <v>0.93101914412358899</v>
      </c>
      <c r="Q6056">
        <v>50.090153065999999</v>
      </c>
      <c r="R6056">
        <v>11.777140626</v>
      </c>
      <c r="S6056">
        <v>12.233328439999999</v>
      </c>
      <c r="T6056">
        <f t="shared" si="3693"/>
        <v>6.7684513529473619E-2</v>
      </c>
    </row>
    <row r="6057" spans="1:20">
      <c r="A6057" s="7" t="s">
        <v>2076</v>
      </c>
      <c r="B6057" t="s">
        <v>43</v>
      </c>
      <c r="C6057" t="str">
        <f t="shared" si="3712"/>
        <v>Anhui Anke Biotechnology Group Co Ltd</v>
      </c>
      <c r="I6057" t="str">
        <f t="shared" si="3713"/>
        <v>Health Care</v>
      </c>
      <c r="J6057">
        <v>2276566891.3427501</v>
      </c>
      <c r="K6057" s="4">
        <v>54.315660373</v>
      </c>
      <c r="L6057" s="14">
        <v>11.074916209</v>
      </c>
      <c r="M6057" s="14">
        <f t="shared" si="3714"/>
        <v>33.475002523199002</v>
      </c>
      <c r="N6057" s="14">
        <f t="shared" si="3715"/>
        <v>35.643539228045398</v>
      </c>
      <c r="O6057" s="14">
        <f t="shared" si="3716"/>
        <v>1.06131391202736</v>
      </c>
      <c r="P6057" s="14">
        <f t="shared" si="3717"/>
        <v>0.93101914412358899</v>
      </c>
      <c r="Q6057">
        <v>61.567603476000002</v>
      </c>
      <c r="R6057">
        <v>9.8653006029999997</v>
      </c>
      <c r="S6057">
        <v>9.6730759559999999</v>
      </c>
      <c r="T6057">
        <f t="shared" si="3693"/>
        <v>0.23481771485017119</v>
      </c>
    </row>
    <row r="6058" spans="1:20">
      <c r="A6058" s="7" t="s">
        <v>2076</v>
      </c>
      <c r="B6058" t="s">
        <v>44</v>
      </c>
      <c r="C6058" t="str">
        <f t="shared" si="3712"/>
        <v>Anhui Anke Biotechnology Group Co Ltd</v>
      </c>
      <c r="I6058" t="str">
        <f t="shared" si="3713"/>
        <v>Health Care</v>
      </c>
      <c r="J6058">
        <v>1938013981.6333301</v>
      </c>
      <c r="K6058" s="4">
        <v>42.096449604999997</v>
      </c>
      <c r="L6058" s="14">
        <v>13.356564671399999</v>
      </c>
      <c r="M6058" s="14">
        <f t="shared" si="3714"/>
        <v>33.475002523199002</v>
      </c>
      <c r="N6058" s="14">
        <f t="shared" si="3715"/>
        <v>35.643539228045398</v>
      </c>
      <c r="O6058" s="14">
        <f t="shared" si="3716"/>
        <v>1.06131391202736</v>
      </c>
      <c r="P6058" s="14">
        <f t="shared" si="3717"/>
        <v>0.93101914412358899</v>
      </c>
      <c r="Q6058">
        <v>46.659728588999997</v>
      </c>
      <c r="R6058">
        <v>9.6392068470000005</v>
      </c>
      <c r="S6058">
        <v>8.5641017080000008</v>
      </c>
      <c r="T6058">
        <f t="shared" si="3693"/>
        <v>0.12176710465918651</v>
      </c>
    </row>
    <row r="6059" spans="1:20">
      <c r="A6059" s="7" t="s">
        <v>2076</v>
      </c>
      <c r="B6059" t="s">
        <v>45</v>
      </c>
      <c r="C6059" t="str">
        <f t="shared" si="3712"/>
        <v>Anhui Anke Biotechnology Group Co Ltd</v>
      </c>
      <c r="I6059" t="str">
        <f t="shared" si="3713"/>
        <v>Health Care</v>
      </c>
      <c r="J6059">
        <v>2839500596.0269198</v>
      </c>
      <c r="K6059" s="4">
        <v>73.950259635999998</v>
      </c>
      <c r="L6059" s="14">
        <v>11.755278179699999</v>
      </c>
      <c r="M6059" s="14">
        <f t="shared" si="3714"/>
        <v>33.475002523199002</v>
      </c>
      <c r="N6059" s="14">
        <f t="shared" si="3715"/>
        <v>35.643539228045398</v>
      </c>
      <c r="O6059" s="14">
        <f t="shared" si="3716"/>
        <v>1.06131391202736</v>
      </c>
      <c r="P6059" s="14">
        <f t="shared" si="3717"/>
        <v>0.93101914412358899</v>
      </c>
      <c r="Q6059">
        <v>64.722424860000004</v>
      </c>
      <c r="R6059">
        <v>18.31020101</v>
      </c>
      <c r="S6059">
        <v>11.872714185</v>
      </c>
      <c r="T6059">
        <f t="shared" si="3693"/>
        <v>-0.32666359482500007</v>
      </c>
    </row>
    <row r="6060" spans="1:20">
      <c r="A6060" s="7" t="s">
        <v>2076</v>
      </c>
      <c r="B6060" t="s">
        <v>46</v>
      </c>
      <c r="C6060" t="str">
        <f t="shared" si="3712"/>
        <v>Anhui Anke Biotechnology Group Co Ltd</v>
      </c>
      <c r="I6060" t="str">
        <f t="shared" si="3713"/>
        <v>Health Care</v>
      </c>
      <c r="J6060">
        <v>1681529299.3115301</v>
      </c>
      <c r="K6060" s="4">
        <v>68.289941929999998</v>
      </c>
      <c r="L6060" s="14">
        <v>11.431893621</v>
      </c>
      <c r="M6060" s="14">
        <f t="shared" si="3714"/>
        <v>33.475002523199002</v>
      </c>
      <c r="N6060" s="14">
        <f t="shared" si="3715"/>
        <v>35.643539228045398</v>
      </c>
      <c r="O6060" s="14">
        <f t="shared" si="3716"/>
        <v>1.06131391202736</v>
      </c>
      <c r="P6060" s="14">
        <f t="shared" si="3717"/>
        <v>0.93101914412358899</v>
      </c>
      <c r="Q6060">
        <v>69.099605646000001</v>
      </c>
      <c r="R6060">
        <v>15.547951538</v>
      </c>
      <c r="S6060">
        <v>7.5091620150000002</v>
      </c>
      <c r="T6060">
        <f t="shared" si="3693"/>
        <v>0.45811896471432173</v>
      </c>
    </row>
    <row r="6061" spans="1:20">
      <c r="A6061" s="7" t="s">
        <v>2076</v>
      </c>
      <c r="B6061" t="s">
        <v>47</v>
      </c>
      <c r="C6061" t="str">
        <f t="shared" si="3712"/>
        <v>Anhui Anke Biotechnology Group Co Ltd</v>
      </c>
      <c r="I6061" t="str">
        <f t="shared" si="3713"/>
        <v>Health Care</v>
      </c>
      <c r="J6061">
        <v>2719050656.9030099</v>
      </c>
      <c r="K6061" s="4">
        <v>118.372271255</v>
      </c>
      <c r="L6061" s="14">
        <v>13.062574851000001</v>
      </c>
      <c r="M6061" s="14">
        <f t="shared" si="3714"/>
        <v>33.475002523199002</v>
      </c>
      <c r="N6061" s="14">
        <f t="shared" si="3715"/>
        <v>35.643539228045398</v>
      </c>
      <c r="O6061" s="14">
        <f t="shared" si="3716"/>
        <v>1.06131391202736</v>
      </c>
      <c r="P6061" s="14">
        <f t="shared" si="3717"/>
        <v>0.93101914412358899</v>
      </c>
      <c r="Q6061">
        <v>142.56898689600001</v>
      </c>
      <c r="R6061">
        <v>28.082253621</v>
      </c>
      <c r="S6061">
        <v>11.725957190999999</v>
      </c>
      <c r="T6061">
        <f t="shared" si="3693"/>
        <v>-0.44568107076565028</v>
      </c>
    </row>
    <row r="6062" spans="1:20">
      <c r="A6062" s="7" t="s">
        <v>2076</v>
      </c>
      <c r="B6062" t="s">
        <v>48</v>
      </c>
      <c r="C6062" t="str">
        <f t="shared" si="3712"/>
        <v>Anhui Anke Biotechnology Group Co Ltd</v>
      </c>
      <c r="I6062" t="str">
        <f t="shared" si="3713"/>
        <v>Health Care</v>
      </c>
      <c r="J6062">
        <v>833929179.63446403</v>
      </c>
      <c r="K6062" s="4">
        <v>47.982687517999999</v>
      </c>
      <c r="L6062" s="14">
        <v>12.813458812</v>
      </c>
      <c r="M6062" s="14">
        <f t="shared" si="3714"/>
        <v>33.475002523199002</v>
      </c>
      <c r="N6062" s="14">
        <f t="shared" si="3715"/>
        <v>35.643539228045398</v>
      </c>
      <c r="O6062" s="14">
        <f t="shared" si="3716"/>
        <v>1.06131391202736</v>
      </c>
      <c r="P6062" s="14">
        <f t="shared" si="3717"/>
        <v>0.93101914412358899</v>
      </c>
      <c r="Q6062">
        <v>67.688713211999996</v>
      </c>
      <c r="R6062">
        <v>10.166888180999999</v>
      </c>
      <c r="S6062">
        <v>3.7138600140000002</v>
      </c>
      <c r="T6062">
        <f t="shared" si="3693"/>
        <v>1.1497331769769348</v>
      </c>
    </row>
    <row r="6063" spans="1:20">
      <c r="A6063" s="7" t="s">
        <v>2076</v>
      </c>
      <c r="B6063" t="s">
        <v>60</v>
      </c>
      <c r="C6063" t="str">
        <f t="shared" si="3712"/>
        <v>Anhui Anke Biotechnology Group Co Ltd</v>
      </c>
      <c r="I6063" t="str">
        <f t="shared" si="3713"/>
        <v>Health Care</v>
      </c>
      <c r="J6063">
        <v>645513968.68857002</v>
      </c>
      <c r="K6063" s="4">
        <v>44.429676162</v>
      </c>
      <c r="L6063" s="14">
        <v>11.769222042000001</v>
      </c>
      <c r="M6063" s="14">
        <f t="shared" si="3714"/>
        <v>33.475002523199002</v>
      </c>
      <c r="N6063" s="14">
        <f t="shared" si="3715"/>
        <v>35.643539228045398</v>
      </c>
      <c r="O6063" s="14">
        <f t="shared" si="3716"/>
        <v>1.06131391202736</v>
      </c>
      <c r="P6063" s="14">
        <f t="shared" si="3717"/>
        <v>0.93101914412358899</v>
      </c>
      <c r="Q6063">
        <v>56.948440881000003</v>
      </c>
      <c r="R6063">
        <v>9.9097407630000003</v>
      </c>
      <c r="S6063">
        <v>2.8048454559999998</v>
      </c>
      <c r="T6063">
        <f t="shared" si="3693"/>
        <v>0.28072332922572463</v>
      </c>
    </row>
    <row r="6064" spans="1:20">
      <c r="A6064" s="7" t="s">
        <v>2078</v>
      </c>
      <c r="B6064" t="s">
        <v>40</v>
      </c>
      <c r="C6064" t="s">
        <v>2079</v>
      </c>
      <c r="D6064">
        <v>7.2258708389672197</v>
      </c>
      <c r="E6064">
        <v>7.2258708389672197</v>
      </c>
      <c r="F6064">
        <v>0</v>
      </c>
      <c r="G6064">
        <v>3.5422621478154301</v>
      </c>
      <c r="H6064">
        <v>15.4480286738351</v>
      </c>
      <c r="I6064" t="s">
        <v>117</v>
      </c>
      <c r="J6064">
        <v>6263063939.3188496</v>
      </c>
      <c r="K6064" s="4">
        <v>25.743905855982099</v>
      </c>
      <c r="L6064" s="14">
        <v>9.1643005210999995</v>
      </c>
      <c r="M6064" s="14">
        <v>34.539518879394997</v>
      </c>
      <c r="N6064" s="14">
        <v>33.173881408416698</v>
      </c>
      <c r="O6064" s="14">
        <v>0.75397719362502902</v>
      </c>
      <c r="P6064" s="14">
        <v>0.66116094761406596</v>
      </c>
      <c r="Q6064">
        <v>16.8845558727118</v>
      </c>
      <c r="R6064">
        <v>4.4138059758808401</v>
      </c>
      <c r="S6064">
        <v>22.97</v>
      </c>
      <c r="T6064">
        <f t="shared" si="3693"/>
        <v>-2.1028405751443602</v>
      </c>
    </row>
    <row r="6065" spans="1:20">
      <c r="A6065" s="7" t="s">
        <v>2078</v>
      </c>
      <c r="B6065" t="s">
        <v>41</v>
      </c>
      <c r="C6065" t="str">
        <f t="shared" ref="C6065:C6073" si="3718">C6064</f>
        <v>Lepu Medical Technology Beijing Co Ltd</v>
      </c>
      <c r="D6065">
        <v>3.4728901345520802</v>
      </c>
      <c r="E6065">
        <v>3.4728901345520802</v>
      </c>
      <c r="F6065">
        <v>0</v>
      </c>
      <c r="G6065">
        <v>3.9501637602903399</v>
      </c>
      <c r="H6065">
        <v>4.4651619234543602</v>
      </c>
      <c r="I6065" t="str">
        <f t="shared" ref="I6065:I6073" si="3719">I6064</f>
        <v>Health Care</v>
      </c>
      <c r="J6065">
        <v>6429025176.7604399</v>
      </c>
      <c r="K6065" s="4">
        <v>23.785249572000001</v>
      </c>
      <c r="L6065" s="14">
        <v>11.014699294</v>
      </c>
      <c r="M6065" s="14">
        <f t="shared" ref="M6065:M6073" si="3720">M6064</f>
        <v>34.539518879394997</v>
      </c>
      <c r="N6065" s="14">
        <f t="shared" ref="N6065:N6073" si="3721">N6064</f>
        <v>33.173881408416698</v>
      </c>
      <c r="O6065" s="14">
        <f t="shared" ref="O6065:O6073" si="3722">O6064</f>
        <v>0.75397719362502902</v>
      </c>
      <c r="P6065" s="14">
        <f t="shared" ref="P6065:P6073" si="3723">P6064</f>
        <v>0.66116094761406596</v>
      </c>
      <c r="Q6065">
        <v>14.522463800000001</v>
      </c>
      <c r="R6065">
        <v>3.9701677640000002</v>
      </c>
      <c r="S6065">
        <v>22.63</v>
      </c>
      <c r="T6065">
        <f t="shared" si="3693"/>
        <v>1.4912557055560893E-2</v>
      </c>
    </row>
    <row r="6066" spans="1:20">
      <c r="A6066" s="7" t="s">
        <v>2078</v>
      </c>
      <c r="B6066" t="s">
        <v>42</v>
      </c>
      <c r="C6066" t="str">
        <f t="shared" si="3718"/>
        <v>Lepu Medical Technology Beijing Co Ltd</v>
      </c>
      <c r="D6066">
        <v>1.90203656100398</v>
      </c>
      <c r="E6066">
        <v>1.90203656100398</v>
      </c>
      <c r="F6066">
        <v>0</v>
      </c>
      <c r="G6066">
        <v>3.1106921626716901</v>
      </c>
      <c r="H6066">
        <v>1.1982570806100199</v>
      </c>
      <c r="I6066" t="str">
        <f t="shared" si="3719"/>
        <v>Health Care</v>
      </c>
      <c r="J6066">
        <v>7517013756.3310299</v>
      </c>
      <c r="K6066" s="4">
        <v>23.131127451000001</v>
      </c>
      <c r="L6066" s="14">
        <v>11.107054409</v>
      </c>
      <c r="M6066" s="14">
        <f t="shared" si="3720"/>
        <v>34.539518879394997</v>
      </c>
      <c r="N6066" s="14">
        <f t="shared" si="3721"/>
        <v>33.173881408416698</v>
      </c>
      <c r="O6066" s="14">
        <f t="shared" si="3722"/>
        <v>0.75397719362502902</v>
      </c>
      <c r="P6066" s="14">
        <f t="shared" si="3723"/>
        <v>0.66116094761406596</v>
      </c>
      <c r="Q6066">
        <v>21.211898794</v>
      </c>
      <c r="R6066">
        <v>5.9073555449999997</v>
      </c>
      <c r="S6066">
        <v>27.18</v>
      </c>
      <c r="T6066">
        <f t="shared" si="3693"/>
        <v>-0.18320494907755164</v>
      </c>
    </row>
    <row r="6067" spans="1:20">
      <c r="A6067" s="7" t="s">
        <v>2078</v>
      </c>
      <c r="B6067" t="s">
        <v>43</v>
      </c>
      <c r="C6067" t="str">
        <f t="shared" si="3718"/>
        <v>Lepu Medical Technology Beijing Co Ltd</v>
      </c>
      <c r="D6067">
        <v>3.8985715036552699</v>
      </c>
      <c r="E6067">
        <v>3.8985715036552699</v>
      </c>
      <c r="F6067">
        <v>0</v>
      </c>
      <c r="G6067">
        <v>4.9073564483580903</v>
      </c>
      <c r="H6067">
        <v>4.3896713615023399</v>
      </c>
      <c r="I6067" t="str">
        <f t="shared" si="3719"/>
        <v>Health Care</v>
      </c>
      <c r="J6067">
        <v>8465781640.7653103</v>
      </c>
      <c r="K6067" s="4">
        <v>34.708888119000001</v>
      </c>
      <c r="L6067" s="14">
        <v>8.9942177650000001</v>
      </c>
      <c r="M6067" s="14">
        <f t="shared" si="3720"/>
        <v>34.539518879394997</v>
      </c>
      <c r="N6067" s="14">
        <f t="shared" si="3721"/>
        <v>33.173881408416698</v>
      </c>
      <c r="O6067" s="14">
        <f t="shared" si="3722"/>
        <v>0.75397719362502902</v>
      </c>
      <c r="P6067" s="14">
        <f t="shared" si="3723"/>
        <v>0.66116094761406596</v>
      </c>
      <c r="Q6067">
        <v>32.132395207000002</v>
      </c>
      <c r="R6067">
        <v>7.702679753</v>
      </c>
      <c r="S6067">
        <v>33.08</v>
      </c>
      <c r="T6067">
        <f t="shared" si="3693"/>
        <v>-0.19644746143249281</v>
      </c>
    </row>
    <row r="6068" spans="1:20">
      <c r="A6068" s="7" t="s">
        <v>2078</v>
      </c>
      <c r="B6068" t="s">
        <v>44</v>
      </c>
      <c r="C6068" t="str">
        <f t="shared" si="3718"/>
        <v>Lepu Medical Technology Beijing Co Ltd</v>
      </c>
      <c r="I6068" t="str">
        <f t="shared" si="3719"/>
        <v>Health Care</v>
      </c>
      <c r="J6068">
        <v>5392509240.9293804</v>
      </c>
      <c r="K6068" s="4">
        <v>28.427020012</v>
      </c>
      <c r="L6068" s="14">
        <v>8.9154583190000007</v>
      </c>
      <c r="M6068" s="14">
        <f t="shared" si="3720"/>
        <v>34.539518879394997</v>
      </c>
      <c r="N6068" s="14">
        <f t="shared" si="3721"/>
        <v>33.173881408416698</v>
      </c>
      <c r="O6068" s="14">
        <f t="shared" si="3722"/>
        <v>0.75397719362502902</v>
      </c>
      <c r="P6068" s="14">
        <f t="shared" si="3723"/>
        <v>0.66116094761406596</v>
      </c>
      <c r="Q6068">
        <v>29.864941111</v>
      </c>
      <c r="R6068">
        <v>6.3576206519999996</v>
      </c>
      <c r="S6068">
        <v>20.81</v>
      </c>
      <c r="T6068">
        <f t="shared" si="3693"/>
        <v>0.4634952297499475</v>
      </c>
    </row>
    <row r="6069" spans="1:20">
      <c r="A6069" s="7" t="s">
        <v>2078</v>
      </c>
      <c r="B6069" t="s">
        <v>45</v>
      </c>
      <c r="C6069" t="str">
        <f t="shared" si="3718"/>
        <v>Lepu Medical Technology Beijing Co Ltd</v>
      </c>
      <c r="I6069" t="str">
        <f t="shared" si="3719"/>
        <v>Health Care</v>
      </c>
      <c r="J6069">
        <v>6615854567.3209</v>
      </c>
      <c r="K6069" s="4">
        <v>49.086734798000002</v>
      </c>
      <c r="L6069" s="14">
        <v>8.6673628130000004</v>
      </c>
      <c r="M6069" s="14">
        <f t="shared" si="3720"/>
        <v>34.539518879394997</v>
      </c>
      <c r="N6069" s="14">
        <f t="shared" si="3721"/>
        <v>33.173881408416698</v>
      </c>
      <c r="O6069" s="14">
        <f t="shared" si="3722"/>
        <v>0.75397719362502902</v>
      </c>
      <c r="P6069" s="14">
        <f t="shared" si="3723"/>
        <v>0.66116094761406596</v>
      </c>
      <c r="Q6069">
        <v>55.790533234000002</v>
      </c>
      <c r="R6069">
        <v>10.167464012</v>
      </c>
      <c r="S6069">
        <v>24.16</v>
      </c>
      <c r="T6069">
        <f t="shared" si="3693"/>
        <v>-0.14926473266107121</v>
      </c>
    </row>
    <row r="6070" spans="1:20">
      <c r="A6070" s="7" t="s">
        <v>2078</v>
      </c>
      <c r="B6070" t="s">
        <v>46</v>
      </c>
      <c r="C6070" t="str">
        <f t="shared" si="3718"/>
        <v>Lepu Medical Technology Beijing Co Ltd</v>
      </c>
      <c r="I6070" t="str">
        <f t="shared" si="3719"/>
        <v>Health Care</v>
      </c>
      <c r="J6070">
        <v>4502695574.1639099</v>
      </c>
      <c r="K6070" s="4">
        <v>47.616518391</v>
      </c>
      <c r="L6070" s="14">
        <v>10.311419525</v>
      </c>
      <c r="M6070" s="14">
        <f t="shared" si="3720"/>
        <v>34.539518879394997</v>
      </c>
      <c r="N6070" s="14">
        <f t="shared" si="3721"/>
        <v>33.173881408416698</v>
      </c>
      <c r="O6070" s="14">
        <f t="shared" si="3722"/>
        <v>0.75397719362502902</v>
      </c>
      <c r="P6070" s="14">
        <f t="shared" si="3723"/>
        <v>0.66116094761406596</v>
      </c>
      <c r="Q6070">
        <v>40.179146932000002</v>
      </c>
      <c r="R6070">
        <v>9.4212321219999993</v>
      </c>
      <c r="S6070">
        <v>17.93</v>
      </c>
      <c r="T6070">
        <f t="shared" si="3693"/>
        <v>0.29822308544957266</v>
      </c>
    </row>
    <row r="6071" spans="1:20">
      <c r="A6071" s="7" t="s">
        <v>2078</v>
      </c>
      <c r="B6071" t="s">
        <v>47</v>
      </c>
      <c r="C6071" t="str">
        <f t="shared" si="3718"/>
        <v>Lepu Medical Technology Beijing Co Ltd</v>
      </c>
      <c r="I6071" t="str">
        <f t="shared" si="3719"/>
        <v>Health Care</v>
      </c>
      <c r="J6071">
        <v>4827898522.8200397</v>
      </c>
      <c r="K6071" s="4">
        <v>60.235323491999999</v>
      </c>
      <c r="L6071" s="14">
        <v>12.998699069000001</v>
      </c>
      <c r="M6071" s="14">
        <f t="shared" si="3720"/>
        <v>34.539518879394997</v>
      </c>
      <c r="N6071" s="14">
        <f t="shared" si="3721"/>
        <v>33.173881408416698</v>
      </c>
      <c r="O6071" s="14">
        <f t="shared" si="3722"/>
        <v>0.75397719362502902</v>
      </c>
      <c r="P6071" s="14">
        <f t="shared" si="3723"/>
        <v>0.66116094761406596</v>
      </c>
      <c r="Q6071">
        <v>83.790142146999997</v>
      </c>
      <c r="R6071">
        <v>12.956666673000001</v>
      </c>
      <c r="S6071">
        <v>19.3</v>
      </c>
      <c r="T6071">
        <f t="shared" si="3693"/>
        <v>-7.3629808293798435E-2</v>
      </c>
    </row>
    <row r="6072" spans="1:20">
      <c r="A6072" s="7" t="s">
        <v>2078</v>
      </c>
      <c r="B6072" t="s">
        <v>48</v>
      </c>
      <c r="C6072" t="str">
        <f t="shared" si="3718"/>
        <v>Lepu Medical Technology Beijing Co Ltd</v>
      </c>
      <c r="I6072" t="str">
        <f t="shared" si="3719"/>
        <v>Health Care</v>
      </c>
      <c r="J6072">
        <v>3114721335.7831202</v>
      </c>
      <c r="K6072" s="4">
        <v>47.670552418</v>
      </c>
      <c r="L6072" s="14">
        <v>12.474398462</v>
      </c>
      <c r="M6072" s="14">
        <f t="shared" si="3720"/>
        <v>34.539518879394997</v>
      </c>
      <c r="N6072" s="14">
        <f t="shared" si="3721"/>
        <v>33.173881408416698</v>
      </c>
      <c r="O6072" s="14">
        <f t="shared" si="3722"/>
        <v>0.75397719362502902</v>
      </c>
      <c r="P6072" s="14">
        <f t="shared" si="3723"/>
        <v>0.66116094761406596</v>
      </c>
      <c r="Q6072">
        <v>69.698072635000003</v>
      </c>
      <c r="R6072">
        <v>12.249876538000001</v>
      </c>
      <c r="S6072">
        <v>11.9</v>
      </c>
      <c r="T6072">
        <f t="shared" si="3693"/>
        <v>0.48356669579335615</v>
      </c>
    </row>
    <row r="6073" spans="1:20">
      <c r="A6073" s="7" t="s">
        <v>2078</v>
      </c>
      <c r="B6073" t="s">
        <v>60</v>
      </c>
      <c r="C6073" t="str">
        <f t="shared" si="3718"/>
        <v>Lepu Medical Technology Beijing Co Ltd</v>
      </c>
      <c r="I6073" t="str">
        <f t="shared" si="3719"/>
        <v>Health Care</v>
      </c>
      <c r="J6073">
        <v>2246725143.3007898</v>
      </c>
      <c r="K6073" s="4">
        <v>38.550057537000001</v>
      </c>
      <c r="L6073" s="14">
        <v>15.533433851</v>
      </c>
      <c r="M6073" s="14">
        <f t="shared" si="3720"/>
        <v>34.539518879394997</v>
      </c>
      <c r="N6073" s="14">
        <f t="shared" si="3721"/>
        <v>33.173881408416698</v>
      </c>
      <c r="O6073" s="14">
        <f t="shared" si="3722"/>
        <v>0.75397719362502902</v>
      </c>
      <c r="P6073" s="14">
        <f t="shared" si="3723"/>
        <v>0.66116094761406596</v>
      </c>
      <c r="Q6073">
        <v>46.178166781999998</v>
      </c>
      <c r="R6073">
        <v>11.198186528000001</v>
      </c>
      <c r="S6073">
        <v>8.375</v>
      </c>
      <c r="T6073">
        <f t="shared" si="3693"/>
        <v>0.35128732240635357</v>
      </c>
    </row>
    <row r="6074" spans="1:20">
      <c r="A6074" s="7" t="s">
        <v>2080</v>
      </c>
      <c r="B6074" t="s">
        <v>40</v>
      </c>
      <c r="C6074" t="s">
        <v>2081</v>
      </c>
      <c r="D6074">
        <v>23.295780115159101</v>
      </c>
      <c r="E6074">
        <v>23.295780115159101</v>
      </c>
      <c r="F6074">
        <v>4.6192259675405598</v>
      </c>
      <c r="G6074">
        <v>31.889171764458698</v>
      </c>
      <c r="H6074">
        <v>21.498881328103302</v>
      </c>
      <c r="I6074" t="s">
        <v>51</v>
      </c>
      <c r="J6074">
        <v>1222425739.3982</v>
      </c>
      <c r="K6074" s="4">
        <v>15.2757734680229</v>
      </c>
      <c r="L6074" s="14">
        <v>7.0017432849999999</v>
      </c>
      <c r="M6074" s="14">
        <v>36.639317065292502</v>
      </c>
      <c r="N6074" s="14">
        <v>40.0081225119918</v>
      </c>
      <c r="O6074" s="14">
        <v>1.3493980625075701</v>
      </c>
      <c r="P6074" s="14">
        <v>1.0870700221879801</v>
      </c>
      <c r="Q6074">
        <v>9.9928049817480193</v>
      </c>
      <c r="R6074">
        <v>1.85733600776033</v>
      </c>
      <c r="S6074">
        <v>4.34</v>
      </c>
      <c r="T6074">
        <f t="shared" si="3693"/>
        <v>0.65737672959881666</v>
      </c>
    </row>
    <row r="6075" spans="1:20">
      <c r="A6075" s="7" t="s">
        <v>2080</v>
      </c>
      <c r="B6075" t="s">
        <v>41</v>
      </c>
      <c r="C6075" t="str">
        <f t="shared" ref="C6075:C6083" si="3724">C6074</f>
        <v>Beijing Ultrapower Software Co Ltd</v>
      </c>
      <c r="I6075" t="str">
        <f t="shared" ref="I6075:I6083" si="3725">I6074</f>
        <v>Information Technology</v>
      </c>
      <c r="J6075">
        <v>1954269022.64133</v>
      </c>
      <c r="K6075" s="4">
        <v>35.123737654000003</v>
      </c>
      <c r="L6075" s="14">
        <v>6.2513796385999996</v>
      </c>
      <c r="M6075" s="14">
        <f t="shared" ref="M6075:M6083" si="3726">M6074</f>
        <v>36.639317065292502</v>
      </c>
      <c r="N6075" s="14">
        <f t="shared" ref="N6075:N6083" si="3727">N6074</f>
        <v>40.0081225119918</v>
      </c>
      <c r="O6075" s="14">
        <f t="shared" ref="O6075:O6083" si="3728">O6074</f>
        <v>1.3493980625075701</v>
      </c>
      <c r="P6075" s="14">
        <f t="shared" ref="P6075:P6083" si="3729">P6074</f>
        <v>1.0870700221879801</v>
      </c>
      <c r="Q6075">
        <v>21.090474608000001</v>
      </c>
      <c r="R6075">
        <v>2.883688861</v>
      </c>
      <c r="S6075">
        <v>6.33</v>
      </c>
      <c r="T6075">
        <f t="shared" si="3693"/>
        <v>-0.37742588804377142</v>
      </c>
    </row>
    <row r="6076" spans="1:20">
      <c r="A6076" s="7" t="s">
        <v>2080</v>
      </c>
      <c r="B6076" t="s">
        <v>42</v>
      </c>
      <c r="C6076" t="str">
        <f t="shared" si="3724"/>
        <v>Beijing Ultrapower Software Co Ltd</v>
      </c>
      <c r="I6076" t="str">
        <f t="shared" si="3725"/>
        <v>Information Technology</v>
      </c>
      <c r="J6076">
        <v>1535813032.68045</v>
      </c>
      <c r="L6076" s="14">
        <v>-24.660627202000001</v>
      </c>
      <c r="M6076" s="14">
        <f t="shared" si="3726"/>
        <v>36.639317065292502</v>
      </c>
      <c r="N6076" s="14">
        <f t="shared" si="3727"/>
        <v>40.0081225119918</v>
      </c>
      <c r="O6076" s="14">
        <f t="shared" si="3728"/>
        <v>1.3493980625075701</v>
      </c>
      <c r="P6076" s="14">
        <f t="shared" si="3729"/>
        <v>1.0870700221879801</v>
      </c>
      <c r="Q6076">
        <v>22.453257493999999</v>
      </c>
      <c r="R6076">
        <v>3.39173671</v>
      </c>
      <c r="S6076">
        <v>5.1100000000000003</v>
      </c>
      <c r="T6076">
        <f t="shared" si="3693"/>
        <v>0.21410083194047166</v>
      </c>
    </row>
    <row r="6077" spans="1:20">
      <c r="A6077" s="7" t="s">
        <v>2080</v>
      </c>
      <c r="B6077" t="s">
        <v>43</v>
      </c>
      <c r="C6077" t="str">
        <f t="shared" si="3724"/>
        <v>Beijing Ultrapower Software Co Ltd</v>
      </c>
      <c r="I6077" t="str">
        <f t="shared" si="3725"/>
        <v>Information Technology</v>
      </c>
      <c r="J6077">
        <v>918319955.73558497</v>
      </c>
      <c r="L6077" s="14">
        <v>1.1629109754</v>
      </c>
      <c r="M6077" s="14">
        <f t="shared" si="3726"/>
        <v>36.639317065292502</v>
      </c>
      <c r="N6077" s="14">
        <f t="shared" si="3727"/>
        <v>40.0081225119918</v>
      </c>
      <c r="O6077" s="14">
        <f t="shared" si="3728"/>
        <v>1.3493980625075701</v>
      </c>
      <c r="P6077" s="14">
        <f t="shared" si="3729"/>
        <v>1.0870700221879801</v>
      </c>
      <c r="Q6077">
        <v>21.985375458</v>
      </c>
      <c r="R6077">
        <v>3.0913791129999999</v>
      </c>
      <c r="S6077">
        <v>3.26</v>
      </c>
      <c r="T6077">
        <f t="shared" si="3693"/>
        <v>0.44947220883699696</v>
      </c>
    </row>
    <row r="6078" spans="1:20">
      <c r="A6078" s="7" t="s">
        <v>2080</v>
      </c>
      <c r="B6078" t="s">
        <v>44</v>
      </c>
      <c r="C6078" t="str">
        <f t="shared" si="3724"/>
        <v>Beijing Ultrapower Software Co Ltd</v>
      </c>
      <c r="I6078" t="str">
        <f t="shared" si="3725"/>
        <v>Information Technology</v>
      </c>
      <c r="J6078">
        <v>942709077.65590096</v>
      </c>
      <c r="K6078" s="4">
        <v>2391.3043478260001</v>
      </c>
      <c r="L6078" s="14">
        <v>1.390939216</v>
      </c>
      <c r="M6078" s="14">
        <f t="shared" si="3726"/>
        <v>36.639317065292502</v>
      </c>
      <c r="N6078" s="14">
        <f t="shared" si="3727"/>
        <v>40.0081225119918</v>
      </c>
      <c r="O6078" s="14">
        <f t="shared" si="3728"/>
        <v>1.3493980625075701</v>
      </c>
      <c r="P6078" s="14">
        <f t="shared" si="3729"/>
        <v>1.0870700221879801</v>
      </c>
      <c r="Q6078">
        <v>21.792351383</v>
      </c>
      <c r="R6078">
        <v>4.5470778540000003</v>
      </c>
      <c r="S6078">
        <v>3.3</v>
      </c>
      <c r="T6078">
        <f t="shared" si="3693"/>
        <v>-1.2195273093818243E-2</v>
      </c>
    </row>
    <row r="6079" spans="1:20">
      <c r="A6079" s="7" t="s">
        <v>2080</v>
      </c>
      <c r="B6079" t="s">
        <v>45</v>
      </c>
      <c r="C6079" t="str">
        <f t="shared" si="3724"/>
        <v>Beijing Ultrapower Software Co Ltd</v>
      </c>
      <c r="I6079" t="str">
        <f t="shared" si="3725"/>
        <v>Information Technology</v>
      </c>
      <c r="J6079">
        <v>1837341621.8241899</v>
      </c>
      <c r="K6079" s="4">
        <v>99.690503339000003</v>
      </c>
      <c r="L6079" s="14">
        <v>7.251049214</v>
      </c>
      <c r="M6079" s="14">
        <f t="shared" si="3726"/>
        <v>36.639317065292502</v>
      </c>
      <c r="N6079" s="14">
        <f t="shared" si="3727"/>
        <v>40.0081225119918</v>
      </c>
      <c r="O6079" s="14">
        <f t="shared" si="3728"/>
        <v>1.3493980625075701</v>
      </c>
      <c r="P6079" s="14">
        <f t="shared" si="3729"/>
        <v>1.0870700221879801</v>
      </c>
      <c r="Q6079">
        <v>56.677061381999998</v>
      </c>
      <c r="R6079">
        <v>4.910387718</v>
      </c>
      <c r="S6079">
        <v>6.12</v>
      </c>
      <c r="T6079">
        <f t="shared" si="3693"/>
        <v>-0.61763962805180017</v>
      </c>
    </row>
    <row r="6080" spans="1:20">
      <c r="A6080" s="7" t="s">
        <v>2080</v>
      </c>
      <c r="B6080" t="s">
        <v>46</v>
      </c>
      <c r="C6080" t="str">
        <f t="shared" si="3724"/>
        <v>Beijing Ultrapower Software Co Ltd</v>
      </c>
      <c r="I6080" t="str">
        <f t="shared" si="3725"/>
        <v>Information Technology</v>
      </c>
      <c r="J6080">
        <v>2609893408.0599098</v>
      </c>
      <c r="K6080" s="4">
        <v>34.888989578999997</v>
      </c>
      <c r="L6080" s="14">
        <v>5.1136438489999998</v>
      </c>
      <c r="M6080" s="14">
        <f t="shared" si="3726"/>
        <v>36.639317065292502</v>
      </c>
      <c r="N6080" s="14">
        <f t="shared" si="3727"/>
        <v>40.0081225119918</v>
      </c>
      <c r="O6080" s="14">
        <f t="shared" si="3728"/>
        <v>1.3493980625075701</v>
      </c>
      <c r="P6080" s="14">
        <f t="shared" si="3729"/>
        <v>1.0870700221879801</v>
      </c>
      <c r="Q6080">
        <v>79.203158793</v>
      </c>
      <c r="R6080">
        <v>5.871072356</v>
      </c>
      <c r="S6080">
        <v>9.24</v>
      </c>
      <c r="T6080">
        <f t="shared" si="3693"/>
        <v>-0.41197978912935806</v>
      </c>
    </row>
    <row r="6081" spans="1:20">
      <c r="A6081" s="7" t="s">
        <v>2080</v>
      </c>
      <c r="B6081" t="s">
        <v>47</v>
      </c>
      <c r="C6081" t="str">
        <f t="shared" si="3724"/>
        <v>Beijing Ultrapower Software Co Ltd</v>
      </c>
      <c r="I6081" t="str">
        <f t="shared" si="3725"/>
        <v>Information Technology</v>
      </c>
      <c r="J6081">
        <v>4024535517.1054001</v>
      </c>
      <c r="K6081" s="4">
        <v>59.222423145999997</v>
      </c>
      <c r="L6081" s="14">
        <v>12.772132879999999</v>
      </c>
      <c r="M6081" s="14">
        <f t="shared" si="3726"/>
        <v>36.639317065292502</v>
      </c>
      <c r="N6081" s="14">
        <f t="shared" si="3727"/>
        <v>40.0081225119918</v>
      </c>
      <c r="O6081" s="14">
        <f t="shared" si="3728"/>
        <v>1.3493980625075701</v>
      </c>
      <c r="P6081" s="14">
        <f t="shared" si="3729"/>
        <v>1.0870700221879801</v>
      </c>
      <c r="Q6081">
        <v>46.178273548999996</v>
      </c>
      <c r="R6081">
        <v>9.656038723</v>
      </c>
      <c r="S6081">
        <v>13.1</v>
      </c>
      <c r="T6081">
        <f t="shared" si="3693"/>
        <v>-0.34907034455351293</v>
      </c>
    </row>
    <row r="6082" spans="1:20">
      <c r="A6082" s="7" t="s">
        <v>2080</v>
      </c>
      <c r="B6082" t="s">
        <v>48</v>
      </c>
      <c r="C6082" t="str">
        <f t="shared" si="3724"/>
        <v>Beijing Ultrapower Software Co Ltd</v>
      </c>
      <c r="I6082" t="str">
        <f t="shared" si="3725"/>
        <v>Information Technology</v>
      </c>
      <c r="J6082">
        <v>3551589704.5740199</v>
      </c>
      <c r="K6082" s="4">
        <v>40.507005571000001</v>
      </c>
      <c r="L6082" s="14">
        <v>13.346806352</v>
      </c>
      <c r="M6082" s="14">
        <f t="shared" si="3726"/>
        <v>36.639317065292502</v>
      </c>
      <c r="N6082" s="14">
        <f t="shared" si="3727"/>
        <v>40.0081225119918</v>
      </c>
      <c r="O6082" s="14">
        <f t="shared" si="3728"/>
        <v>1.3493980625075701</v>
      </c>
      <c r="P6082" s="14">
        <f t="shared" si="3729"/>
        <v>1.0870700221879801</v>
      </c>
      <c r="Q6082">
        <v>233.954901767</v>
      </c>
      <c r="R6082">
        <v>9.8709338710000001</v>
      </c>
      <c r="S6082">
        <v>11.051931400000001</v>
      </c>
      <c r="T6082">
        <f t="shared" si="3693"/>
        <v>0.17000703018655283</v>
      </c>
    </row>
    <row r="6083" spans="1:20">
      <c r="A6083" s="7" t="s">
        <v>2080</v>
      </c>
      <c r="B6083" t="s">
        <v>60</v>
      </c>
      <c r="C6083" t="str">
        <f t="shared" si="3724"/>
        <v>Beijing Ultrapower Software Co Ltd</v>
      </c>
      <c r="I6083" t="str">
        <f t="shared" si="3725"/>
        <v>Information Technology</v>
      </c>
      <c r="J6083">
        <v>2997170005.3587098</v>
      </c>
      <c r="K6083" s="4">
        <v>36.858656555000003</v>
      </c>
      <c r="L6083" s="14">
        <v>12.572253387</v>
      </c>
      <c r="M6083" s="14">
        <f t="shared" si="3726"/>
        <v>36.639317065292502</v>
      </c>
      <c r="N6083" s="14">
        <f t="shared" si="3727"/>
        <v>40.0081225119918</v>
      </c>
      <c r="O6083" s="14">
        <f t="shared" si="3728"/>
        <v>1.3493980625075701</v>
      </c>
      <c r="P6083" s="14">
        <f t="shared" si="3729"/>
        <v>1.0870700221879801</v>
      </c>
      <c r="Q6083">
        <v>89.004348247999999</v>
      </c>
      <c r="R6083">
        <v>9.9999338420000008</v>
      </c>
      <c r="S6083">
        <v>9.8235691450000004</v>
      </c>
      <c r="T6083">
        <f t="shared" si="3693"/>
        <v>0.11782068696759493</v>
      </c>
    </row>
    <row r="6084" spans="1:20">
      <c r="A6084" s="7" t="s">
        <v>2082</v>
      </c>
      <c r="B6084" t="s">
        <v>40</v>
      </c>
      <c r="C6084" t="s">
        <v>2083</v>
      </c>
      <c r="D6084">
        <v>26.573154025513698</v>
      </c>
      <c r="E6084">
        <v>26.573154025513698</v>
      </c>
      <c r="F6084">
        <v>13.0378413476124</v>
      </c>
      <c r="G6084">
        <v>17.613377950390099</v>
      </c>
      <c r="H6084">
        <v>54.562791204157399</v>
      </c>
      <c r="I6084" t="s">
        <v>124</v>
      </c>
      <c r="J6084">
        <v>2273495144.6649899</v>
      </c>
      <c r="K6084" s="4">
        <v>71.214533195992104</v>
      </c>
      <c r="L6084" s="14">
        <v>0.95646748420000005</v>
      </c>
      <c r="M6084" s="14">
        <v>37.449398551400499</v>
      </c>
      <c r="N6084" s="14">
        <v>30.648758563121699</v>
      </c>
      <c r="O6084" s="14">
        <v>1.1869549704690301</v>
      </c>
      <c r="P6084" s="14">
        <v>1.41497225963455</v>
      </c>
      <c r="Q6084">
        <v>12.9597699205331</v>
      </c>
      <c r="R6084">
        <v>1.4794792315943399</v>
      </c>
      <c r="S6084">
        <v>15.21</v>
      </c>
      <c r="T6084">
        <f t="shared" si="3693"/>
        <v>-0.43716859321824342</v>
      </c>
    </row>
    <row r="6085" spans="1:20">
      <c r="A6085" s="7" t="s">
        <v>2082</v>
      </c>
      <c r="B6085" t="s">
        <v>41</v>
      </c>
      <c r="C6085" t="str">
        <f t="shared" ref="C6085:C6093" si="3730">C6084</f>
        <v>Qingdao TGOOD Electric Co Ltd</v>
      </c>
      <c r="D6085">
        <v>24.0826571015029</v>
      </c>
      <c r="E6085">
        <v>24.0826571015029</v>
      </c>
      <c r="F6085">
        <v>11.3356802983539</v>
      </c>
      <c r="G6085">
        <v>17.707125774298401</v>
      </c>
      <c r="H6085">
        <v>47.738059227616397</v>
      </c>
      <c r="I6085" t="str">
        <f t="shared" ref="I6085:I6093" si="3731">I6084</f>
        <v>Industrials</v>
      </c>
      <c r="J6085">
        <v>4074632866.6598401</v>
      </c>
      <c r="K6085" s="4">
        <v>147.83332342626201</v>
      </c>
      <c r="L6085" s="14">
        <v>1.1574292839</v>
      </c>
      <c r="M6085" s="14">
        <f t="shared" ref="M6085:M6093" si="3732">M6084</f>
        <v>37.449398551400499</v>
      </c>
      <c r="N6085" s="14">
        <f t="shared" ref="N6085:N6093" si="3733">N6084</f>
        <v>30.648758563121699</v>
      </c>
      <c r="O6085" s="14">
        <f t="shared" ref="O6085:O6093" si="3734">O6084</f>
        <v>1.1869549704690301</v>
      </c>
      <c r="P6085" s="14">
        <f t="shared" ref="P6085:P6093" si="3735">P6084</f>
        <v>1.41497225963455</v>
      </c>
      <c r="R6085">
        <v>3.0546502176475001</v>
      </c>
      <c r="S6085">
        <v>24.87</v>
      </c>
      <c r="T6085">
        <f t="shared" si="3693"/>
        <v>-0.49170915154411182</v>
      </c>
    </row>
    <row r="6086" spans="1:20">
      <c r="A6086" s="7" t="s">
        <v>2082</v>
      </c>
      <c r="B6086" t="s">
        <v>42</v>
      </c>
      <c r="C6086" t="str">
        <f t="shared" si="3730"/>
        <v>Qingdao TGOOD Electric Co Ltd</v>
      </c>
      <c r="I6086" t="str">
        <f t="shared" si="3731"/>
        <v>Industrials</v>
      </c>
      <c r="J6086">
        <v>4488683126.7432899</v>
      </c>
      <c r="K6086" s="4">
        <v>117.70837509499999</v>
      </c>
      <c r="L6086" s="14">
        <v>1.7297833896999999</v>
      </c>
      <c r="M6086" s="14">
        <f t="shared" si="3732"/>
        <v>37.449398551400499</v>
      </c>
      <c r="N6086" s="14">
        <f t="shared" si="3733"/>
        <v>30.648758563121699</v>
      </c>
      <c r="O6086" s="14">
        <f t="shared" si="3734"/>
        <v>1.1869549704690301</v>
      </c>
      <c r="P6086" s="14">
        <f t="shared" si="3735"/>
        <v>1.41497225963455</v>
      </c>
      <c r="R6086">
        <v>3.9840836930000001</v>
      </c>
      <c r="S6086">
        <v>29.36</v>
      </c>
      <c r="T6086">
        <f t="shared" ref="T6086:T6149" si="3736">LN(S6085/S6086)</f>
        <v>-0.16597094593100153</v>
      </c>
    </row>
    <row r="6087" spans="1:20">
      <c r="A6087" s="7" t="s">
        <v>2082</v>
      </c>
      <c r="B6087" t="s">
        <v>43</v>
      </c>
      <c r="C6087" t="str">
        <f t="shared" si="3730"/>
        <v>Qingdao TGOOD Electric Co Ltd</v>
      </c>
      <c r="I6087" t="str">
        <f t="shared" si="3731"/>
        <v>Industrials</v>
      </c>
      <c r="J6087">
        <v>2461756139.00141</v>
      </c>
      <c r="K6087" s="4">
        <v>90.750620674999993</v>
      </c>
      <c r="L6087" s="14">
        <v>1.4646171640000001</v>
      </c>
      <c r="M6087" s="14">
        <f t="shared" si="3732"/>
        <v>37.449398551400499</v>
      </c>
      <c r="N6087" s="14">
        <f t="shared" si="3733"/>
        <v>30.648758563121699</v>
      </c>
      <c r="O6087" s="14">
        <f t="shared" si="3734"/>
        <v>1.1869549704690301</v>
      </c>
      <c r="P6087" s="14">
        <f t="shared" si="3735"/>
        <v>1.41497225963455</v>
      </c>
      <c r="Q6087">
        <v>19.820835496000001</v>
      </c>
      <c r="R6087">
        <v>2.8493202179999999</v>
      </c>
      <c r="S6087">
        <v>17.18</v>
      </c>
      <c r="T6087">
        <f t="shared" si="3736"/>
        <v>0.53588728719020551</v>
      </c>
    </row>
    <row r="6088" spans="1:20">
      <c r="A6088" s="7" t="s">
        <v>2082</v>
      </c>
      <c r="B6088" t="s">
        <v>44</v>
      </c>
      <c r="C6088" t="str">
        <f t="shared" si="3730"/>
        <v>Qingdao TGOOD Electric Co Ltd</v>
      </c>
      <c r="I6088" t="str">
        <f t="shared" si="3731"/>
        <v>Industrials</v>
      </c>
      <c r="J6088">
        <v>2543437337.6118102</v>
      </c>
      <c r="K6088" s="4">
        <v>61.928144981999999</v>
      </c>
      <c r="L6088" s="14">
        <v>1.8729682432999999</v>
      </c>
      <c r="M6088" s="14">
        <f t="shared" si="3732"/>
        <v>37.449398551400499</v>
      </c>
      <c r="N6088" s="14">
        <f t="shared" si="3733"/>
        <v>30.648758563121699</v>
      </c>
      <c r="O6088" s="14">
        <f t="shared" si="3734"/>
        <v>1.1869549704690301</v>
      </c>
      <c r="P6088" s="14">
        <f t="shared" si="3735"/>
        <v>1.41497225963455</v>
      </c>
      <c r="Q6088">
        <v>21.513212893999999</v>
      </c>
      <c r="R6088">
        <v>3.365800439</v>
      </c>
      <c r="S6088">
        <v>17.53</v>
      </c>
      <c r="T6088">
        <f t="shared" si="3736"/>
        <v>-2.0167782377033865E-2</v>
      </c>
    </row>
    <row r="6089" spans="1:20">
      <c r="A6089" s="7" t="s">
        <v>2082</v>
      </c>
      <c r="B6089" t="s">
        <v>45</v>
      </c>
      <c r="C6089" t="str">
        <f t="shared" si="3730"/>
        <v>Qingdao TGOOD Electric Co Ltd</v>
      </c>
      <c r="I6089" t="str">
        <f t="shared" si="3731"/>
        <v>Industrials</v>
      </c>
      <c r="J6089">
        <v>2099001633.3015599</v>
      </c>
      <c r="K6089" s="4">
        <v>51.619471361999999</v>
      </c>
      <c r="L6089" s="14">
        <v>2.141620853</v>
      </c>
      <c r="M6089" s="14">
        <f t="shared" si="3732"/>
        <v>37.449398551400499</v>
      </c>
      <c r="N6089" s="14">
        <f t="shared" si="3733"/>
        <v>30.648758563121699</v>
      </c>
      <c r="O6089" s="14">
        <f t="shared" si="3734"/>
        <v>1.1869549704690301</v>
      </c>
      <c r="P6089" s="14">
        <f t="shared" si="3735"/>
        <v>1.41497225963455</v>
      </c>
      <c r="R6089">
        <v>2.0067862619999999</v>
      </c>
      <c r="S6089">
        <v>13.69</v>
      </c>
      <c r="T6089">
        <f t="shared" si="3736"/>
        <v>0.24724805963278579</v>
      </c>
    </row>
    <row r="6090" spans="1:20">
      <c r="A6090" s="7" t="s">
        <v>2082</v>
      </c>
      <c r="B6090" t="s">
        <v>46</v>
      </c>
      <c r="C6090" t="str">
        <f t="shared" si="3730"/>
        <v>Qingdao TGOOD Electric Co Ltd</v>
      </c>
      <c r="I6090" t="str">
        <f t="shared" si="3731"/>
        <v>Industrials</v>
      </c>
      <c r="J6090">
        <v>2491410787.9158802</v>
      </c>
      <c r="K6090" s="4">
        <v>108.347913022</v>
      </c>
      <c r="L6090" s="14">
        <v>2.8931824860000002</v>
      </c>
      <c r="M6090" s="14">
        <f t="shared" si="3732"/>
        <v>37.449398551400499</v>
      </c>
      <c r="N6090" s="14">
        <f t="shared" si="3733"/>
        <v>30.648758563121699</v>
      </c>
      <c r="O6090" s="14">
        <f t="shared" si="3734"/>
        <v>1.1869549704690301</v>
      </c>
      <c r="P6090" s="14">
        <f t="shared" si="3735"/>
        <v>1.41497225963455</v>
      </c>
      <c r="Q6090">
        <v>32.269652340999997</v>
      </c>
      <c r="R6090">
        <v>3.7658763579999999</v>
      </c>
      <c r="S6090">
        <v>17.34</v>
      </c>
      <c r="T6090">
        <f t="shared" si="3736"/>
        <v>-0.23635033205203831</v>
      </c>
    </row>
    <row r="6091" spans="1:20">
      <c r="A6091" s="7" t="s">
        <v>2082</v>
      </c>
      <c r="B6091" t="s">
        <v>47</v>
      </c>
      <c r="C6091" t="str">
        <f t="shared" si="3730"/>
        <v>Qingdao TGOOD Electric Co Ltd</v>
      </c>
      <c r="I6091" t="str">
        <f t="shared" si="3731"/>
        <v>Industrials</v>
      </c>
      <c r="J6091">
        <v>4475744493.1532097</v>
      </c>
      <c r="K6091" s="4">
        <v>167.862931234</v>
      </c>
      <c r="L6091" s="14">
        <v>6.6703617939999997</v>
      </c>
      <c r="M6091" s="14">
        <f t="shared" si="3732"/>
        <v>37.449398551400499</v>
      </c>
      <c r="N6091" s="14">
        <f t="shared" si="3733"/>
        <v>30.648758563121699</v>
      </c>
      <c r="O6091" s="14">
        <f t="shared" si="3734"/>
        <v>1.1869549704690301</v>
      </c>
      <c r="P6091" s="14">
        <f t="shared" si="3735"/>
        <v>1.41497225963455</v>
      </c>
      <c r="R6091">
        <v>13.488551736</v>
      </c>
      <c r="S6091">
        <v>29</v>
      </c>
      <c r="T6091">
        <f t="shared" si="3736"/>
        <v>-0.51427985863407821</v>
      </c>
    </row>
    <row r="6092" spans="1:20">
      <c r="A6092" s="7" t="s">
        <v>2082</v>
      </c>
      <c r="B6092" t="s">
        <v>48</v>
      </c>
      <c r="C6092" t="str">
        <f t="shared" si="3730"/>
        <v>Qingdao TGOOD Electric Co Ltd</v>
      </c>
      <c r="I6092" t="str">
        <f t="shared" si="3731"/>
        <v>Industrials</v>
      </c>
      <c r="J6092">
        <v>1200862585.82342</v>
      </c>
      <c r="K6092" s="4">
        <v>37.587258351000003</v>
      </c>
      <c r="L6092" s="14">
        <v>6.7177514589999996</v>
      </c>
      <c r="M6092" s="14">
        <f t="shared" si="3732"/>
        <v>37.449398551400499</v>
      </c>
      <c r="N6092" s="14">
        <f t="shared" si="3733"/>
        <v>30.648758563121699</v>
      </c>
      <c r="O6092" s="14">
        <f t="shared" si="3734"/>
        <v>1.1869549704690301</v>
      </c>
      <c r="P6092" s="14">
        <f t="shared" si="3735"/>
        <v>1.41497225963455</v>
      </c>
      <c r="Q6092">
        <v>124.06621130000001</v>
      </c>
      <c r="R6092">
        <v>4.0215610980000003</v>
      </c>
      <c r="S6092">
        <v>8.44999155</v>
      </c>
      <c r="T6092">
        <f t="shared" si="3736"/>
        <v>1.2331303886178915</v>
      </c>
    </row>
    <row r="6093" spans="1:20">
      <c r="A6093" s="7" t="s">
        <v>2082</v>
      </c>
      <c r="B6093" t="s">
        <v>60</v>
      </c>
      <c r="C6093" t="str">
        <f t="shared" si="3730"/>
        <v>Qingdao TGOOD Electric Co Ltd</v>
      </c>
      <c r="I6093" t="str">
        <f t="shared" si="3731"/>
        <v>Industrials</v>
      </c>
      <c r="J6093">
        <v>757413152.28703105</v>
      </c>
      <c r="K6093" s="4">
        <v>26.891424730000001</v>
      </c>
      <c r="L6093" s="14">
        <v>5.6528029399999999</v>
      </c>
      <c r="M6093" s="14">
        <f t="shared" si="3732"/>
        <v>37.449398551400499</v>
      </c>
      <c r="N6093" s="14">
        <f t="shared" si="3733"/>
        <v>30.648758563121699</v>
      </c>
      <c r="O6093" s="14">
        <f t="shared" si="3734"/>
        <v>1.1869549704690301</v>
      </c>
      <c r="P6093" s="14">
        <f t="shared" si="3735"/>
        <v>1.41497225963455</v>
      </c>
      <c r="R6093">
        <v>4.5329739340000001</v>
      </c>
      <c r="S6093">
        <v>5.1999947999999998</v>
      </c>
      <c r="T6093">
        <f t="shared" si="3736"/>
        <v>0.48550781578170082</v>
      </c>
    </row>
    <row r="6094" spans="1:20">
      <c r="A6094" s="7" t="s">
        <v>2084</v>
      </c>
      <c r="B6094" t="s">
        <v>40</v>
      </c>
      <c r="C6094" t="s">
        <v>2085</v>
      </c>
      <c r="D6094">
        <v>39.997556218677602</v>
      </c>
      <c r="E6094">
        <v>39.997556218677602</v>
      </c>
      <c r="F6094">
        <v>26.6778837633046</v>
      </c>
      <c r="G6094">
        <v>50.085724003831302</v>
      </c>
      <c r="H6094">
        <v>49.526381272111799</v>
      </c>
      <c r="I6094" t="s">
        <v>215</v>
      </c>
      <c r="J6094">
        <v>18004596164.1553</v>
      </c>
      <c r="K6094" s="4">
        <v>13.8445702521873</v>
      </c>
      <c r="L6094" s="14">
        <v>3.9609360224999999</v>
      </c>
      <c r="M6094" s="14">
        <v>14.6800122300516</v>
      </c>
      <c r="N6094" s="14">
        <v>11.8022647940202</v>
      </c>
      <c r="O6094" s="14">
        <v>0.24212754602039399</v>
      </c>
      <c r="P6094" s="14">
        <v>0.28607641318439597</v>
      </c>
      <c r="Q6094">
        <v>4.1859428553667097</v>
      </c>
      <c r="R6094">
        <v>1.6988881171875101</v>
      </c>
      <c r="S6094">
        <v>2.69</v>
      </c>
      <c r="T6094">
        <f t="shared" si="3736"/>
        <v>0.65911643197313396</v>
      </c>
    </row>
    <row r="6095" spans="1:20">
      <c r="A6095" s="7" t="s">
        <v>2084</v>
      </c>
      <c r="B6095" t="s">
        <v>41</v>
      </c>
      <c r="C6095" t="str">
        <f t="shared" ref="C6095:C6103" si="3737">C6094</f>
        <v>CGN Power Co Ltd</v>
      </c>
      <c r="D6095">
        <v>37.683917053286301</v>
      </c>
      <c r="E6095">
        <v>37.683917053286301</v>
      </c>
      <c r="F6095">
        <v>23.490354372707198</v>
      </c>
      <c r="G6095">
        <v>31.434979085121</v>
      </c>
      <c r="H6095">
        <v>69.936592968885193</v>
      </c>
      <c r="I6095" t="str">
        <f t="shared" ref="I6095:I6103" si="3738">I6094</f>
        <v>Utilities</v>
      </c>
      <c r="J6095">
        <v>22776183253.156898</v>
      </c>
      <c r="K6095" s="4">
        <v>15.6187624750499</v>
      </c>
      <c r="L6095" s="14">
        <v>3.8148839830000001</v>
      </c>
      <c r="M6095" s="14">
        <f t="shared" ref="M6095:M6103" si="3739">M6094</f>
        <v>14.6800122300516</v>
      </c>
      <c r="N6095" s="14">
        <f t="shared" ref="N6095:N6103" si="3740">N6094</f>
        <v>11.8022647940202</v>
      </c>
      <c r="O6095" s="14">
        <f t="shared" ref="O6095:O6103" si="3741">O6094</f>
        <v>0.24212754602039399</v>
      </c>
      <c r="P6095" s="14">
        <f t="shared" ref="P6095:P6103" si="3742">P6094</f>
        <v>0.28607641318439597</v>
      </c>
      <c r="Q6095">
        <v>4.9674900800000001</v>
      </c>
      <c r="R6095">
        <v>1.9801058837166901</v>
      </c>
      <c r="S6095">
        <v>3.13</v>
      </c>
      <c r="T6095">
        <f t="shared" si="3736"/>
        <v>-0.15149181093831404</v>
      </c>
    </row>
    <row r="6096" spans="1:20">
      <c r="A6096" s="7" t="s">
        <v>2084</v>
      </c>
      <c r="B6096" t="s">
        <v>42</v>
      </c>
      <c r="C6096" t="str">
        <f t="shared" si="3737"/>
        <v>CGN Power Co Ltd</v>
      </c>
      <c r="D6096">
        <v>32.149803433961502</v>
      </c>
      <c r="E6096">
        <v>32.149803433961502</v>
      </c>
      <c r="F6096">
        <v>22.405611817376499</v>
      </c>
      <c r="G6096">
        <v>26.447812723674701</v>
      </c>
      <c r="H6096">
        <v>56.127517105528703</v>
      </c>
      <c r="I6096" t="str">
        <f t="shared" si="3738"/>
        <v>Utilities</v>
      </c>
      <c r="J6096">
        <v>19404815442.073299</v>
      </c>
      <c r="K6096" s="4">
        <v>15.189873417999999</v>
      </c>
      <c r="L6096" s="14">
        <v>3.9086942850000002</v>
      </c>
      <c r="M6096" s="14">
        <f t="shared" si="3739"/>
        <v>14.6800122300516</v>
      </c>
      <c r="N6096" s="14">
        <f t="shared" si="3740"/>
        <v>11.8022647940202</v>
      </c>
      <c r="O6096" s="14">
        <f t="shared" si="3741"/>
        <v>0.24212754602039399</v>
      </c>
      <c r="P6096" s="14">
        <f t="shared" si="3742"/>
        <v>0.28607641318439597</v>
      </c>
      <c r="Q6096">
        <v>4.5694054</v>
      </c>
      <c r="R6096">
        <v>2.1056133479999999</v>
      </c>
      <c r="S6096">
        <v>2.82</v>
      </c>
      <c r="T6096">
        <f t="shared" si="3736"/>
        <v>0.10429611960203962</v>
      </c>
    </row>
    <row r="6097" spans="1:20">
      <c r="A6097" s="7" t="s">
        <v>2084</v>
      </c>
      <c r="B6097" t="s">
        <v>43</v>
      </c>
      <c r="C6097" t="str">
        <f t="shared" si="3737"/>
        <v>CGN Power Co Ltd</v>
      </c>
      <c r="D6097">
        <v>36.673010387083202</v>
      </c>
      <c r="E6097">
        <v>36.673010387083202</v>
      </c>
      <c r="F6097">
        <v>20.9721035306777</v>
      </c>
      <c r="G6097">
        <v>33.447661820095803</v>
      </c>
      <c r="H6097">
        <v>67.557505180056097</v>
      </c>
      <c r="I6097" t="str">
        <f t="shared" si="3738"/>
        <v>Utilities</v>
      </c>
      <c r="J6097">
        <v>23321210201.5359</v>
      </c>
      <c r="K6097" s="4">
        <v>16.194331984000002</v>
      </c>
      <c r="L6097" s="14">
        <v>3.7698036660000001</v>
      </c>
      <c r="M6097" s="14">
        <f t="shared" si="3739"/>
        <v>14.6800122300516</v>
      </c>
      <c r="N6097" s="14">
        <f t="shared" si="3740"/>
        <v>11.8022647940202</v>
      </c>
      <c r="O6097" s="14">
        <f t="shared" si="3741"/>
        <v>0.24212754602039399</v>
      </c>
      <c r="P6097" s="14">
        <f t="shared" si="3742"/>
        <v>0.28607641318439597</v>
      </c>
      <c r="Q6097">
        <v>6.0958269899999999</v>
      </c>
      <c r="R6097">
        <v>3.1565971099999999</v>
      </c>
      <c r="S6097">
        <v>3.6</v>
      </c>
      <c r="T6097">
        <f t="shared" si="3736"/>
        <v>-0.24419696051204226</v>
      </c>
    </row>
    <row r="6098" spans="1:20">
      <c r="A6098" s="7" t="s">
        <v>2084</v>
      </c>
      <c r="B6098" t="s">
        <v>44</v>
      </c>
      <c r="C6098" t="str">
        <f t="shared" si="3737"/>
        <v>CGN Power Co Ltd</v>
      </c>
      <c r="D6098">
        <v>27.315078336355601</v>
      </c>
      <c r="E6098">
        <v>27.315078336355601</v>
      </c>
      <c r="F6098">
        <v>8.7371112415122703</v>
      </c>
      <c r="G6098">
        <v>34.5492943748757</v>
      </c>
      <c r="H6098">
        <v>49.493141547513098</v>
      </c>
      <c r="I6098" t="str">
        <f t="shared" si="3738"/>
        <v>Utilities</v>
      </c>
      <c r="J6098">
        <v>10794186937.368299</v>
      </c>
      <c r="L6098" s="14">
        <v>3.9606911230000001</v>
      </c>
      <c r="M6098" s="14">
        <f t="shared" si="3739"/>
        <v>14.6800122300516</v>
      </c>
      <c r="N6098" s="14">
        <f t="shared" si="3740"/>
        <v>11.8022647940202</v>
      </c>
      <c r="O6098" s="14">
        <f t="shared" si="3741"/>
        <v>0.24212754602039399</v>
      </c>
      <c r="P6098" s="14">
        <f t="shared" si="3742"/>
        <v>0.28607641318439597</v>
      </c>
      <c r="T6098" t="e">
        <f t="shared" si="3736"/>
        <v>#DIV/0!</v>
      </c>
    </row>
    <row r="6099" spans="1:20">
      <c r="A6099" s="7" t="s">
        <v>2084</v>
      </c>
      <c r="B6099" t="s">
        <v>45</v>
      </c>
      <c r="C6099" t="str">
        <f t="shared" si="3737"/>
        <v>CGN Power Co Ltd</v>
      </c>
      <c r="D6099">
        <v>26.115910818495198</v>
      </c>
      <c r="E6099">
        <v>26.115910818495198</v>
      </c>
      <c r="F6099">
        <v>10.362506024463499</v>
      </c>
      <c r="G6099">
        <v>42.840838023764803</v>
      </c>
      <c r="H6099">
        <v>31.154293601498502</v>
      </c>
      <c r="I6099" t="str">
        <f t="shared" si="3738"/>
        <v>Utilities</v>
      </c>
      <c r="J6099">
        <v>12332814939.9687</v>
      </c>
      <c r="M6099" s="14">
        <f t="shared" si="3739"/>
        <v>14.6800122300516</v>
      </c>
      <c r="N6099" s="14">
        <f t="shared" si="3740"/>
        <v>11.8022647940202</v>
      </c>
      <c r="O6099" s="14">
        <f t="shared" si="3741"/>
        <v>0.24212754602039399</v>
      </c>
      <c r="P6099" s="14">
        <f t="shared" si="3742"/>
        <v>0.28607641318439597</v>
      </c>
      <c r="T6099" t="e">
        <f t="shared" si="3736"/>
        <v>#DIV/0!</v>
      </c>
    </row>
    <row r="6100" spans="1:20">
      <c r="A6100" s="7" t="s">
        <v>2084</v>
      </c>
      <c r="B6100" t="s">
        <v>46</v>
      </c>
      <c r="C6100" t="str">
        <f t="shared" si="3737"/>
        <v>CGN Power Co Ltd</v>
      </c>
      <c r="D6100">
        <v>21.8974202874914</v>
      </c>
      <c r="E6100">
        <v>21.8974202874914</v>
      </c>
      <c r="F6100">
        <v>4.6019900497512296</v>
      </c>
      <c r="G6100">
        <v>30.3970223325062</v>
      </c>
      <c r="H6100">
        <v>40.250169033130398</v>
      </c>
      <c r="I6100" t="str">
        <f t="shared" si="3738"/>
        <v>Utilities</v>
      </c>
      <c r="J6100">
        <v>12484471118.504999</v>
      </c>
      <c r="M6100" s="14">
        <f t="shared" si="3739"/>
        <v>14.6800122300516</v>
      </c>
      <c r="N6100" s="14">
        <f t="shared" si="3740"/>
        <v>11.8022647940202</v>
      </c>
      <c r="O6100" s="14">
        <f t="shared" si="3741"/>
        <v>0.24212754602039399</v>
      </c>
      <c r="P6100" s="14">
        <f t="shared" si="3742"/>
        <v>0.28607641318439597</v>
      </c>
      <c r="T6100" t="e">
        <f t="shared" si="3736"/>
        <v>#DIV/0!</v>
      </c>
    </row>
    <row r="6101" spans="1:20">
      <c r="A6101" s="7" t="s">
        <v>2084</v>
      </c>
      <c r="B6101" t="s">
        <v>47</v>
      </c>
      <c r="C6101" t="str">
        <f t="shared" si="3737"/>
        <v>CGN Power Co Ltd</v>
      </c>
      <c r="I6101" t="str">
        <f t="shared" si="3738"/>
        <v>Utilities</v>
      </c>
      <c r="J6101">
        <v>17006409594.714899</v>
      </c>
      <c r="M6101" s="14">
        <f t="shared" si="3739"/>
        <v>14.6800122300516</v>
      </c>
      <c r="N6101" s="14">
        <f t="shared" si="3740"/>
        <v>11.8022647940202</v>
      </c>
      <c r="O6101" s="14">
        <f t="shared" si="3741"/>
        <v>0.24212754602039399</v>
      </c>
      <c r="P6101" s="14">
        <f t="shared" si="3742"/>
        <v>0.28607641318439597</v>
      </c>
      <c r="T6101" t="e">
        <f t="shared" si="3736"/>
        <v>#DIV/0!</v>
      </c>
    </row>
    <row r="6102" spans="1:20">
      <c r="A6102" s="7" t="s">
        <v>2084</v>
      </c>
      <c r="B6102" t="s">
        <v>48</v>
      </c>
      <c r="C6102" t="str">
        <f t="shared" si="3737"/>
        <v>CGN Power Co Ltd</v>
      </c>
      <c r="I6102" t="str">
        <f t="shared" si="3738"/>
        <v>Utilities</v>
      </c>
      <c r="J6102">
        <v>19753190371.172798</v>
      </c>
      <c r="M6102" s="14">
        <f t="shared" si="3739"/>
        <v>14.6800122300516</v>
      </c>
      <c r="N6102" s="14">
        <f t="shared" si="3740"/>
        <v>11.8022647940202</v>
      </c>
      <c r="O6102" s="14">
        <f t="shared" si="3741"/>
        <v>0.24212754602039399</v>
      </c>
      <c r="P6102" s="14">
        <f t="shared" si="3742"/>
        <v>0.28607641318439597</v>
      </c>
      <c r="T6102" t="e">
        <f t="shared" si="3736"/>
        <v>#DIV/0!</v>
      </c>
    </row>
    <row r="6103" spans="1:20">
      <c r="A6103" s="7" t="s">
        <v>2084</v>
      </c>
      <c r="B6103" t="s">
        <v>60</v>
      </c>
      <c r="C6103" t="str">
        <f t="shared" si="3737"/>
        <v>CGN Power Co Ltd</v>
      </c>
      <c r="I6103" t="str">
        <f t="shared" si="3738"/>
        <v>Utilities</v>
      </c>
      <c r="M6103" s="14">
        <f t="shared" si="3739"/>
        <v>14.6800122300516</v>
      </c>
      <c r="N6103" s="14">
        <f t="shared" si="3740"/>
        <v>11.8022647940202</v>
      </c>
      <c r="O6103" s="14">
        <f t="shared" si="3741"/>
        <v>0.24212754602039399</v>
      </c>
      <c r="P6103" s="14">
        <f t="shared" si="3742"/>
        <v>0.28607641318439597</v>
      </c>
      <c r="T6103" t="e">
        <f t="shared" si="3736"/>
        <v>#DIV/0!</v>
      </c>
    </row>
    <row r="6104" spans="1:20">
      <c r="A6104" s="7" t="s">
        <v>2086</v>
      </c>
      <c r="B6104" t="s">
        <v>40</v>
      </c>
      <c r="C6104" t="s">
        <v>2087</v>
      </c>
      <c r="D6104">
        <v>21.9909824029132</v>
      </c>
      <c r="E6104">
        <v>21.9909824029132</v>
      </c>
      <c r="F6104">
        <v>10.4285980909721</v>
      </c>
      <c r="G6104">
        <v>11.1181587531714</v>
      </c>
      <c r="H6104">
        <v>53.158655245941702</v>
      </c>
      <c r="I6104" t="s">
        <v>124</v>
      </c>
      <c r="J6104">
        <v>3113911837.0193701</v>
      </c>
      <c r="K6104" s="4">
        <v>36.940517297543799</v>
      </c>
      <c r="L6104" s="14">
        <v>4.2354268445000001</v>
      </c>
      <c r="M6104" s="14">
        <v>36.193309497768603</v>
      </c>
      <c r="N6104" s="14">
        <v>34.720530547412501</v>
      </c>
      <c r="O6104" s="14">
        <v>0</v>
      </c>
      <c r="P6104" s="14">
        <v>1.0576583727108599</v>
      </c>
      <c r="Q6104">
        <v>16.8747151026806</v>
      </c>
      <c r="R6104">
        <v>7.3474454890629204</v>
      </c>
      <c r="S6104">
        <v>5.67</v>
      </c>
      <c r="T6104" t="e">
        <f t="shared" si="3736"/>
        <v>#NUM!</v>
      </c>
    </row>
    <row r="6105" spans="1:20">
      <c r="A6105" s="7" t="s">
        <v>2086</v>
      </c>
      <c r="B6105" t="s">
        <v>41</v>
      </c>
      <c r="C6105" t="str">
        <f t="shared" ref="C6105:C6113" si="3743">C6104</f>
        <v>China Southern Power Grid Energy Efficiency&amp;Clean Energy Co Ltd</v>
      </c>
      <c r="D6105">
        <v>9.63338209356818</v>
      </c>
      <c r="E6105">
        <v>9.63338209356818</v>
      </c>
      <c r="F6105">
        <v>5.8498658555187601</v>
      </c>
      <c r="G6105">
        <v>10.5265198511166</v>
      </c>
      <c r="H6105">
        <v>13.6997594719929</v>
      </c>
      <c r="I6105" t="str">
        <f t="shared" ref="I6105:I6113" si="3744">I6104</f>
        <v>Industrials</v>
      </c>
      <c r="J6105">
        <v>4943485641.6350403</v>
      </c>
      <c r="K6105" s="4">
        <v>65.265312549204793</v>
      </c>
      <c r="L6105" s="14">
        <v>4.2494047972000004</v>
      </c>
      <c r="M6105" s="14">
        <f t="shared" ref="M6105:M6113" si="3745">M6104</f>
        <v>36.193309497768603</v>
      </c>
      <c r="N6105" s="14">
        <f t="shared" ref="N6105:N6113" si="3746">N6104</f>
        <v>34.720530547412501</v>
      </c>
      <c r="O6105" s="14">
        <f t="shared" ref="O6105:O6113" si="3747">O6104</f>
        <v>0</v>
      </c>
      <c r="P6105" s="14">
        <f t="shared" ref="P6105:P6113" si="3748">P6104</f>
        <v>1.0576583727108599</v>
      </c>
      <c r="Q6105">
        <v>43.039474771000002</v>
      </c>
      <c r="R6105">
        <v>13.241705522512</v>
      </c>
      <c r="S6105">
        <v>8.2899999999999991</v>
      </c>
      <c r="T6105">
        <f t="shared" si="3736"/>
        <v>-0.37986085140754278</v>
      </c>
    </row>
    <row r="6106" spans="1:20">
      <c r="A6106" s="7" t="s">
        <v>2086</v>
      </c>
      <c r="B6106" t="s">
        <v>42</v>
      </c>
      <c r="C6106" t="str">
        <f t="shared" si="3743"/>
        <v>China Southern Power Grid Energy Efficiency&amp;Clean Energy Co Ltd</v>
      </c>
      <c r="I6106" t="str">
        <f t="shared" si="3744"/>
        <v>Industrials</v>
      </c>
      <c r="L6106" s="14">
        <v>3.9002703785000001</v>
      </c>
      <c r="M6106" s="14">
        <f t="shared" si="3745"/>
        <v>36.193309497768603</v>
      </c>
      <c r="N6106" s="14">
        <f t="shared" si="3746"/>
        <v>34.720530547412501</v>
      </c>
      <c r="O6106" s="14">
        <f t="shared" si="3747"/>
        <v>0</v>
      </c>
      <c r="P6106" s="14">
        <f t="shared" si="3748"/>
        <v>1.0576583727108599</v>
      </c>
      <c r="T6106" t="e">
        <f t="shared" si="3736"/>
        <v>#DIV/0!</v>
      </c>
    </row>
    <row r="6107" spans="1:20">
      <c r="A6107" s="7" t="s">
        <v>2086</v>
      </c>
      <c r="B6107" t="s">
        <v>43</v>
      </c>
      <c r="C6107" t="str">
        <f t="shared" si="3743"/>
        <v>China Southern Power Grid Energy Efficiency&amp;Clean Energy Co Ltd</v>
      </c>
      <c r="I6107" t="str">
        <f t="shared" si="3744"/>
        <v>Industrials</v>
      </c>
      <c r="L6107" s="14">
        <v>3.5892209302000002</v>
      </c>
      <c r="M6107" s="14">
        <f t="shared" si="3745"/>
        <v>36.193309497768603</v>
      </c>
      <c r="N6107" s="14">
        <f t="shared" si="3746"/>
        <v>34.720530547412501</v>
      </c>
      <c r="O6107" s="14">
        <f t="shared" si="3747"/>
        <v>0</v>
      </c>
      <c r="P6107" s="14">
        <f t="shared" si="3748"/>
        <v>1.0576583727108599</v>
      </c>
      <c r="T6107" t="e">
        <f t="shared" si="3736"/>
        <v>#DIV/0!</v>
      </c>
    </row>
    <row r="6108" spans="1:20">
      <c r="A6108" s="7" t="s">
        <v>2086</v>
      </c>
      <c r="B6108" t="s">
        <v>44</v>
      </c>
      <c r="C6108" t="str">
        <f t="shared" si="3743"/>
        <v>China Southern Power Grid Energy Efficiency&amp;Clean Energy Co Ltd</v>
      </c>
      <c r="I6108" t="str">
        <f t="shared" si="3744"/>
        <v>Industrials</v>
      </c>
      <c r="M6108" s="14">
        <f t="shared" si="3745"/>
        <v>36.193309497768603</v>
      </c>
      <c r="N6108" s="14">
        <f t="shared" si="3746"/>
        <v>34.720530547412501</v>
      </c>
      <c r="O6108" s="14">
        <f t="shared" si="3747"/>
        <v>0</v>
      </c>
      <c r="P6108" s="14">
        <f t="shared" si="3748"/>
        <v>1.0576583727108599</v>
      </c>
      <c r="T6108" t="e">
        <f t="shared" si="3736"/>
        <v>#DIV/0!</v>
      </c>
    </row>
    <row r="6109" spans="1:20">
      <c r="A6109" s="7" t="s">
        <v>2086</v>
      </c>
      <c r="B6109" t="s">
        <v>45</v>
      </c>
      <c r="C6109" t="str">
        <f t="shared" si="3743"/>
        <v>China Southern Power Grid Energy Efficiency&amp;Clean Energy Co Ltd</v>
      </c>
      <c r="I6109" t="str">
        <f t="shared" si="3744"/>
        <v>Industrials</v>
      </c>
      <c r="M6109" s="14">
        <f t="shared" si="3745"/>
        <v>36.193309497768603</v>
      </c>
      <c r="N6109" s="14">
        <f t="shared" si="3746"/>
        <v>34.720530547412501</v>
      </c>
      <c r="O6109" s="14">
        <f t="shared" si="3747"/>
        <v>0</v>
      </c>
      <c r="P6109" s="14">
        <f t="shared" si="3748"/>
        <v>1.0576583727108599</v>
      </c>
      <c r="T6109" t="e">
        <f t="shared" si="3736"/>
        <v>#DIV/0!</v>
      </c>
    </row>
    <row r="6110" spans="1:20">
      <c r="A6110" s="7" t="s">
        <v>2086</v>
      </c>
      <c r="B6110" t="s">
        <v>46</v>
      </c>
      <c r="C6110" t="str">
        <f t="shared" si="3743"/>
        <v>China Southern Power Grid Energy Efficiency&amp;Clean Energy Co Ltd</v>
      </c>
      <c r="I6110" t="str">
        <f t="shared" si="3744"/>
        <v>Industrials</v>
      </c>
      <c r="M6110" s="14">
        <f t="shared" si="3745"/>
        <v>36.193309497768603</v>
      </c>
      <c r="N6110" s="14">
        <f t="shared" si="3746"/>
        <v>34.720530547412501</v>
      </c>
      <c r="O6110" s="14">
        <f t="shared" si="3747"/>
        <v>0</v>
      </c>
      <c r="P6110" s="14">
        <f t="shared" si="3748"/>
        <v>1.0576583727108599</v>
      </c>
      <c r="T6110" t="e">
        <f t="shared" si="3736"/>
        <v>#DIV/0!</v>
      </c>
    </row>
    <row r="6111" spans="1:20">
      <c r="A6111" s="7" t="s">
        <v>2086</v>
      </c>
      <c r="B6111" t="s">
        <v>47</v>
      </c>
      <c r="C6111" t="str">
        <f t="shared" si="3743"/>
        <v>China Southern Power Grid Energy Efficiency&amp;Clean Energy Co Ltd</v>
      </c>
      <c r="I6111" t="str">
        <f t="shared" si="3744"/>
        <v>Industrials</v>
      </c>
      <c r="M6111" s="14">
        <f t="shared" si="3745"/>
        <v>36.193309497768603</v>
      </c>
      <c r="N6111" s="14">
        <f t="shared" si="3746"/>
        <v>34.720530547412501</v>
      </c>
      <c r="O6111" s="14">
        <f t="shared" si="3747"/>
        <v>0</v>
      </c>
      <c r="P6111" s="14">
        <f t="shared" si="3748"/>
        <v>1.0576583727108599</v>
      </c>
      <c r="T6111" t="e">
        <f t="shared" si="3736"/>
        <v>#DIV/0!</v>
      </c>
    </row>
    <row r="6112" spans="1:20">
      <c r="A6112" s="7" t="s">
        <v>2086</v>
      </c>
      <c r="B6112" t="s">
        <v>48</v>
      </c>
      <c r="C6112" t="str">
        <f t="shared" si="3743"/>
        <v>China Southern Power Grid Energy Efficiency&amp;Clean Energy Co Ltd</v>
      </c>
      <c r="I6112" t="str">
        <f t="shared" si="3744"/>
        <v>Industrials</v>
      </c>
      <c r="M6112" s="14">
        <f t="shared" si="3745"/>
        <v>36.193309497768603</v>
      </c>
      <c r="N6112" s="14">
        <f t="shared" si="3746"/>
        <v>34.720530547412501</v>
      </c>
      <c r="O6112" s="14">
        <f t="shared" si="3747"/>
        <v>0</v>
      </c>
      <c r="P6112" s="14">
        <f t="shared" si="3748"/>
        <v>1.0576583727108599</v>
      </c>
      <c r="T6112" t="e">
        <f t="shared" si="3736"/>
        <v>#DIV/0!</v>
      </c>
    </row>
    <row r="6113" spans="1:20">
      <c r="A6113" s="7" t="s">
        <v>2086</v>
      </c>
      <c r="B6113" t="s">
        <v>60</v>
      </c>
      <c r="C6113" t="str">
        <f t="shared" si="3743"/>
        <v>China Southern Power Grid Energy Efficiency&amp;Clean Energy Co Ltd</v>
      </c>
      <c r="I6113" t="str">
        <f t="shared" si="3744"/>
        <v>Industrials</v>
      </c>
      <c r="M6113" s="14">
        <f t="shared" si="3745"/>
        <v>36.193309497768603</v>
      </c>
      <c r="N6113" s="14">
        <f t="shared" si="3746"/>
        <v>34.720530547412501</v>
      </c>
      <c r="O6113" s="14">
        <f t="shared" si="3747"/>
        <v>0</v>
      </c>
      <c r="P6113" s="14">
        <f t="shared" si="3748"/>
        <v>1.0576583727108599</v>
      </c>
      <c r="T6113" t="e">
        <f t="shared" si="3736"/>
        <v>#DIV/0!</v>
      </c>
    </row>
    <row r="6114" spans="1:20">
      <c r="A6114" s="7" t="s">
        <v>2088</v>
      </c>
      <c r="B6114" t="s">
        <v>40</v>
      </c>
      <c r="C6114" t="s">
        <v>2089</v>
      </c>
      <c r="D6114">
        <v>10.1809603842238</v>
      </c>
      <c r="E6114">
        <v>10.1809603842238</v>
      </c>
      <c r="F6114">
        <v>8.9065452828083398</v>
      </c>
      <c r="G6114">
        <v>10.001319230888299</v>
      </c>
      <c r="H6114">
        <v>12.7368190176539</v>
      </c>
      <c r="I6114" t="s">
        <v>54</v>
      </c>
      <c r="J6114">
        <v>5821829630.1615801</v>
      </c>
      <c r="K6114" s="4">
        <v>38.740394679737598</v>
      </c>
      <c r="L6114" s="14">
        <v>10.12097419</v>
      </c>
      <c r="M6114" s="14">
        <v>68.353830210082293</v>
      </c>
      <c r="N6114" s="14">
        <v>50.716449629576502</v>
      </c>
      <c r="O6114" s="14">
        <v>0</v>
      </c>
      <c r="P6114" s="14">
        <v>1.23885056839768</v>
      </c>
      <c r="Q6114">
        <v>28.123882215959501</v>
      </c>
      <c r="R6114">
        <v>4.8650943629208001</v>
      </c>
      <c r="S6114">
        <v>30.35</v>
      </c>
      <c r="T6114" t="e">
        <f t="shared" si="3736"/>
        <v>#NUM!</v>
      </c>
    </row>
    <row r="6115" spans="1:20">
      <c r="A6115" s="7" t="s">
        <v>2088</v>
      </c>
      <c r="B6115" t="s">
        <v>41</v>
      </c>
      <c r="C6115" t="str">
        <f t="shared" ref="C6115:C6123" si="3749">C6114</f>
        <v>Levima Advanced Materials Corp</v>
      </c>
      <c r="D6115">
        <v>10.6460841235368</v>
      </c>
      <c r="E6115">
        <v>10.6460841235368</v>
      </c>
      <c r="F6115">
        <v>8.4610868574069507</v>
      </c>
      <c r="G6115">
        <v>10.029361691378901</v>
      </c>
      <c r="H6115">
        <v>15.5512478593007</v>
      </c>
      <c r="I6115" t="str">
        <f t="shared" ref="I6115:I6123" si="3750">I6114</f>
        <v>Materials</v>
      </c>
      <c r="J6115">
        <v>7661733587.3175697</v>
      </c>
      <c r="K6115" s="4">
        <v>45.099568064000003</v>
      </c>
      <c r="L6115" s="14">
        <v>7.4136080386999996</v>
      </c>
      <c r="M6115" s="14">
        <f t="shared" ref="M6115:M6123" si="3751">M6114</f>
        <v>68.353830210082293</v>
      </c>
      <c r="N6115" s="14">
        <f t="shared" ref="N6115:N6123" si="3752">N6114</f>
        <v>50.716449629576502</v>
      </c>
      <c r="O6115" s="14">
        <f t="shared" ref="O6115:O6123" si="3753">O6114</f>
        <v>0</v>
      </c>
      <c r="P6115" s="14">
        <f t="shared" ref="P6115:P6123" si="3754">P6114</f>
        <v>1.23885056839768</v>
      </c>
      <c r="Q6115">
        <v>36.442266645419899</v>
      </c>
      <c r="R6115">
        <v>6.3737880609999999</v>
      </c>
      <c r="S6115">
        <v>36.44</v>
      </c>
      <c r="T6115">
        <f t="shared" si="3736"/>
        <v>-0.18287055488625018</v>
      </c>
    </row>
    <row r="6116" spans="1:20">
      <c r="A6116" s="7" t="s">
        <v>2088</v>
      </c>
      <c r="B6116" t="s">
        <v>42</v>
      </c>
      <c r="C6116" t="str">
        <f t="shared" si="3749"/>
        <v>Levima Advanced Materials Corp</v>
      </c>
      <c r="I6116" t="str">
        <f t="shared" si="3750"/>
        <v>Materials</v>
      </c>
      <c r="J6116">
        <v>2437323034.4827499</v>
      </c>
      <c r="K6116" s="4">
        <v>25.549705789000001</v>
      </c>
      <c r="L6116" s="14">
        <v>6.6667743795999996</v>
      </c>
      <c r="M6116" s="14">
        <f t="shared" si="3751"/>
        <v>68.353830210082293</v>
      </c>
      <c r="N6116" s="14">
        <f t="shared" si="3752"/>
        <v>50.716449629576502</v>
      </c>
      <c r="O6116" s="14">
        <f t="shared" si="3753"/>
        <v>0</v>
      </c>
      <c r="P6116" s="14">
        <f t="shared" si="3754"/>
        <v>1.23885056839768</v>
      </c>
      <c r="Q6116">
        <v>17.034761209999999</v>
      </c>
      <c r="R6116">
        <v>2.8909515880000001</v>
      </c>
      <c r="S6116">
        <v>11.90769588</v>
      </c>
      <c r="T6116">
        <f t="shared" si="3736"/>
        <v>1.1184821686977124</v>
      </c>
    </row>
    <row r="6117" spans="1:20">
      <c r="A6117" s="7" t="s">
        <v>2088</v>
      </c>
      <c r="B6117" t="s">
        <v>43</v>
      </c>
      <c r="C6117" t="str">
        <f t="shared" si="3749"/>
        <v>Levima Advanced Materials Corp</v>
      </c>
      <c r="I6117" t="str">
        <f t="shared" si="3750"/>
        <v>Materials</v>
      </c>
      <c r="L6117" s="14">
        <v>2.8187846883000001</v>
      </c>
      <c r="M6117" s="14">
        <f t="shared" si="3751"/>
        <v>68.353830210082293</v>
      </c>
      <c r="N6117" s="14">
        <f t="shared" si="3752"/>
        <v>50.716449629576502</v>
      </c>
      <c r="O6117" s="14">
        <f t="shared" si="3753"/>
        <v>0</v>
      </c>
      <c r="P6117" s="14">
        <f t="shared" si="3754"/>
        <v>1.23885056839768</v>
      </c>
      <c r="T6117" t="e">
        <f t="shared" si="3736"/>
        <v>#DIV/0!</v>
      </c>
    </row>
    <row r="6118" spans="1:20">
      <c r="A6118" s="7" t="s">
        <v>2088</v>
      </c>
      <c r="B6118" t="s">
        <v>44</v>
      </c>
      <c r="C6118" t="str">
        <f t="shared" si="3749"/>
        <v>Levima Advanced Materials Corp</v>
      </c>
      <c r="I6118" t="str">
        <f t="shared" si="3750"/>
        <v>Materials</v>
      </c>
      <c r="M6118" s="14">
        <f t="shared" si="3751"/>
        <v>68.353830210082293</v>
      </c>
      <c r="N6118" s="14">
        <f t="shared" si="3752"/>
        <v>50.716449629576502</v>
      </c>
      <c r="O6118" s="14">
        <f t="shared" si="3753"/>
        <v>0</v>
      </c>
      <c r="P6118" s="14">
        <f t="shared" si="3754"/>
        <v>1.23885056839768</v>
      </c>
      <c r="T6118" t="e">
        <f t="shared" si="3736"/>
        <v>#DIV/0!</v>
      </c>
    </row>
    <row r="6119" spans="1:20">
      <c r="A6119" s="7" t="s">
        <v>2088</v>
      </c>
      <c r="B6119" t="s">
        <v>45</v>
      </c>
      <c r="C6119" t="str">
        <f t="shared" si="3749"/>
        <v>Levima Advanced Materials Corp</v>
      </c>
      <c r="I6119" t="str">
        <f t="shared" si="3750"/>
        <v>Materials</v>
      </c>
      <c r="M6119" s="14">
        <f t="shared" si="3751"/>
        <v>68.353830210082293</v>
      </c>
      <c r="N6119" s="14">
        <f t="shared" si="3752"/>
        <v>50.716449629576502</v>
      </c>
      <c r="O6119" s="14">
        <f t="shared" si="3753"/>
        <v>0</v>
      </c>
      <c r="P6119" s="14">
        <f t="shared" si="3754"/>
        <v>1.23885056839768</v>
      </c>
      <c r="T6119" t="e">
        <f t="shared" si="3736"/>
        <v>#DIV/0!</v>
      </c>
    </row>
    <row r="6120" spans="1:20">
      <c r="A6120" s="7" t="s">
        <v>2088</v>
      </c>
      <c r="B6120" t="s">
        <v>46</v>
      </c>
      <c r="C6120" t="str">
        <f t="shared" si="3749"/>
        <v>Levima Advanced Materials Corp</v>
      </c>
      <c r="I6120" t="str">
        <f t="shared" si="3750"/>
        <v>Materials</v>
      </c>
      <c r="M6120" s="14">
        <f t="shared" si="3751"/>
        <v>68.353830210082293</v>
      </c>
      <c r="N6120" s="14">
        <f t="shared" si="3752"/>
        <v>50.716449629576502</v>
      </c>
      <c r="O6120" s="14">
        <f t="shared" si="3753"/>
        <v>0</v>
      </c>
      <c r="P6120" s="14">
        <f t="shared" si="3754"/>
        <v>1.23885056839768</v>
      </c>
      <c r="T6120" t="e">
        <f t="shared" si="3736"/>
        <v>#DIV/0!</v>
      </c>
    </row>
    <row r="6121" spans="1:20">
      <c r="A6121" s="7" t="s">
        <v>2088</v>
      </c>
      <c r="B6121" t="s">
        <v>47</v>
      </c>
      <c r="C6121" t="str">
        <f t="shared" si="3749"/>
        <v>Levima Advanced Materials Corp</v>
      </c>
      <c r="I6121" t="str">
        <f t="shared" si="3750"/>
        <v>Materials</v>
      </c>
      <c r="M6121" s="14">
        <f t="shared" si="3751"/>
        <v>68.353830210082293</v>
      </c>
      <c r="N6121" s="14">
        <f t="shared" si="3752"/>
        <v>50.716449629576502</v>
      </c>
      <c r="O6121" s="14">
        <f t="shared" si="3753"/>
        <v>0</v>
      </c>
      <c r="P6121" s="14">
        <f t="shared" si="3754"/>
        <v>1.23885056839768</v>
      </c>
      <c r="T6121" t="e">
        <f t="shared" si="3736"/>
        <v>#DIV/0!</v>
      </c>
    </row>
    <row r="6122" spans="1:20">
      <c r="A6122" s="7" t="s">
        <v>2088</v>
      </c>
      <c r="B6122" t="s">
        <v>48</v>
      </c>
      <c r="C6122" t="str">
        <f t="shared" si="3749"/>
        <v>Levima Advanced Materials Corp</v>
      </c>
      <c r="I6122" t="str">
        <f t="shared" si="3750"/>
        <v>Materials</v>
      </c>
      <c r="M6122" s="14">
        <f t="shared" si="3751"/>
        <v>68.353830210082293</v>
      </c>
      <c r="N6122" s="14">
        <f t="shared" si="3752"/>
        <v>50.716449629576502</v>
      </c>
      <c r="O6122" s="14">
        <f t="shared" si="3753"/>
        <v>0</v>
      </c>
      <c r="P6122" s="14">
        <f t="shared" si="3754"/>
        <v>1.23885056839768</v>
      </c>
      <c r="T6122" t="e">
        <f t="shared" si="3736"/>
        <v>#DIV/0!</v>
      </c>
    </row>
    <row r="6123" spans="1:20">
      <c r="A6123" s="7" t="s">
        <v>2088</v>
      </c>
      <c r="B6123" t="s">
        <v>60</v>
      </c>
      <c r="C6123" t="str">
        <f t="shared" si="3749"/>
        <v>Levima Advanced Materials Corp</v>
      </c>
      <c r="I6123" t="str">
        <f t="shared" si="3750"/>
        <v>Materials</v>
      </c>
      <c r="M6123" s="14">
        <f t="shared" si="3751"/>
        <v>68.353830210082293</v>
      </c>
      <c r="N6123" s="14">
        <f t="shared" si="3752"/>
        <v>50.716449629576502</v>
      </c>
      <c r="O6123" s="14">
        <f t="shared" si="3753"/>
        <v>0</v>
      </c>
      <c r="P6123" s="14">
        <f t="shared" si="3754"/>
        <v>1.23885056839768</v>
      </c>
      <c r="T6123" t="e">
        <f t="shared" si="3736"/>
        <v>#DIV/0!</v>
      </c>
    </row>
    <row r="6124" spans="1:20">
      <c r="A6124" s="7" t="s">
        <v>2090</v>
      </c>
      <c r="B6124" t="s">
        <v>40</v>
      </c>
      <c r="C6124" t="s">
        <v>2091</v>
      </c>
      <c r="D6124">
        <v>20.053466115808298</v>
      </c>
      <c r="E6124">
        <v>20.053466115808298</v>
      </c>
      <c r="F6124">
        <v>0</v>
      </c>
      <c r="G6124">
        <v>12.583443555377499</v>
      </c>
      <c r="H6124">
        <v>44.885371849318702</v>
      </c>
      <c r="I6124" t="s">
        <v>124</v>
      </c>
      <c r="J6124">
        <v>2149601057.0915599</v>
      </c>
      <c r="K6124" s="4">
        <v>35.363673430981997</v>
      </c>
      <c r="L6124" s="14">
        <v>16.469746357599998</v>
      </c>
      <c r="M6124" s="14">
        <v>35.957393876261101</v>
      </c>
      <c r="N6124" s="14">
        <v>26.8573388797635</v>
      </c>
      <c r="O6124" s="14">
        <v>0</v>
      </c>
      <c r="P6124" s="14">
        <v>0.99977069959414699</v>
      </c>
      <c r="R6124">
        <v>12.720631797327</v>
      </c>
      <c r="S6124">
        <v>45.1</v>
      </c>
      <c r="T6124" t="e">
        <f t="shared" si="3736"/>
        <v>#NUM!</v>
      </c>
    </row>
    <row r="6125" spans="1:20">
      <c r="A6125" s="7" t="s">
        <v>2090</v>
      </c>
      <c r="B6125" t="s">
        <v>41</v>
      </c>
      <c r="C6125" t="str">
        <f t="shared" ref="C6125:C6133" si="3755">C6124</f>
        <v>Beijing Bei Mo Gao Ke Friction Material Co Ltd</v>
      </c>
      <c r="D6125">
        <v>15.849276913327801</v>
      </c>
      <c r="E6125">
        <v>15.849276913327801</v>
      </c>
      <c r="F6125">
        <v>0</v>
      </c>
      <c r="G6125">
        <v>8.1698342218876103</v>
      </c>
      <c r="H6125">
        <v>37.881991187053799</v>
      </c>
      <c r="I6125" t="str">
        <f t="shared" ref="I6125:I6133" si="3756">I6124</f>
        <v>Industrials</v>
      </c>
      <c r="J6125">
        <v>4840929003.0068703</v>
      </c>
      <c r="K6125" s="4">
        <v>65.802359258049407</v>
      </c>
      <c r="L6125" s="14">
        <v>17.014993814499999</v>
      </c>
      <c r="M6125" s="14">
        <f t="shared" ref="M6125:M6133" si="3757">M6124</f>
        <v>35.957393876261101</v>
      </c>
      <c r="N6125" s="14">
        <f t="shared" ref="N6125:N6133" si="3758">N6124</f>
        <v>26.8573388797635</v>
      </c>
      <c r="O6125" s="14">
        <f t="shared" ref="O6125:O6133" si="3759">O6124</f>
        <v>0</v>
      </c>
      <c r="P6125" s="14">
        <f t="shared" ref="P6125:P6133" si="3760">P6124</f>
        <v>0.99977069959414699</v>
      </c>
      <c r="Q6125">
        <v>134.73343547931799</v>
      </c>
      <c r="R6125">
        <v>27.115068638851199</v>
      </c>
      <c r="S6125">
        <v>92.661566260000001</v>
      </c>
      <c r="T6125">
        <f t="shared" si="3736"/>
        <v>-0.72007153663940626</v>
      </c>
    </row>
    <row r="6126" spans="1:20">
      <c r="A6126" s="7" t="s">
        <v>2090</v>
      </c>
      <c r="B6126" t="s">
        <v>42</v>
      </c>
      <c r="C6126" t="str">
        <f t="shared" si="3755"/>
        <v>Beijing Bei Mo Gao Ke Friction Material Co Ltd</v>
      </c>
      <c r="I6126" t="str">
        <f t="shared" si="3756"/>
        <v>Industrials</v>
      </c>
      <c r="J6126">
        <v>4448418084.2911797</v>
      </c>
      <c r="K6126" s="4">
        <v>86.650663115275805</v>
      </c>
      <c r="L6126" s="14">
        <v>17.667336052</v>
      </c>
      <c r="M6126" s="14">
        <f t="shared" si="3757"/>
        <v>35.957393876261101</v>
      </c>
      <c r="N6126" s="14">
        <f t="shared" si="3758"/>
        <v>26.8573388797635</v>
      </c>
      <c r="O6126" s="14">
        <f t="shared" si="3759"/>
        <v>0</v>
      </c>
      <c r="P6126" s="14">
        <f t="shared" si="3760"/>
        <v>0.99977069959414699</v>
      </c>
      <c r="Q6126">
        <v>258.41852562544</v>
      </c>
      <c r="R6126">
        <v>59.181229150242899</v>
      </c>
      <c r="S6126">
        <v>87.466045855000004</v>
      </c>
      <c r="T6126">
        <f t="shared" si="3736"/>
        <v>5.7703112465763179E-2</v>
      </c>
    </row>
    <row r="6127" spans="1:20">
      <c r="A6127" s="7" t="s">
        <v>2090</v>
      </c>
      <c r="B6127" t="s">
        <v>43</v>
      </c>
      <c r="C6127" t="str">
        <f t="shared" si="3755"/>
        <v>Beijing Bei Mo Gao Ke Friction Material Co Ltd</v>
      </c>
      <c r="I6127" t="str">
        <f t="shared" si="3756"/>
        <v>Industrials</v>
      </c>
      <c r="L6127" s="14">
        <v>14.966553468000001</v>
      </c>
      <c r="M6127" s="14">
        <f t="shared" si="3757"/>
        <v>35.957393876261101</v>
      </c>
      <c r="N6127" s="14">
        <f t="shared" si="3758"/>
        <v>26.8573388797635</v>
      </c>
      <c r="O6127" s="14">
        <f t="shared" si="3759"/>
        <v>0</v>
      </c>
      <c r="P6127" s="14">
        <f t="shared" si="3760"/>
        <v>0.99977069959414699</v>
      </c>
      <c r="T6127" t="e">
        <f t="shared" si="3736"/>
        <v>#DIV/0!</v>
      </c>
    </row>
    <row r="6128" spans="1:20">
      <c r="A6128" s="7" t="s">
        <v>2090</v>
      </c>
      <c r="B6128" t="s">
        <v>44</v>
      </c>
      <c r="C6128" t="str">
        <f t="shared" si="3755"/>
        <v>Beijing Bei Mo Gao Ke Friction Material Co Ltd</v>
      </c>
      <c r="I6128" t="str">
        <f t="shared" si="3756"/>
        <v>Industrials</v>
      </c>
      <c r="M6128" s="14">
        <f t="shared" si="3757"/>
        <v>35.957393876261101</v>
      </c>
      <c r="N6128" s="14">
        <f t="shared" si="3758"/>
        <v>26.8573388797635</v>
      </c>
      <c r="O6128" s="14">
        <f t="shared" si="3759"/>
        <v>0</v>
      </c>
      <c r="P6128" s="14">
        <f t="shared" si="3760"/>
        <v>0.99977069959414699</v>
      </c>
      <c r="T6128" t="e">
        <f t="shared" si="3736"/>
        <v>#DIV/0!</v>
      </c>
    </row>
    <row r="6129" spans="1:20">
      <c r="A6129" s="7" t="s">
        <v>2090</v>
      </c>
      <c r="B6129" t="s">
        <v>45</v>
      </c>
      <c r="C6129" t="str">
        <f t="shared" si="3755"/>
        <v>Beijing Bei Mo Gao Ke Friction Material Co Ltd</v>
      </c>
      <c r="I6129" t="str">
        <f t="shared" si="3756"/>
        <v>Industrials</v>
      </c>
      <c r="M6129" s="14">
        <f t="shared" si="3757"/>
        <v>35.957393876261101</v>
      </c>
      <c r="N6129" s="14">
        <f t="shared" si="3758"/>
        <v>26.8573388797635</v>
      </c>
      <c r="O6129" s="14">
        <f t="shared" si="3759"/>
        <v>0</v>
      </c>
      <c r="P6129" s="14">
        <f t="shared" si="3760"/>
        <v>0.99977069959414699</v>
      </c>
      <c r="T6129" t="e">
        <f t="shared" si="3736"/>
        <v>#DIV/0!</v>
      </c>
    </row>
    <row r="6130" spans="1:20">
      <c r="A6130" s="7" t="s">
        <v>2090</v>
      </c>
      <c r="B6130" t="s">
        <v>46</v>
      </c>
      <c r="C6130" t="str">
        <f t="shared" si="3755"/>
        <v>Beijing Bei Mo Gao Ke Friction Material Co Ltd</v>
      </c>
      <c r="I6130" t="str">
        <f t="shared" si="3756"/>
        <v>Industrials</v>
      </c>
      <c r="M6130" s="14">
        <f t="shared" si="3757"/>
        <v>35.957393876261101</v>
      </c>
      <c r="N6130" s="14">
        <f t="shared" si="3758"/>
        <v>26.8573388797635</v>
      </c>
      <c r="O6130" s="14">
        <f t="shared" si="3759"/>
        <v>0</v>
      </c>
      <c r="P6130" s="14">
        <f t="shared" si="3760"/>
        <v>0.99977069959414699</v>
      </c>
      <c r="T6130" t="e">
        <f t="shared" si="3736"/>
        <v>#DIV/0!</v>
      </c>
    </row>
    <row r="6131" spans="1:20">
      <c r="A6131" s="7" t="s">
        <v>2090</v>
      </c>
      <c r="B6131" t="s">
        <v>47</v>
      </c>
      <c r="C6131" t="str">
        <f t="shared" si="3755"/>
        <v>Beijing Bei Mo Gao Ke Friction Material Co Ltd</v>
      </c>
      <c r="I6131" t="str">
        <f t="shared" si="3756"/>
        <v>Industrials</v>
      </c>
      <c r="M6131" s="14">
        <f t="shared" si="3757"/>
        <v>35.957393876261101</v>
      </c>
      <c r="N6131" s="14">
        <f t="shared" si="3758"/>
        <v>26.8573388797635</v>
      </c>
      <c r="O6131" s="14">
        <f t="shared" si="3759"/>
        <v>0</v>
      </c>
      <c r="P6131" s="14">
        <f t="shared" si="3760"/>
        <v>0.99977069959414699</v>
      </c>
      <c r="T6131" t="e">
        <f t="shared" si="3736"/>
        <v>#DIV/0!</v>
      </c>
    </row>
    <row r="6132" spans="1:20">
      <c r="A6132" s="7" t="s">
        <v>2090</v>
      </c>
      <c r="B6132" t="s">
        <v>48</v>
      </c>
      <c r="C6132" t="str">
        <f t="shared" si="3755"/>
        <v>Beijing Bei Mo Gao Ke Friction Material Co Ltd</v>
      </c>
      <c r="I6132" t="str">
        <f t="shared" si="3756"/>
        <v>Industrials</v>
      </c>
      <c r="M6132" s="14">
        <f t="shared" si="3757"/>
        <v>35.957393876261101</v>
      </c>
      <c r="N6132" s="14">
        <f t="shared" si="3758"/>
        <v>26.8573388797635</v>
      </c>
      <c r="O6132" s="14">
        <f t="shared" si="3759"/>
        <v>0</v>
      </c>
      <c r="P6132" s="14">
        <f t="shared" si="3760"/>
        <v>0.99977069959414699</v>
      </c>
      <c r="T6132" t="e">
        <f t="shared" si="3736"/>
        <v>#DIV/0!</v>
      </c>
    </row>
    <row r="6133" spans="1:20">
      <c r="A6133" s="7" t="s">
        <v>2090</v>
      </c>
      <c r="B6133" t="s">
        <v>60</v>
      </c>
      <c r="C6133" t="str">
        <f t="shared" si="3755"/>
        <v>Beijing Bei Mo Gao Ke Friction Material Co Ltd</v>
      </c>
      <c r="I6133" t="str">
        <f t="shared" si="3756"/>
        <v>Industrials</v>
      </c>
      <c r="M6133" s="14">
        <f t="shared" si="3757"/>
        <v>35.957393876261101</v>
      </c>
      <c r="N6133" s="14">
        <f t="shared" si="3758"/>
        <v>26.8573388797635</v>
      </c>
      <c r="O6133" s="14">
        <f t="shared" si="3759"/>
        <v>0</v>
      </c>
      <c r="P6133" s="14">
        <f t="shared" si="3760"/>
        <v>0.99977069959414699</v>
      </c>
      <c r="T6133" t="e">
        <f t="shared" si="3736"/>
        <v>#DIV/0!</v>
      </c>
    </row>
    <row r="6134" spans="1:20">
      <c r="A6134" s="7" t="s">
        <v>2092</v>
      </c>
      <c r="B6134" t="s">
        <v>40</v>
      </c>
      <c r="C6134" t="s">
        <v>2093</v>
      </c>
      <c r="D6134">
        <v>47.064497305258399</v>
      </c>
      <c r="E6134">
        <v>47.064497305258399</v>
      </c>
      <c r="F6134">
        <v>27.663384642964001</v>
      </c>
      <c r="G6134">
        <v>42.019679800540601</v>
      </c>
      <c r="H6134">
        <v>61.775579821120601</v>
      </c>
      <c r="I6134" t="s">
        <v>38</v>
      </c>
      <c r="J6134">
        <v>4136047791.4197102</v>
      </c>
      <c r="K6134" s="4">
        <v>8.7467817914038708</v>
      </c>
      <c r="L6134" s="14">
        <v>0.78166713180000003</v>
      </c>
      <c r="M6134" s="14">
        <v>22.296508475515001</v>
      </c>
      <c r="N6134" s="14">
        <v>23.577541925773701</v>
      </c>
      <c r="O6134" s="14">
        <v>0.28056087518813599</v>
      </c>
      <c r="P6134" s="14">
        <v>8.5301374500980007E-2</v>
      </c>
      <c r="R6134">
        <v>1.5450939020668999</v>
      </c>
      <c r="S6134">
        <v>7.78</v>
      </c>
      <c r="T6134" t="e">
        <f t="shared" si="3736"/>
        <v>#NUM!</v>
      </c>
    </row>
    <row r="6135" spans="1:20">
      <c r="A6135" s="7" t="s">
        <v>2092</v>
      </c>
      <c r="B6135" t="s">
        <v>41</v>
      </c>
      <c r="C6135" t="str">
        <f t="shared" ref="C6135:C6143" si="3761">C6134</f>
        <v>Bank of Suzhou Co Ltd</v>
      </c>
      <c r="I6135" t="str">
        <f t="shared" ref="I6135:I6143" si="3762">I6134</f>
        <v>Financials</v>
      </c>
      <c r="J6135">
        <v>3552675652.3322902</v>
      </c>
      <c r="K6135" s="4">
        <v>7.8727803901503002</v>
      </c>
      <c r="L6135" s="14">
        <v>0.74510689990000001</v>
      </c>
      <c r="M6135" s="14">
        <f t="shared" ref="M6135:M6143" si="3763">M6134</f>
        <v>22.296508475515001</v>
      </c>
      <c r="N6135" s="14">
        <f t="shared" ref="N6135:N6143" si="3764">N6134</f>
        <v>23.577541925773701</v>
      </c>
      <c r="O6135" s="14">
        <f t="shared" ref="O6135:O6143" si="3765">O6134</f>
        <v>0.28056087518813599</v>
      </c>
      <c r="P6135" s="14">
        <f t="shared" ref="P6135:P6143" si="3766">P6134</f>
        <v>8.5301374500980007E-2</v>
      </c>
      <c r="Q6135">
        <v>6.7381774591013599</v>
      </c>
      <c r="R6135">
        <v>1.34119062543314</v>
      </c>
      <c r="S6135">
        <v>6.1545460700000003</v>
      </c>
      <c r="T6135">
        <f t="shared" si="3736"/>
        <v>0.23436533107044652</v>
      </c>
    </row>
    <row r="6136" spans="1:20">
      <c r="A6136" s="7" t="s">
        <v>2092</v>
      </c>
      <c r="B6136" t="s">
        <v>42</v>
      </c>
      <c r="C6136" t="str">
        <f t="shared" si="3761"/>
        <v>Bank of Suzhou Co Ltd</v>
      </c>
      <c r="I6136" t="str">
        <f t="shared" si="3762"/>
        <v>Financials</v>
      </c>
      <c r="J6136">
        <v>3923371648.29425</v>
      </c>
      <c r="K6136" s="4">
        <v>10.5073500383764</v>
      </c>
      <c r="L6136" s="14">
        <v>0.797653791</v>
      </c>
      <c r="M6136" s="14">
        <f t="shared" si="3763"/>
        <v>22.296508475515001</v>
      </c>
      <c r="N6136" s="14">
        <f t="shared" si="3764"/>
        <v>23.577541925773701</v>
      </c>
      <c r="O6136" s="14">
        <f t="shared" si="3765"/>
        <v>0.28056087518813599</v>
      </c>
      <c r="P6136" s="14">
        <f t="shared" si="3766"/>
        <v>8.5301374500980007E-2</v>
      </c>
      <c r="R6136">
        <v>1.64652769942357</v>
      </c>
      <c r="S6136">
        <v>6.9818188799999996</v>
      </c>
      <c r="T6136">
        <f t="shared" si="3736"/>
        <v>-0.12611846023539708</v>
      </c>
    </row>
    <row r="6137" spans="1:20">
      <c r="A6137" s="7" t="s">
        <v>2092</v>
      </c>
      <c r="B6137" t="s">
        <v>43</v>
      </c>
      <c r="C6137" t="str">
        <f t="shared" si="3761"/>
        <v>Bank of Suzhou Co Ltd</v>
      </c>
      <c r="I6137" t="str">
        <f t="shared" si="3762"/>
        <v>Financials</v>
      </c>
      <c r="J6137">
        <v>4874218354.4657898</v>
      </c>
      <c r="K6137" s="4">
        <v>12.8485399844505</v>
      </c>
      <c r="L6137" s="14">
        <v>0.77769632399999999</v>
      </c>
      <c r="M6137" s="14">
        <f t="shared" si="3763"/>
        <v>22.296508475515001</v>
      </c>
      <c r="N6137" s="14">
        <f t="shared" si="3764"/>
        <v>23.577541925773701</v>
      </c>
      <c r="O6137" s="14">
        <f t="shared" si="3765"/>
        <v>0.28056087518813599</v>
      </c>
      <c r="P6137" s="14">
        <f t="shared" si="3766"/>
        <v>8.5301374500980007E-2</v>
      </c>
      <c r="Q6137">
        <v>24.1451438551092</v>
      </c>
      <c r="R6137">
        <v>2.35983783013529</v>
      </c>
      <c r="S6137">
        <v>9.2545463800000007</v>
      </c>
      <c r="T6137">
        <f t="shared" si="3736"/>
        <v>-0.28180546396279604</v>
      </c>
    </row>
    <row r="6138" spans="1:20">
      <c r="A6138" s="7" t="s">
        <v>2092</v>
      </c>
      <c r="B6138" t="s">
        <v>44</v>
      </c>
      <c r="C6138" t="str">
        <f t="shared" si="3761"/>
        <v>Bank of Suzhou Co Ltd</v>
      </c>
      <c r="I6138" t="str">
        <f t="shared" si="3762"/>
        <v>Financials</v>
      </c>
      <c r="L6138" s="14">
        <v>0.78973226399999996</v>
      </c>
      <c r="M6138" s="14">
        <f t="shared" si="3763"/>
        <v>22.296508475515001</v>
      </c>
      <c r="N6138" s="14">
        <f t="shared" si="3764"/>
        <v>23.577541925773701</v>
      </c>
      <c r="O6138" s="14">
        <f t="shared" si="3765"/>
        <v>0.28056087518813599</v>
      </c>
      <c r="P6138" s="14">
        <f t="shared" si="3766"/>
        <v>8.5301374500980007E-2</v>
      </c>
      <c r="T6138" t="e">
        <f t="shared" si="3736"/>
        <v>#DIV/0!</v>
      </c>
    </row>
    <row r="6139" spans="1:20">
      <c r="A6139" s="7" t="s">
        <v>2092</v>
      </c>
      <c r="B6139" t="s">
        <v>45</v>
      </c>
      <c r="C6139" t="str">
        <f t="shared" si="3761"/>
        <v>Bank of Suzhou Co Ltd</v>
      </c>
      <c r="I6139" t="str">
        <f t="shared" si="3762"/>
        <v>Financials</v>
      </c>
      <c r="M6139" s="14">
        <f t="shared" si="3763"/>
        <v>22.296508475515001</v>
      </c>
      <c r="N6139" s="14">
        <f t="shared" si="3764"/>
        <v>23.577541925773701</v>
      </c>
      <c r="O6139" s="14">
        <f t="shared" si="3765"/>
        <v>0.28056087518813599</v>
      </c>
      <c r="P6139" s="14">
        <f t="shared" si="3766"/>
        <v>8.5301374500980007E-2</v>
      </c>
      <c r="T6139" t="e">
        <f t="shared" si="3736"/>
        <v>#DIV/0!</v>
      </c>
    </row>
    <row r="6140" spans="1:20">
      <c r="A6140" s="7" t="s">
        <v>2092</v>
      </c>
      <c r="B6140" t="s">
        <v>46</v>
      </c>
      <c r="C6140" t="str">
        <f t="shared" si="3761"/>
        <v>Bank of Suzhou Co Ltd</v>
      </c>
      <c r="I6140" t="str">
        <f t="shared" si="3762"/>
        <v>Financials</v>
      </c>
      <c r="M6140" s="14">
        <f t="shared" si="3763"/>
        <v>22.296508475515001</v>
      </c>
      <c r="N6140" s="14">
        <f t="shared" si="3764"/>
        <v>23.577541925773701</v>
      </c>
      <c r="O6140" s="14">
        <f t="shared" si="3765"/>
        <v>0.28056087518813599</v>
      </c>
      <c r="P6140" s="14">
        <f t="shared" si="3766"/>
        <v>8.5301374500980007E-2</v>
      </c>
      <c r="T6140" t="e">
        <f t="shared" si="3736"/>
        <v>#DIV/0!</v>
      </c>
    </row>
    <row r="6141" spans="1:20">
      <c r="A6141" s="7" t="s">
        <v>2092</v>
      </c>
      <c r="B6141" t="s">
        <v>47</v>
      </c>
      <c r="C6141" t="str">
        <f t="shared" si="3761"/>
        <v>Bank of Suzhou Co Ltd</v>
      </c>
      <c r="I6141" t="str">
        <f t="shared" si="3762"/>
        <v>Financials</v>
      </c>
      <c r="M6141" s="14">
        <f t="shared" si="3763"/>
        <v>22.296508475515001</v>
      </c>
      <c r="N6141" s="14">
        <f t="shared" si="3764"/>
        <v>23.577541925773701</v>
      </c>
      <c r="O6141" s="14">
        <f t="shared" si="3765"/>
        <v>0.28056087518813599</v>
      </c>
      <c r="P6141" s="14">
        <f t="shared" si="3766"/>
        <v>8.5301374500980007E-2</v>
      </c>
      <c r="T6141" t="e">
        <f t="shared" si="3736"/>
        <v>#DIV/0!</v>
      </c>
    </row>
    <row r="6142" spans="1:20">
      <c r="A6142" s="7" t="s">
        <v>2092</v>
      </c>
      <c r="B6142" t="s">
        <v>48</v>
      </c>
      <c r="C6142" t="str">
        <f t="shared" si="3761"/>
        <v>Bank of Suzhou Co Ltd</v>
      </c>
      <c r="I6142" t="str">
        <f t="shared" si="3762"/>
        <v>Financials</v>
      </c>
      <c r="M6142" s="14">
        <f t="shared" si="3763"/>
        <v>22.296508475515001</v>
      </c>
      <c r="N6142" s="14">
        <f t="shared" si="3764"/>
        <v>23.577541925773701</v>
      </c>
      <c r="O6142" s="14">
        <f t="shared" si="3765"/>
        <v>0.28056087518813599</v>
      </c>
      <c r="P6142" s="14">
        <f t="shared" si="3766"/>
        <v>8.5301374500980007E-2</v>
      </c>
      <c r="T6142" t="e">
        <f t="shared" si="3736"/>
        <v>#DIV/0!</v>
      </c>
    </row>
    <row r="6143" spans="1:20">
      <c r="A6143" s="7" t="s">
        <v>2092</v>
      </c>
      <c r="B6143" t="s">
        <v>60</v>
      </c>
      <c r="C6143" t="str">
        <f t="shared" si="3761"/>
        <v>Bank of Suzhou Co Ltd</v>
      </c>
      <c r="I6143" t="str">
        <f t="shared" si="3762"/>
        <v>Financials</v>
      </c>
      <c r="M6143" s="14">
        <f t="shared" si="3763"/>
        <v>22.296508475515001</v>
      </c>
      <c r="N6143" s="14">
        <f t="shared" si="3764"/>
        <v>23.577541925773701</v>
      </c>
      <c r="O6143" s="14">
        <f t="shared" si="3765"/>
        <v>0.28056087518813599</v>
      </c>
      <c r="P6143" s="14">
        <f t="shared" si="3766"/>
        <v>8.5301374500980007E-2</v>
      </c>
      <c r="T6143" t="e">
        <f t="shared" si="3736"/>
        <v>#DIV/0!</v>
      </c>
    </row>
    <row r="6144" spans="1:20">
      <c r="A6144" s="7" t="s">
        <v>2094</v>
      </c>
      <c r="B6144" t="s">
        <v>40</v>
      </c>
      <c r="C6144" t="s">
        <v>2095</v>
      </c>
      <c r="D6144">
        <v>20.239303660876399</v>
      </c>
      <c r="E6144">
        <v>20.239303660876399</v>
      </c>
      <c r="F6144">
        <v>8.4011618666158103</v>
      </c>
      <c r="G6144">
        <v>22.1736444749485</v>
      </c>
      <c r="H6144">
        <v>22.309468590303499</v>
      </c>
      <c r="I6144" t="s">
        <v>38</v>
      </c>
      <c r="J6144">
        <v>2327858525.1261401</v>
      </c>
      <c r="K6144" s="4">
        <v>5.9452787492285504</v>
      </c>
      <c r="L6144" s="14">
        <v>0.73862528299999997</v>
      </c>
      <c r="M6144" s="14">
        <v>16.851842108949</v>
      </c>
      <c r="N6144" s="14">
        <v>16.110070624959899</v>
      </c>
      <c r="O6144" s="14">
        <v>0.70002677556223902</v>
      </c>
      <c r="P6144" s="14">
        <v>0.41669025841759899</v>
      </c>
      <c r="R6144">
        <v>0.968007992814087</v>
      </c>
      <c r="S6144">
        <v>2.89</v>
      </c>
      <c r="T6144" t="e">
        <f t="shared" si="3736"/>
        <v>#NUM!</v>
      </c>
    </row>
    <row r="6145" spans="1:20">
      <c r="A6145" s="7" t="s">
        <v>2094</v>
      </c>
      <c r="B6145" t="s">
        <v>41</v>
      </c>
      <c r="C6145" t="str">
        <f t="shared" ref="C6145:C6153" si="3767">C6144</f>
        <v>Qingdao Rural Commercial Bank Corp</v>
      </c>
      <c r="D6145">
        <v>18.029078710847301</v>
      </c>
      <c r="E6145">
        <v>18.029078710847301</v>
      </c>
      <c r="F6145">
        <v>0</v>
      </c>
      <c r="G6145">
        <v>18.715398243153398</v>
      </c>
      <c r="H6145">
        <v>24.295114395120098</v>
      </c>
      <c r="I6145" t="str">
        <f t="shared" ref="I6145:I6153" si="3768">I6144</f>
        <v>Financials</v>
      </c>
      <c r="J6145">
        <v>3375989149.7803798</v>
      </c>
      <c r="K6145" s="4">
        <v>7.1394221880000002</v>
      </c>
      <c r="L6145" s="14">
        <v>0.79557854260000005</v>
      </c>
      <c r="M6145" s="14">
        <f t="shared" ref="M6145:M6153" si="3769">M6144</f>
        <v>16.851842108949</v>
      </c>
      <c r="N6145" s="14">
        <f t="shared" ref="N6145:N6153" si="3770">N6144</f>
        <v>16.110070624959899</v>
      </c>
      <c r="O6145" s="14">
        <f t="shared" ref="O6145:O6153" si="3771">O6144</f>
        <v>0.70002677556223902</v>
      </c>
      <c r="P6145" s="14">
        <f t="shared" ref="P6145:P6153" si="3772">P6144</f>
        <v>0.41669025841759899</v>
      </c>
      <c r="Q6145">
        <v>8.0678686150000001</v>
      </c>
      <c r="R6145">
        <v>1.2880575750000001</v>
      </c>
      <c r="S6145">
        <v>3.86</v>
      </c>
      <c r="T6145">
        <f t="shared" si="3736"/>
        <v>-0.28941068135239856</v>
      </c>
    </row>
    <row r="6146" spans="1:20">
      <c r="A6146" s="7" t="s">
        <v>2094</v>
      </c>
      <c r="B6146" t="s">
        <v>42</v>
      </c>
      <c r="C6146" t="str">
        <f t="shared" si="3767"/>
        <v>Qingdao Rural Commercial Bank Corp</v>
      </c>
      <c r="D6146">
        <v>19.065348588047499</v>
      </c>
      <c r="E6146">
        <v>19.065348588047499</v>
      </c>
      <c r="F6146">
        <v>0</v>
      </c>
      <c r="G6146">
        <v>21.4044877356258</v>
      </c>
      <c r="H6146">
        <v>23.468674086602999</v>
      </c>
      <c r="I6146" t="str">
        <f t="shared" si="3768"/>
        <v>Financials</v>
      </c>
      <c r="J6146">
        <v>4333759046.7494202</v>
      </c>
      <c r="K6146" s="4">
        <v>9.7907209359999996</v>
      </c>
      <c r="L6146" s="14">
        <v>0.89563029800000005</v>
      </c>
      <c r="M6146" s="14">
        <f t="shared" si="3769"/>
        <v>16.851842108949</v>
      </c>
      <c r="N6146" s="14">
        <f t="shared" si="3770"/>
        <v>16.110070624959899</v>
      </c>
      <c r="O6146" s="14">
        <f t="shared" si="3771"/>
        <v>0.70002677556223902</v>
      </c>
      <c r="P6146" s="14">
        <f t="shared" si="3772"/>
        <v>0.41669025841759899</v>
      </c>
      <c r="Q6146">
        <v>3.8723415139999999</v>
      </c>
      <c r="R6146">
        <v>1.9338624369999999</v>
      </c>
      <c r="S6146">
        <v>5.09</v>
      </c>
      <c r="T6146">
        <f t="shared" si="3736"/>
        <v>-0.27661064708569194</v>
      </c>
    </row>
    <row r="6147" spans="1:20">
      <c r="A6147" s="7" t="s">
        <v>2094</v>
      </c>
      <c r="B6147" t="s">
        <v>43</v>
      </c>
      <c r="C6147" t="str">
        <f t="shared" si="3767"/>
        <v>Qingdao Rural Commercial Bank Corp</v>
      </c>
      <c r="I6147" t="str">
        <f t="shared" si="3768"/>
        <v>Financials</v>
      </c>
      <c r="J6147">
        <v>5163096389.9164</v>
      </c>
      <c r="K6147" s="4">
        <v>12.493724173</v>
      </c>
      <c r="L6147" s="14">
        <v>0.89659339800000004</v>
      </c>
      <c r="M6147" s="14">
        <f t="shared" si="3769"/>
        <v>16.851842108949</v>
      </c>
      <c r="N6147" s="14">
        <f t="shared" si="3770"/>
        <v>16.110070624959899</v>
      </c>
      <c r="O6147" s="14">
        <f t="shared" si="3771"/>
        <v>0.70002677556223902</v>
      </c>
      <c r="P6147" s="14">
        <f t="shared" si="3772"/>
        <v>0.41669025841759899</v>
      </c>
      <c r="R6147">
        <v>2.7573029920000001</v>
      </c>
      <c r="S6147">
        <v>6.47</v>
      </c>
      <c r="T6147">
        <f t="shared" si="3736"/>
        <v>-0.23989827795037785</v>
      </c>
    </row>
    <row r="6148" spans="1:20">
      <c r="A6148" s="7" t="s">
        <v>2094</v>
      </c>
      <c r="B6148" t="s">
        <v>44</v>
      </c>
      <c r="C6148" t="str">
        <f t="shared" si="3767"/>
        <v>Qingdao Rural Commercial Bank Corp</v>
      </c>
      <c r="I6148" t="str">
        <f t="shared" si="3768"/>
        <v>Financials</v>
      </c>
      <c r="L6148" s="14">
        <v>0.93340452799999996</v>
      </c>
      <c r="M6148" s="14">
        <f t="shared" si="3769"/>
        <v>16.851842108949</v>
      </c>
      <c r="N6148" s="14">
        <f t="shared" si="3770"/>
        <v>16.110070624959899</v>
      </c>
      <c r="O6148" s="14">
        <f t="shared" si="3771"/>
        <v>0.70002677556223902</v>
      </c>
      <c r="P6148" s="14">
        <f t="shared" si="3772"/>
        <v>0.41669025841759899</v>
      </c>
      <c r="T6148" t="e">
        <f t="shared" si="3736"/>
        <v>#DIV/0!</v>
      </c>
    </row>
    <row r="6149" spans="1:20">
      <c r="A6149" s="7" t="s">
        <v>2094</v>
      </c>
      <c r="B6149" t="s">
        <v>45</v>
      </c>
      <c r="C6149" t="str">
        <f t="shared" si="3767"/>
        <v>Qingdao Rural Commercial Bank Corp</v>
      </c>
      <c r="I6149" t="str">
        <f t="shared" si="3768"/>
        <v>Financials</v>
      </c>
      <c r="L6149" s="14">
        <v>1.0218183169999999</v>
      </c>
      <c r="M6149" s="14">
        <f t="shared" si="3769"/>
        <v>16.851842108949</v>
      </c>
      <c r="N6149" s="14">
        <f t="shared" si="3770"/>
        <v>16.110070624959899</v>
      </c>
      <c r="O6149" s="14">
        <f t="shared" si="3771"/>
        <v>0.70002677556223902</v>
      </c>
      <c r="P6149" s="14">
        <f t="shared" si="3772"/>
        <v>0.41669025841759899</v>
      </c>
      <c r="T6149" t="e">
        <f t="shared" si="3736"/>
        <v>#DIV/0!</v>
      </c>
    </row>
    <row r="6150" spans="1:20">
      <c r="A6150" s="7" t="s">
        <v>2094</v>
      </c>
      <c r="B6150" t="s">
        <v>46</v>
      </c>
      <c r="C6150" t="str">
        <f t="shared" si="3767"/>
        <v>Qingdao Rural Commercial Bank Corp</v>
      </c>
      <c r="I6150" t="str">
        <f t="shared" si="3768"/>
        <v>Financials</v>
      </c>
      <c r="M6150" s="14">
        <f t="shared" si="3769"/>
        <v>16.851842108949</v>
      </c>
      <c r="N6150" s="14">
        <f t="shared" si="3770"/>
        <v>16.110070624959899</v>
      </c>
      <c r="O6150" s="14">
        <f t="shared" si="3771"/>
        <v>0.70002677556223902</v>
      </c>
      <c r="P6150" s="14">
        <f t="shared" si="3772"/>
        <v>0.41669025841759899</v>
      </c>
      <c r="T6150" t="e">
        <f t="shared" ref="T6150:T6213" si="3773">LN(S6149/S6150)</f>
        <v>#DIV/0!</v>
      </c>
    </row>
    <row r="6151" spans="1:20">
      <c r="A6151" s="7" t="s">
        <v>2094</v>
      </c>
      <c r="B6151" t="s">
        <v>47</v>
      </c>
      <c r="C6151" t="str">
        <f t="shared" si="3767"/>
        <v>Qingdao Rural Commercial Bank Corp</v>
      </c>
      <c r="I6151" t="str">
        <f t="shared" si="3768"/>
        <v>Financials</v>
      </c>
      <c r="M6151" s="14">
        <f t="shared" si="3769"/>
        <v>16.851842108949</v>
      </c>
      <c r="N6151" s="14">
        <f t="shared" si="3770"/>
        <v>16.110070624959899</v>
      </c>
      <c r="O6151" s="14">
        <f t="shared" si="3771"/>
        <v>0.70002677556223902</v>
      </c>
      <c r="P6151" s="14">
        <f t="shared" si="3772"/>
        <v>0.41669025841759899</v>
      </c>
      <c r="T6151" t="e">
        <f t="shared" si="3773"/>
        <v>#DIV/0!</v>
      </c>
    </row>
    <row r="6152" spans="1:20">
      <c r="A6152" s="7" t="s">
        <v>2094</v>
      </c>
      <c r="B6152" t="s">
        <v>48</v>
      </c>
      <c r="C6152" t="str">
        <f t="shared" si="3767"/>
        <v>Qingdao Rural Commercial Bank Corp</v>
      </c>
      <c r="I6152" t="str">
        <f t="shared" si="3768"/>
        <v>Financials</v>
      </c>
      <c r="M6152" s="14">
        <f t="shared" si="3769"/>
        <v>16.851842108949</v>
      </c>
      <c r="N6152" s="14">
        <f t="shared" si="3770"/>
        <v>16.110070624959899</v>
      </c>
      <c r="O6152" s="14">
        <f t="shared" si="3771"/>
        <v>0.70002677556223902</v>
      </c>
      <c r="P6152" s="14">
        <f t="shared" si="3772"/>
        <v>0.41669025841759899</v>
      </c>
      <c r="T6152" t="e">
        <f t="shared" si="3773"/>
        <v>#DIV/0!</v>
      </c>
    </row>
    <row r="6153" spans="1:20">
      <c r="A6153" s="7" t="s">
        <v>2094</v>
      </c>
      <c r="B6153" t="s">
        <v>60</v>
      </c>
      <c r="C6153" t="str">
        <f t="shared" si="3767"/>
        <v>Qingdao Rural Commercial Bank Corp</v>
      </c>
      <c r="I6153" t="str">
        <f t="shared" si="3768"/>
        <v>Financials</v>
      </c>
      <c r="M6153" s="14">
        <f t="shared" si="3769"/>
        <v>16.851842108949</v>
      </c>
      <c r="N6153" s="14">
        <f t="shared" si="3770"/>
        <v>16.110070624959899</v>
      </c>
      <c r="O6153" s="14">
        <f t="shared" si="3771"/>
        <v>0.70002677556223902</v>
      </c>
      <c r="P6153" s="14">
        <f t="shared" si="3772"/>
        <v>0.41669025841759899</v>
      </c>
      <c r="T6153" t="e">
        <f t="shared" si="3773"/>
        <v>#DIV/0!</v>
      </c>
    </row>
    <row r="6154" spans="1:20">
      <c r="A6154" s="7" t="s">
        <v>2096</v>
      </c>
      <c r="B6154" t="s">
        <v>40</v>
      </c>
      <c r="C6154" t="s">
        <v>2097</v>
      </c>
      <c r="D6154">
        <v>55.126899082617101</v>
      </c>
      <c r="E6154">
        <v>55.126899082617101</v>
      </c>
      <c r="F6154">
        <v>69.113893010092099</v>
      </c>
      <c r="G6154">
        <v>47.975043505238297</v>
      </c>
      <c r="H6154">
        <v>59.385769196015801</v>
      </c>
      <c r="I6154" t="s">
        <v>38</v>
      </c>
      <c r="J6154">
        <v>2622935029.3526802</v>
      </c>
      <c r="K6154" s="4">
        <v>8.2915874935222007</v>
      </c>
      <c r="L6154" s="14">
        <v>0.6095677518</v>
      </c>
      <c r="M6154" s="14">
        <v>23.799334266222601</v>
      </c>
      <c r="N6154" s="14">
        <v>28.325703620000098</v>
      </c>
      <c r="O6154" s="14">
        <v>0.69415752389775898</v>
      </c>
      <c r="P6154" s="14">
        <v>0.32080993880164899</v>
      </c>
      <c r="R6154">
        <v>1.00332692316797</v>
      </c>
      <c r="S6154">
        <v>3.36</v>
      </c>
      <c r="T6154" t="e">
        <f t="shared" si="3773"/>
        <v>#NUM!</v>
      </c>
    </row>
    <row r="6155" spans="1:20">
      <c r="A6155" s="7" t="s">
        <v>2096</v>
      </c>
      <c r="B6155" t="s">
        <v>41</v>
      </c>
      <c r="C6155" t="str">
        <f t="shared" ref="C6155:C6163" si="3774">C6154</f>
        <v>Bank of Qingdao Co Ltd</v>
      </c>
      <c r="D6155">
        <v>39.4748129102435</v>
      </c>
      <c r="E6155">
        <v>39.4748129102435</v>
      </c>
      <c r="F6155">
        <v>24.2713919181591</v>
      </c>
      <c r="G6155">
        <v>26.9257031076991</v>
      </c>
      <c r="H6155">
        <v>62.8460659239161</v>
      </c>
      <c r="I6155" t="str">
        <f t="shared" ref="I6155:I6163" si="3775">I6154</f>
        <v>Financials</v>
      </c>
      <c r="J6155">
        <v>9077669497.4565392</v>
      </c>
      <c r="K6155" s="4">
        <v>8.9999541280565598</v>
      </c>
      <c r="L6155" s="14">
        <v>0.58870927380000004</v>
      </c>
      <c r="M6155" s="14">
        <f t="shared" ref="M6155:M6163" si="3776">M6154</f>
        <v>23.799334266222601</v>
      </c>
      <c r="N6155" s="14">
        <f t="shared" ref="N6155:N6163" si="3777">N6154</f>
        <v>28.325703620000098</v>
      </c>
      <c r="O6155" s="14">
        <f t="shared" ref="O6155:O6163" si="3778">O6154</f>
        <v>0.69415752389775898</v>
      </c>
      <c r="P6155" s="14">
        <f t="shared" ref="P6155:P6163" si="3779">P6154</f>
        <v>0.32080993880164899</v>
      </c>
      <c r="Q6155">
        <v>9.9143198669999997</v>
      </c>
      <c r="R6155">
        <v>1.1660016157277999</v>
      </c>
      <c r="S6155">
        <v>4.3026080699999998</v>
      </c>
      <c r="T6155">
        <f t="shared" si="3773"/>
        <v>-0.24728039276767158</v>
      </c>
    </row>
    <row r="6156" spans="1:20">
      <c r="A6156" s="7" t="s">
        <v>2096</v>
      </c>
      <c r="B6156" t="s">
        <v>42</v>
      </c>
      <c r="C6156" t="str">
        <f t="shared" si="3774"/>
        <v>Bank of Qingdao Co Ltd</v>
      </c>
      <c r="I6156" t="str">
        <f t="shared" si="3775"/>
        <v>Financials</v>
      </c>
      <c r="J6156">
        <v>9442014226.4361992</v>
      </c>
      <c r="K6156" s="4">
        <v>14.566197320000001</v>
      </c>
      <c r="L6156" s="14">
        <v>0.67570877129999996</v>
      </c>
      <c r="M6156" s="14">
        <f t="shared" si="3776"/>
        <v>23.799334266222601</v>
      </c>
      <c r="N6156" s="14">
        <f t="shared" si="3777"/>
        <v>28.325703620000098</v>
      </c>
      <c r="O6156" s="14">
        <f t="shared" si="3778"/>
        <v>0.69415752389775898</v>
      </c>
      <c r="P6156" s="14">
        <f t="shared" si="3779"/>
        <v>0.32080993880164899</v>
      </c>
      <c r="Q6156">
        <v>0.65000143600000004</v>
      </c>
      <c r="R6156">
        <v>1.5781283420000001</v>
      </c>
      <c r="S6156">
        <v>5.51068377</v>
      </c>
      <c r="T6156">
        <f t="shared" si="3773"/>
        <v>-0.24746734491149144</v>
      </c>
    </row>
    <row r="6157" spans="1:20">
      <c r="A6157" s="7" t="s">
        <v>2096</v>
      </c>
      <c r="B6157" t="s">
        <v>43</v>
      </c>
      <c r="C6157" t="str">
        <f t="shared" si="3774"/>
        <v>Bank of Qingdao Co Ltd</v>
      </c>
      <c r="I6157" t="str">
        <f t="shared" si="3775"/>
        <v>Financials</v>
      </c>
      <c r="J6157">
        <v>9444340615.0151691</v>
      </c>
      <c r="K6157" s="4">
        <v>15.664396436000001</v>
      </c>
      <c r="L6157" s="14">
        <v>0.65500102719999997</v>
      </c>
      <c r="M6157" s="14">
        <f t="shared" si="3776"/>
        <v>23.799334266222601</v>
      </c>
      <c r="N6157" s="14">
        <f t="shared" si="3777"/>
        <v>28.325703620000098</v>
      </c>
      <c r="O6157" s="14">
        <f t="shared" si="3778"/>
        <v>0.69415752389775898</v>
      </c>
      <c r="P6157" s="14">
        <f t="shared" si="3779"/>
        <v>0.32080993880164899</v>
      </c>
      <c r="R6157">
        <v>1.9213042789999999</v>
      </c>
      <c r="S6157">
        <v>5.5199766600000002</v>
      </c>
      <c r="T6157">
        <f t="shared" si="3773"/>
        <v>-1.6849203649195231E-3</v>
      </c>
    </row>
    <row r="6158" spans="1:20">
      <c r="A6158" s="7" t="s">
        <v>2096</v>
      </c>
      <c r="B6158" t="s">
        <v>44</v>
      </c>
      <c r="C6158" t="str">
        <f t="shared" si="3774"/>
        <v>Bank of Qingdao Co Ltd</v>
      </c>
      <c r="I6158" t="str">
        <f t="shared" si="3775"/>
        <v>Financials</v>
      </c>
      <c r="J6158">
        <v>9455887721.6625099</v>
      </c>
      <c r="L6158" s="14">
        <v>0.65162541399999996</v>
      </c>
      <c r="M6158" s="14">
        <f t="shared" si="3776"/>
        <v>23.799334266222601</v>
      </c>
      <c r="N6158" s="14">
        <f t="shared" si="3777"/>
        <v>28.325703620000098</v>
      </c>
      <c r="O6158" s="14">
        <f t="shared" si="3778"/>
        <v>0.69415752389775898</v>
      </c>
      <c r="P6158" s="14">
        <f t="shared" si="3779"/>
        <v>0.32080993880164899</v>
      </c>
      <c r="T6158" t="e">
        <f t="shared" si="3773"/>
        <v>#DIV/0!</v>
      </c>
    </row>
    <row r="6159" spans="1:20">
      <c r="A6159" s="7" t="s">
        <v>2096</v>
      </c>
      <c r="B6159" t="s">
        <v>45</v>
      </c>
      <c r="C6159" t="str">
        <f t="shared" si="3774"/>
        <v>Bank of Qingdao Co Ltd</v>
      </c>
      <c r="I6159" t="str">
        <f t="shared" si="3775"/>
        <v>Financials</v>
      </c>
      <c r="J6159">
        <v>3792412649.78368</v>
      </c>
      <c r="L6159" s="14">
        <v>0.89789343300000002</v>
      </c>
      <c r="M6159" s="14">
        <f t="shared" si="3776"/>
        <v>23.799334266222601</v>
      </c>
      <c r="N6159" s="14">
        <f t="shared" si="3777"/>
        <v>28.325703620000098</v>
      </c>
      <c r="O6159" s="14">
        <f t="shared" si="3778"/>
        <v>0.69415752389775898</v>
      </c>
      <c r="P6159" s="14">
        <f t="shared" si="3779"/>
        <v>0.32080993880164899</v>
      </c>
      <c r="T6159" t="e">
        <f t="shared" si="3773"/>
        <v>#DIV/0!</v>
      </c>
    </row>
    <row r="6160" spans="1:20">
      <c r="A6160" s="7" t="s">
        <v>2096</v>
      </c>
      <c r="B6160" t="s">
        <v>46</v>
      </c>
      <c r="C6160" t="str">
        <f t="shared" si="3774"/>
        <v>Bank of Qingdao Co Ltd</v>
      </c>
      <c r="I6160" t="str">
        <f t="shared" si="3775"/>
        <v>Financials</v>
      </c>
      <c r="J6160">
        <v>3062053569.2923698</v>
      </c>
      <c r="M6160" s="14">
        <f t="shared" si="3776"/>
        <v>23.799334266222601</v>
      </c>
      <c r="N6160" s="14">
        <f t="shared" si="3777"/>
        <v>28.325703620000098</v>
      </c>
      <c r="O6160" s="14">
        <f t="shared" si="3778"/>
        <v>0.69415752389775898</v>
      </c>
      <c r="P6160" s="14">
        <f t="shared" si="3779"/>
        <v>0.32080993880164899</v>
      </c>
      <c r="T6160" t="e">
        <f t="shared" si="3773"/>
        <v>#DIV/0!</v>
      </c>
    </row>
    <row r="6161" spans="1:20">
      <c r="A6161" s="7" t="s">
        <v>2096</v>
      </c>
      <c r="B6161" t="s">
        <v>47</v>
      </c>
      <c r="C6161" t="str">
        <f t="shared" si="3774"/>
        <v>Bank of Qingdao Co Ltd</v>
      </c>
      <c r="I6161" t="str">
        <f t="shared" si="3775"/>
        <v>Financials</v>
      </c>
      <c r="J6161">
        <v>2572523936.79178</v>
      </c>
      <c r="M6161" s="14">
        <f t="shared" si="3776"/>
        <v>23.799334266222601</v>
      </c>
      <c r="N6161" s="14">
        <f t="shared" si="3777"/>
        <v>28.325703620000098</v>
      </c>
      <c r="O6161" s="14">
        <f t="shared" si="3778"/>
        <v>0.69415752389775898</v>
      </c>
      <c r="P6161" s="14">
        <f t="shared" si="3779"/>
        <v>0.32080993880164899</v>
      </c>
      <c r="T6161" t="e">
        <f t="shared" si="3773"/>
        <v>#DIV/0!</v>
      </c>
    </row>
    <row r="6162" spans="1:20">
      <c r="A6162" s="7" t="s">
        <v>2096</v>
      </c>
      <c r="B6162" t="s">
        <v>48</v>
      </c>
      <c r="C6162" t="str">
        <f t="shared" si="3774"/>
        <v>Bank of Qingdao Co Ltd</v>
      </c>
      <c r="I6162" t="str">
        <f t="shared" si="3775"/>
        <v>Financials</v>
      </c>
      <c r="M6162" s="14">
        <f t="shared" si="3776"/>
        <v>23.799334266222601</v>
      </c>
      <c r="N6162" s="14">
        <f t="shared" si="3777"/>
        <v>28.325703620000098</v>
      </c>
      <c r="O6162" s="14">
        <f t="shared" si="3778"/>
        <v>0.69415752389775898</v>
      </c>
      <c r="P6162" s="14">
        <f t="shared" si="3779"/>
        <v>0.32080993880164899</v>
      </c>
      <c r="T6162" t="e">
        <f t="shared" si="3773"/>
        <v>#DIV/0!</v>
      </c>
    </row>
    <row r="6163" spans="1:20">
      <c r="A6163" s="7" t="s">
        <v>2096</v>
      </c>
      <c r="B6163" t="s">
        <v>60</v>
      </c>
      <c r="C6163" t="str">
        <f t="shared" si="3774"/>
        <v>Bank of Qingdao Co Ltd</v>
      </c>
      <c r="I6163" t="str">
        <f t="shared" si="3775"/>
        <v>Financials</v>
      </c>
      <c r="M6163" s="14">
        <f t="shared" si="3776"/>
        <v>23.799334266222601</v>
      </c>
      <c r="N6163" s="14">
        <f t="shared" si="3777"/>
        <v>28.325703620000098</v>
      </c>
      <c r="O6163" s="14">
        <f t="shared" si="3778"/>
        <v>0.69415752389775898</v>
      </c>
      <c r="P6163" s="14">
        <f t="shared" si="3779"/>
        <v>0.32080993880164899</v>
      </c>
      <c r="T6163" t="e">
        <f t="shared" si="3773"/>
        <v>#DIV/0!</v>
      </c>
    </row>
    <row r="6164" spans="1:20">
      <c r="A6164" s="7" t="s">
        <v>2098</v>
      </c>
      <c r="B6164" t="s">
        <v>40</v>
      </c>
      <c r="C6164" t="s">
        <v>2099</v>
      </c>
      <c r="D6164">
        <v>34.527092520735799</v>
      </c>
      <c r="E6164">
        <v>34.527092520735799</v>
      </c>
      <c r="F6164">
        <v>50.487248600456098</v>
      </c>
      <c r="G6164">
        <v>26.175161744117201</v>
      </c>
      <c r="H6164">
        <v>31.401201230423201</v>
      </c>
      <c r="I6164" t="s">
        <v>63</v>
      </c>
      <c r="J6164">
        <v>1662252914.4015</v>
      </c>
      <c r="K6164" s="4">
        <v>31.433391147330699</v>
      </c>
      <c r="L6164" s="14">
        <v>3.774391321</v>
      </c>
      <c r="M6164" s="14">
        <v>34.375656894511103</v>
      </c>
      <c r="N6164" s="14">
        <v>39.805742197971803</v>
      </c>
      <c r="O6164" s="14">
        <v>1.2347741473160001</v>
      </c>
      <c r="P6164" s="14">
        <v>0.78425395967122402</v>
      </c>
      <c r="Q6164">
        <v>12.178169475495499</v>
      </c>
      <c r="R6164">
        <v>1.1702480768078301</v>
      </c>
      <c r="S6164">
        <v>13.23</v>
      </c>
      <c r="T6164" t="e">
        <f t="shared" si="3773"/>
        <v>#NUM!</v>
      </c>
    </row>
    <row r="6165" spans="1:20">
      <c r="A6165" s="7" t="s">
        <v>2098</v>
      </c>
      <c r="B6165" t="s">
        <v>41</v>
      </c>
      <c r="C6165" t="str">
        <f t="shared" ref="C6165:C6173" si="3780">C6164</f>
        <v>New Hope Dairy Co Ltd</v>
      </c>
      <c r="D6165">
        <v>35.549804167013299</v>
      </c>
      <c r="E6165">
        <v>35.549804167013299</v>
      </c>
      <c r="F6165">
        <v>50.161992996387902</v>
      </c>
      <c r="G6165">
        <v>24.192442319264899</v>
      </c>
      <c r="H6165">
        <v>39.099393869422101</v>
      </c>
      <c r="I6165" t="str">
        <f t="shared" ref="I6165:I6173" si="3781">I6164</f>
        <v>Consumer Staples</v>
      </c>
      <c r="J6165">
        <v>2176336541.2036901</v>
      </c>
      <c r="K6165" s="4">
        <v>39.808201388999997</v>
      </c>
      <c r="L6165" s="14">
        <v>4.1517116479</v>
      </c>
      <c r="M6165" s="14">
        <f t="shared" ref="M6165:M6173" si="3782">M6164</f>
        <v>34.375656894511103</v>
      </c>
      <c r="N6165" s="14">
        <f t="shared" ref="N6165:N6173" si="3783">N6164</f>
        <v>39.805742197971803</v>
      </c>
      <c r="O6165" s="14">
        <f t="shared" ref="O6165:O6173" si="3784">O6164</f>
        <v>1.2347741473160001</v>
      </c>
      <c r="P6165" s="14">
        <f t="shared" ref="P6165:P6173" si="3785">P6164</f>
        <v>0.78425395967122402</v>
      </c>
      <c r="Q6165">
        <v>12.63048813</v>
      </c>
      <c r="R6165">
        <v>1.5815047609999999</v>
      </c>
      <c r="S6165">
        <v>15.94</v>
      </c>
      <c r="T6165">
        <f t="shared" si="3773"/>
        <v>-0.18634469523520461</v>
      </c>
    </row>
    <row r="6166" spans="1:20">
      <c r="A6166" s="7" t="s">
        <v>2098</v>
      </c>
      <c r="B6166" t="s">
        <v>42</v>
      </c>
      <c r="C6166" t="str">
        <f t="shared" si="3780"/>
        <v>New Hope Dairy Co Ltd</v>
      </c>
      <c r="I6166" t="str">
        <f t="shared" si="3781"/>
        <v>Consumer Staples</v>
      </c>
      <c r="J6166">
        <v>2304037521.5724101</v>
      </c>
      <c r="K6166" s="4">
        <v>60.055246734999997</v>
      </c>
      <c r="L6166" s="14">
        <v>5.2356938570000002</v>
      </c>
      <c r="M6166" s="14">
        <f t="shared" si="3782"/>
        <v>34.375656894511103</v>
      </c>
      <c r="N6166" s="14">
        <f t="shared" si="3783"/>
        <v>39.805742197971803</v>
      </c>
      <c r="O6166" s="14">
        <f t="shared" si="3784"/>
        <v>1.2347741473160001</v>
      </c>
      <c r="P6166" s="14">
        <f t="shared" si="3785"/>
        <v>0.78425395967122402</v>
      </c>
      <c r="Q6166">
        <v>20.355768768000001</v>
      </c>
      <c r="R6166">
        <v>2.4603147540000001</v>
      </c>
      <c r="S6166">
        <v>17.61</v>
      </c>
      <c r="T6166">
        <f t="shared" si="3773"/>
        <v>-9.9635249146045754E-2</v>
      </c>
    </row>
    <row r="6167" spans="1:20">
      <c r="A6167" s="7" t="s">
        <v>2098</v>
      </c>
      <c r="B6167" t="s">
        <v>43</v>
      </c>
      <c r="C6167" t="str">
        <f t="shared" si="3780"/>
        <v>New Hope Dairy Co Ltd</v>
      </c>
      <c r="I6167" t="str">
        <f t="shared" si="3781"/>
        <v>Consumer Staples</v>
      </c>
      <c r="J6167">
        <v>1540205976.17857</v>
      </c>
      <c r="K6167" s="4">
        <v>42.296682943</v>
      </c>
      <c r="L6167" s="14">
        <v>5.7207466690000004</v>
      </c>
      <c r="M6167" s="14">
        <f t="shared" si="3782"/>
        <v>34.375656894511103</v>
      </c>
      <c r="N6167" s="14">
        <f t="shared" si="3783"/>
        <v>39.805742197971803</v>
      </c>
      <c r="O6167" s="14">
        <f t="shared" si="3784"/>
        <v>1.2347741473160001</v>
      </c>
      <c r="P6167" s="14">
        <f t="shared" si="3785"/>
        <v>0.78425395967122402</v>
      </c>
      <c r="Q6167">
        <v>27.122126967</v>
      </c>
      <c r="R6167">
        <v>1.9609240800000001</v>
      </c>
      <c r="S6167">
        <v>12.56</v>
      </c>
      <c r="T6167">
        <f t="shared" si="3773"/>
        <v>0.33794976146806205</v>
      </c>
    </row>
    <row r="6168" spans="1:20">
      <c r="A6168" s="7" t="s">
        <v>2098</v>
      </c>
      <c r="B6168" t="s">
        <v>44</v>
      </c>
      <c r="C6168" t="str">
        <f t="shared" si="3780"/>
        <v>New Hope Dairy Co Ltd</v>
      </c>
      <c r="I6168" t="str">
        <f t="shared" si="3781"/>
        <v>Consumer Staples</v>
      </c>
      <c r="L6168" s="14">
        <v>4.8868665599999996</v>
      </c>
      <c r="M6168" s="14">
        <f t="shared" si="3782"/>
        <v>34.375656894511103</v>
      </c>
      <c r="N6168" s="14">
        <f t="shared" si="3783"/>
        <v>39.805742197971803</v>
      </c>
      <c r="O6168" s="14">
        <f t="shared" si="3784"/>
        <v>1.2347741473160001</v>
      </c>
      <c r="P6168" s="14">
        <f t="shared" si="3785"/>
        <v>0.78425395967122402</v>
      </c>
      <c r="T6168" t="e">
        <f t="shared" si="3773"/>
        <v>#DIV/0!</v>
      </c>
    </row>
    <row r="6169" spans="1:20">
      <c r="A6169" s="7" t="s">
        <v>2098</v>
      </c>
      <c r="B6169" t="s">
        <v>45</v>
      </c>
      <c r="C6169" t="str">
        <f t="shared" si="3780"/>
        <v>New Hope Dairy Co Ltd</v>
      </c>
      <c r="I6169" t="str">
        <f t="shared" si="3781"/>
        <v>Consumer Staples</v>
      </c>
      <c r="L6169" s="14">
        <v>3.410975981</v>
      </c>
      <c r="M6169" s="14">
        <f t="shared" si="3782"/>
        <v>34.375656894511103</v>
      </c>
      <c r="N6169" s="14">
        <f t="shared" si="3783"/>
        <v>39.805742197971803</v>
      </c>
      <c r="O6169" s="14">
        <f t="shared" si="3784"/>
        <v>1.2347741473160001</v>
      </c>
      <c r="P6169" s="14">
        <f t="shared" si="3785"/>
        <v>0.78425395967122402</v>
      </c>
      <c r="T6169" t="e">
        <f t="shared" si="3773"/>
        <v>#DIV/0!</v>
      </c>
    </row>
    <row r="6170" spans="1:20">
      <c r="A6170" s="7" t="s">
        <v>2098</v>
      </c>
      <c r="B6170" t="s">
        <v>46</v>
      </c>
      <c r="C6170" t="str">
        <f t="shared" si="3780"/>
        <v>New Hope Dairy Co Ltd</v>
      </c>
      <c r="I6170" t="str">
        <f t="shared" si="3781"/>
        <v>Consumer Staples</v>
      </c>
      <c r="M6170" s="14">
        <f t="shared" si="3782"/>
        <v>34.375656894511103</v>
      </c>
      <c r="N6170" s="14">
        <f t="shared" si="3783"/>
        <v>39.805742197971803</v>
      </c>
      <c r="O6170" s="14">
        <f t="shared" si="3784"/>
        <v>1.2347741473160001</v>
      </c>
      <c r="P6170" s="14">
        <f t="shared" si="3785"/>
        <v>0.78425395967122402</v>
      </c>
      <c r="T6170" t="e">
        <f t="shared" si="3773"/>
        <v>#DIV/0!</v>
      </c>
    </row>
    <row r="6171" spans="1:20">
      <c r="A6171" s="7" t="s">
        <v>2098</v>
      </c>
      <c r="B6171" t="s">
        <v>47</v>
      </c>
      <c r="C6171" t="str">
        <f t="shared" si="3780"/>
        <v>New Hope Dairy Co Ltd</v>
      </c>
      <c r="I6171" t="str">
        <f t="shared" si="3781"/>
        <v>Consumer Staples</v>
      </c>
      <c r="M6171" s="14">
        <f t="shared" si="3782"/>
        <v>34.375656894511103</v>
      </c>
      <c r="N6171" s="14">
        <f t="shared" si="3783"/>
        <v>39.805742197971803</v>
      </c>
      <c r="O6171" s="14">
        <f t="shared" si="3784"/>
        <v>1.2347741473160001</v>
      </c>
      <c r="P6171" s="14">
        <f t="shared" si="3785"/>
        <v>0.78425395967122402</v>
      </c>
      <c r="T6171" t="e">
        <f t="shared" si="3773"/>
        <v>#DIV/0!</v>
      </c>
    </row>
    <row r="6172" spans="1:20">
      <c r="A6172" s="7" t="s">
        <v>2098</v>
      </c>
      <c r="B6172" t="s">
        <v>48</v>
      </c>
      <c r="C6172" t="str">
        <f t="shared" si="3780"/>
        <v>New Hope Dairy Co Ltd</v>
      </c>
      <c r="I6172" t="str">
        <f t="shared" si="3781"/>
        <v>Consumer Staples</v>
      </c>
      <c r="M6172" s="14">
        <f t="shared" si="3782"/>
        <v>34.375656894511103</v>
      </c>
      <c r="N6172" s="14">
        <f t="shared" si="3783"/>
        <v>39.805742197971803</v>
      </c>
      <c r="O6172" s="14">
        <f t="shared" si="3784"/>
        <v>1.2347741473160001</v>
      </c>
      <c r="P6172" s="14">
        <f t="shared" si="3785"/>
        <v>0.78425395967122402</v>
      </c>
      <c r="T6172" t="e">
        <f t="shared" si="3773"/>
        <v>#DIV/0!</v>
      </c>
    </row>
    <row r="6173" spans="1:20">
      <c r="A6173" s="7" t="s">
        <v>2098</v>
      </c>
      <c r="B6173" t="s">
        <v>60</v>
      </c>
      <c r="C6173" t="str">
        <f t="shared" si="3780"/>
        <v>New Hope Dairy Co Ltd</v>
      </c>
      <c r="I6173" t="str">
        <f t="shared" si="3781"/>
        <v>Consumer Staples</v>
      </c>
      <c r="M6173" s="14">
        <f t="shared" si="3782"/>
        <v>34.375656894511103</v>
      </c>
      <c r="N6173" s="14">
        <f t="shared" si="3783"/>
        <v>39.805742197971803</v>
      </c>
      <c r="O6173" s="14">
        <f t="shared" si="3784"/>
        <v>1.2347741473160001</v>
      </c>
      <c r="P6173" s="14">
        <f t="shared" si="3785"/>
        <v>0.78425395967122402</v>
      </c>
      <c r="T6173" t="e">
        <f t="shared" si="3773"/>
        <v>#DIV/0!</v>
      </c>
    </row>
    <row r="6174" spans="1:20">
      <c r="A6174" s="7" t="s">
        <v>2100</v>
      </c>
      <c r="B6174" t="s">
        <v>40</v>
      </c>
      <c r="C6174" t="s">
        <v>2101</v>
      </c>
      <c r="D6174">
        <v>34.305516956046802</v>
      </c>
      <c r="E6174">
        <v>34.305516956046802</v>
      </c>
      <c r="F6174">
        <v>6.6269841269841203</v>
      </c>
      <c r="G6174">
        <v>46.159542986681402</v>
      </c>
      <c r="H6174">
        <v>32.599010378896502</v>
      </c>
      <c r="I6174" t="s">
        <v>38</v>
      </c>
      <c r="J6174">
        <v>5111095152.6032305</v>
      </c>
      <c r="K6174" s="4">
        <v>80.898600540142397</v>
      </c>
      <c r="L6174" s="14">
        <v>2.1290709759999999</v>
      </c>
      <c r="M6174" s="14">
        <v>33.380224054893098</v>
      </c>
      <c r="N6174" s="14">
        <v>31.800442024508701</v>
      </c>
      <c r="O6174" s="14">
        <v>1.2265622323516201</v>
      </c>
      <c r="P6174" s="14">
        <v>0.88043606189872403</v>
      </c>
      <c r="Q6174">
        <v>5.9229382689789603</v>
      </c>
      <c r="R6174">
        <v>26.1999389448508</v>
      </c>
      <c r="S6174">
        <v>13.18</v>
      </c>
      <c r="T6174" t="e">
        <f t="shared" si="3773"/>
        <v>#NUM!</v>
      </c>
    </row>
    <row r="6175" spans="1:20">
      <c r="A6175" s="7" t="s">
        <v>2100</v>
      </c>
      <c r="B6175" t="s">
        <v>41</v>
      </c>
      <c r="C6175" t="str">
        <f t="shared" ref="C6175:C6183" si="3786">C6174</f>
        <v>ChinaLin Securities Co Ltd</v>
      </c>
      <c r="D6175">
        <v>15.098788305138299</v>
      </c>
      <c r="E6175">
        <v>15.098788305138299</v>
      </c>
      <c r="F6175">
        <v>0</v>
      </c>
      <c r="G6175">
        <v>12.7779555271156</v>
      </c>
      <c r="H6175">
        <v>21.588239142565701</v>
      </c>
      <c r="I6175" t="str">
        <f t="shared" ref="I6175:I6183" si="3787">I6174</f>
        <v>Financials</v>
      </c>
      <c r="J6175">
        <v>5806268792.9975901</v>
      </c>
      <c r="K6175" s="4">
        <v>58.276450511999997</v>
      </c>
      <c r="L6175" s="14">
        <v>3.9340703872999998</v>
      </c>
      <c r="M6175" s="14">
        <f t="shared" ref="M6175:M6183" si="3788">M6174</f>
        <v>33.380224054893098</v>
      </c>
      <c r="N6175" s="14">
        <f t="shared" ref="N6175:N6183" si="3789">N6174</f>
        <v>31.800442024508701</v>
      </c>
      <c r="O6175" s="14">
        <f t="shared" ref="O6175:O6183" si="3790">O6174</f>
        <v>1.2265622323516201</v>
      </c>
      <c r="P6175" s="14">
        <f t="shared" ref="P6175:P6183" si="3791">P6174</f>
        <v>0.88043606189872403</v>
      </c>
      <c r="Q6175">
        <v>4.9782196010000002</v>
      </c>
      <c r="R6175">
        <v>26.324601118</v>
      </c>
      <c r="S6175">
        <v>13.66</v>
      </c>
      <c r="T6175">
        <f t="shared" si="3773"/>
        <v>-3.5771325068282844E-2</v>
      </c>
    </row>
    <row r="6176" spans="1:20">
      <c r="A6176" s="7" t="s">
        <v>2100</v>
      </c>
      <c r="B6176" t="s">
        <v>42</v>
      </c>
      <c r="C6176" t="str">
        <f t="shared" si="3786"/>
        <v>ChinaLin Securities Co Ltd</v>
      </c>
      <c r="I6176" t="str">
        <f t="shared" si="3787"/>
        <v>Financials</v>
      </c>
      <c r="J6176">
        <v>6235862068.9655104</v>
      </c>
      <c r="K6176" s="4">
        <v>51.084745763000001</v>
      </c>
      <c r="L6176" s="14">
        <v>3.1095974339999999</v>
      </c>
      <c r="M6176" s="14">
        <f t="shared" si="3788"/>
        <v>33.380224054893098</v>
      </c>
      <c r="N6176" s="14">
        <f t="shared" si="3789"/>
        <v>31.800442024508701</v>
      </c>
      <c r="O6176" s="14">
        <f t="shared" si="3790"/>
        <v>1.2265622323516201</v>
      </c>
      <c r="P6176" s="14">
        <f t="shared" si="3791"/>
        <v>0.88043606189872403</v>
      </c>
      <c r="Q6176">
        <v>32.379946349000001</v>
      </c>
      <c r="R6176">
        <v>27.342130978</v>
      </c>
      <c r="S6176">
        <v>15.07</v>
      </c>
      <c r="T6176">
        <f t="shared" si="3773"/>
        <v>-9.8234158495760088E-2</v>
      </c>
    </row>
    <row r="6177" spans="1:20">
      <c r="A6177" s="7" t="s">
        <v>2100</v>
      </c>
      <c r="B6177" t="s">
        <v>43</v>
      </c>
      <c r="C6177" t="str">
        <f t="shared" si="3786"/>
        <v>ChinaLin Securities Co Ltd</v>
      </c>
      <c r="I6177" t="str">
        <f t="shared" si="3787"/>
        <v>Financials</v>
      </c>
      <c r="J6177">
        <v>5794191157.4592695</v>
      </c>
      <c r="K6177" s="4">
        <v>102.638087387</v>
      </c>
      <c r="L6177" s="14">
        <v>2.6051545219999999</v>
      </c>
      <c r="M6177" s="14">
        <f t="shared" si="3788"/>
        <v>33.380224054893098</v>
      </c>
      <c r="N6177" s="14">
        <f t="shared" si="3789"/>
        <v>31.800442024508701</v>
      </c>
      <c r="O6177" s="14">
        <f t="shared" si="3790"/>
        <v>1.2265622323516201</v>
      </c>
      <c r="P6177" s="14">
        <f t="shared" si="3791"/>
        <v>0.88043606189872403</v>
      </c>
      <c r="Q6177">
        <v>35.822635593000001</v>
      </c>
      <c r="R6177">
        <v>42.609227341</v>
      </c>
      <c r="S6177">
        <v>14.94</v>
      </c>
      <c r="T6177">
        <f t="shared" si="3773"/>
        <v>8.6638329337329501E-3</v>
      </c>
    </row>
    <row r="6178" spans="1:20">
      <c r="A6178" s="7" t="s">
        <v>2100</v>
      </c>
      <c r="B6178" t="s">
        <v>44</v>
      </c>
      <c r="C6178" t="str">
        <f t="shared" si="3786"/>
        <v>ChinaLin Securities Co Ltd</v>
      </c>
      <c r="I6178" t="str">
        <f t="shared" si="3787"/>
        <v>Financials</v>
      </c>
      <c r="L6178" s="14">
        <v>3.199945198</v>
      </c>
      <c r="M6178" s="14">
        <f t="shared" si="3788"/>
        <v>33.380224054893098</v>
      </c>
      <c r="N6178" s="14">
        <f t="shared" si="3789"/>
        <v>31.800442024508701</v>
      </c>
      <c r="O6178" s="14">
        <f t="shared" si="3790"/>
        <v>1.2265622323516201</v>
      </c>
      <c r="P6178" s="14">
        <f t="shared" si="3791"/>
        <v>0.88043606189872403</v>
      </c>
      <c r="T6178" t="e">
        <f t="shared" si="3773"/>
        <v>#DIV/0!</v>
      </c>
    </row>
    <row r="6179" spans="1:20">
      <c r="A6179" s="7" t="s">
        <v>2100</v>
      </c>
      <c r="B6179" t="s">
        <v>45</v>
      </c>
      <c r="C6179" t="str">
        <f t="shared" si="3786"/>
        <v>ChinaLin Securities Co Ltd</v>
      </c>
      <c r="I6179" t="str">
        <f t="shared" si="3787"/>
        <v>Financials</v>
      </c>
      <c r="L6179" s="14">
        <v>3.64167102</v>
      </c>
      <c r="M6179" s="14">
        <f t="shared" si="3788"/>
        <v>33.380224054893098</v>
      </c>
      <c r="N6179" s="14">
        <f t="shared" si="3789"/>
        <v>31.800442024508701</v>
      </c>
      <c r="O6179" s="14">
        <f t="shared" si="3790"/>
        <v>1.2265622323516201</v>
      </c>
      <c r="P6179" s="14">
        <f t="shared" si="3791"/>
        <v>0.88043606189872403</v>
      </c>
      <c r="T6179" t="e">
        <f t="shared" si="3773"/>
        <v>#DIV/0!</v>
      </c>
    </row>
    <row r="6180" spans="1:20">
      <c r="A6180" s="7" t="s">
        <v>2100</v>
      </c>
      <c r="B6180" t="s">
        <v>46</v>
      </c>
      <c r="C6180" t="str">
        <f t="shared" si="3786"/>
        <v>ChinaLin Securities Co Ltd</v>
      </c>
      <c r="I6180" t="str">
        <f t="shared" si="3787"/>
        <v>Financials</v>
      </c>
      <c r="M6180" s="14">
        <f t="shared" si="3788"/>
        <v>33.380224054893098</v>
      </c>
      <c r="N6180" s="14">
        <f t="shared" si="3789"/>
        <v>31.800442024508701</v>
      </c>
      <c r="O6180" s="14">
        <f t="shared" si="3790"/>
        <v>1.2265622323516201</v>
      </c>
      <c r="P6180" s="14">
        <f t="shared" si="3791"/>
        <v>0.88043606189872403</v>
      </c>
      <c r="T6180" t="e">
        <f t="shared" si="3773"/>
        <v>#DIV/0!</v>
      </c>
    </row>
    <row r="6181" spans="1:20">
      <c r="A6181" s="7" t="s">
        <v>2100</v>
      </c>
      <c r="B6181" t="s">
        <v>47</v>
      </c>
      <c r="C6181" t="str">
        <f t="shared" si="3786"/>
        <v>ChinaLin Securities Co Ltd</v>
      </c>
      <c r="I6181" t="str">
        <f t="shared" si="3787"/>
        <v>Financials</v>
      </c>
      <c r="M6181" s="14">
        <f t="shared" si="3788"/>
        <v>33.380224054893098</v>
      </c>
      <c r="N6181" s="14">
        <f t="shared" si="3789"/>
        <v>31.800442024508701</v>
      </c>
      <c r="O6181" s="14">
        <f t="shared" si="3790"/>
        <v>1.2265622323516201</v>
      </c>
      <c r="P6181" s="14">
        <f t="shared" si="3791"/>
        <v>0.88043606189872403</v>
      </c>
      <c r="T6181" t="e">
        <f t="shared" si="3773"/>
        <v>#DIV/0!</v>
      </c>
    </row>
    <row r="6182" spans="1:20">
      <c r="A6182" s="7" t="s">
        <v>2100</v>
      </c>
      <c r="B6182" t="s">
        <v>48</v>
      </c>
      <c r="C6182" t="str">
        <f t="shared" si="3786"/>
        <v>ChinaLin Securities Co Ltd</v>
      </c>
      <c r="I6182" t="str">
        <f t="shared" si="3787"/>
        <v>Financials</v>
      </c>
      <c r="M6182" s="14">
        <f t="shared" si="3788"/>
        <v>33.380224054893098</v>
      </c>
      <c r="N6182" s="14">
        <f t="shared" si="3789"/>
        <v>31.800442024508701</v>
      </c>
      <c r="O6182" s="14">
        <f t="shared" si="3790"/>
        <v>1.2265622323516201</v>
      </c>
      <c r="P6182" s="14">
        <f t="shared" si="3791"/>
        <v>0.88043606189872403</v>
      </c>
      <c r="T6182" t="e">
        <f t="shared" si="3773"/>
        <v>#DIV/0!</v>
      </c>
    </row>
    <row r="6183" spans="1:20">
      <c r="A6183" s="7" t="s">
        <v>2100</v>
      </c>
      <c r="B6183" t="s">
        <v>60</v>
      </c>
      <c r="C6183" t="str">
        <f t="shared" si="3786"/>
        <v>ChinaLin Securities Co Ltd</v>
      </c>
      <c r="I6183" t="str">
        <f t="shared" si="3787"/>
        <v>Financials</v>
      </c>
      <c r="M6183" s="14">
        <f t="shared" si="3788"/>
        <v>33.380224054893098</v>
      </c>
      <c r="N6183" s="14">
        <f t="shared" si="3789"/>
        <v>31.800442024508701</v>
      </c>
      <c r="O6183" s="14">
        <f t="shared" si="3790"/>
        <v>1.2265622323516201</v>
      </c>
      <c r="P6183" s="14">
        <f t="shared" si="3791"/>
        <v>0.88043606189872403</v>
      </c>
      <c r="T6183" t="e">
        <f t="shared" si="3773"/>
        <v>#DIV/0!</v>
      </c>
    </row>
    <row r="6184" spans="1:20">
      <c r="A6184" s="7" t="s">
        <v>2102</v>
      </c>
      <c r="B6184" t="s">
        <v>40</v>
      </c>
      <c r="C6184" t="s">
        <v>2103</v>
      </c>
      <c r="D6184">
        <v>22.309496234469499</v>
      </c>
      <c r="E6184">
        <v>22.309496234469499</v>
      </c>
      <c r="F6184">
        <v>4.6088689586447398</v>
      </c>
      <c r="G6184">
        <v>19.830827067669102</v>
      </c>
      <c r="H6184">
        <v>29.7127828247372</v>
      </c>
      <c r="I6184" t="s">
        <v>38</v>
      </c>
      <c r="J6184">
        <v>4843277735.2664804</v>
      </c>
      <c r="K6184" s="4">
        <v>26.226600361090899</v>
      </c>
      <c r="L6184" s="14">
        <v>2.2383200303000002</v>
      </c>
      <c r="M6184" s="14">
        <v>33.134136341350498</v>
      </c>
      <c r="N6184" s="14">
        <v>25.124351698322201</v>
      </c>
      <c r="O6184" s="14">
        <v>1.2921669051382201</v>
      </c>
      <c r="P6184" s="14">
        <v>0.96998637204635996</v>
      </c>
      <c r="R6184">
        <v>7.2715549436445102</v>
      </c>
      <c r="S6184">
        <v>8.2799999999999994</v>
      </c>
      <c r="T6184" t="e">
        <f t="shared" si="3773"/>
        <v>#NUM!</v>
      </c>
    </row>
    <row r="6185" spans="1:20">
      <c r="A6185" s="7" t="s">
        <v>2102</v>
      </c>
      <c r="B6185" t="s">
        <v>41</v>
      </c>
      <c r="C6185" t="str">
        <f t="shared" ref="C6185:C6193" si="3792">C6184</f>
        <v>China Great Wall Securities Co Ltd</v>
      </c>
      <c r="D6185">
        <v>30.839480098484799</v>
      </c>
      <c r="E6185">
        <v>30.839480098484799</v>
      </c>
      <c r="F6185">
        <v>3.6375661375661399</v>
      </c>
      <c r="G6185">
        <v>26.100409921673599</v>
      </c>
      <c r="H6185">
        <v>43.001935769400902</v>
      </c>
      <c r="I6185" t="str">
        <f t="shared" ref="I6185:I6193" si="3793">I6184</f>
        <v>Financials</v>
      </c>
      <c r="J6185">
        <v>6326899654.51583</v>
      </c>
      <c r="K6185" s="4">
        <v>23.627075350999998</v>
      </c>
      <c r="L6185" s="14">
        <v>2.3313042338000001</v>
      </c>
      <c r="M6185" s="14">
        <f t="shared" ref="M6185:M6193" si="3794">M6184</f>
        <v>33.134136341350498</v>
      </c>
      <c r="N6185" s="14">
        <f t="shared" ref="N6185:N6193" si="3795">N6184</f>
        <v>25.124351698322201</v>
      </c>
      <c r="O6185" s="14">
        <f t="shared" ref="O6185:O6193" si="3796">O6184</f>
        <v>1.2921669051382201</v>
      </c>
      <c r="P6185" s="14">
        <f t="shared" ref="P6185:P6193" si="3797">P6184</f>
        <v>0.96998637204635996</v>
      </c>
      <c r="R6185">
        <v>5.0812870849999996</v>
      </c>
      <c r="S6185">
        <v>12.95</v>
      </c>
      <c r="T6185">
        <f t="shared" si="3773"/>
        <v>-0.44725281974837844</v>
      </c>
    </row>
    <row r="6186" spans="1:20">
      <c r="A6186" s="7" t="s">
        <v>2102</v>
      </c>
      <c r="B6186" t="s">
        <v>42</v>
      </c>
      <c r="C6186" t="str">
        <f t="shared" si="3792"/>
        <v>China Great Wall Securities Co Ltd</v>
      </c>
      <c r="D6186">
        <v>33.558062697868998</v>
      </c>
      <c r="E6186">
        <v>33.558062697868998</v>
      </c>
      <c r="F6186">
        <v>3.4722222222222201</v>
      </c>
      <c r="G6186">
        <v>21.321252959388101</v>
      </c>
      <c r="H6186">
        <v>52.917120841947003</v>
      </c>
      <c r="I6186" t="str">
        <f t="shared" si="3793"/>
        <v>Financials</v>
      </c>
      <c r="J6186">
        <v>6121199519.9034405</v>
      </c>
      <c r="K6186" s="4">
        <v>28.462116856000002</v>
      </c>
      <c r="L6186" s="14">
        <v>1.887287151</v>
      </c>
      <c r="M6186" s="14">
        <f t="shared" si="3794"/>
        <v>33.134136341350498</v>
      </c>
      <c r="N6186" s="14">
        <f t="shared" si="3795"/>
        <v>25.124351698322201</v>
      </c>
      <c r="O6186" s="14">
        <f t="shared" si="3796"/>
        <v>1.2921669051382201</v>
      </c>
      <c r="P6186" s="14">
        <f t="shared" si="3797"/>
        <v>0.96998637204635996</v>
      </c>
      <c r="R6186">
        <v>6.5492744619999996</v>
      </c>
      <c r="S6186">
        <v>12.87</v>
      </c>
      <c r="T6186">
        <f t="shared" si="3773"/>
        <v>6.1967665375113994E-3</v>
      </c>
    </row>
    <row r="6187" spans="1:20">
      <c r="A6187" s="7" t="s">
        <v>2102</v>
      </c>
      <c r="B6187" t="s">
        <v>43</v>
      </c>
      <c r="C6187" t="str">
        <f t="shared" si="3792"/>
        <v>China Great Wall Securities Co Ltd</v>
      </c>
      <c r="I6187" t="str">
        <f t="shared" si="3793"/>
        <v>Financials</v>
      </c>
      <c r="J6187">
        <v>6178459330.1818399</v>
      </c>
      <c r="K6187" s="4">
        <v>51.980198020000003</v>
      </c>
      <c r="L6187" s="14">
        <v>1.282301457</v>
      </c>
      <c r="M6187" s="14">
        <f t="shared" si="3794"/>
        <v>33.134136341350498</v>
      </c>
      <c r="N6187" s="14">
        <f t="shared" si="3795"/>
        <v>25.124351698322201</v>
      </c>
      <c r="O6187" s="14">
        <f t="shared" si="3796"/>
        <v>1.2921669051382201</v>
      </c>
      <c r="P6187" s="14">
        <f t="shared" si="3797"/>
        <v>0.96998637204635996</v>
      </c>
      <c r="R6187">
        <v>12.837528181</v>
      </c>
      <c r="S6187">
        <v>13.86</v>
      </c>
      <c r="T6187">
        <f t="shared" si="3773"/>
        <v>-7.4107972153721849E-2</v>
      </c>
    </row>
    <row r="6188" spans="1:20">
      <c r="A6188" s="7" t="s">
        <v>2102</v>
      </c>
      <c r="B6188" t="s">
        <v>44</v>
      </c>
      <c r="C6188" t="str">
        <f t="shared" si="3792"/>
        <v>China Great Wall Securities Co Ltd</v>
      </c>
      <c r="I6188" t="str">
        <f t="shared" si="3793"/>
        <v>Financials</v>
      </c>
      <c r="J6188">
        <v>4473092433.7735395</v>
      </c>
      <c r="K6188" s="4">
        <v>39.764063878999998</v>
      </c>
      <c r="L6188" s="14">
        <v>2.0561680679999998</v>
      </c>
      <c r="M6188" s="14">
        <f t="shared" si="3794"/>
        <v>33.134136341350498</v>
      </c>
      <c r="N6188" s="14">
        <f t="shared" si="3795"/>
        <v>25.124351698322201</v>
      </c>
      <c r="O6188" s="14">
        <f t="shared" si="3796"/>
        <v>1.2921669051382201</v>
      </c>
      <c r="P6188" s="14">
        <f t="shared" si="3797"/>
        <v>0.96998637204635996</v>
      </c>
      <c r="R6188">
        <v>11.295461117</v>
      </c>
      <c r="S6188">
        <v>9.91</v>
      </c>
      <c r="T6188">
        <f t="shared" si="3773"/>
        <v>0.33546264541986048</v>
      </c>
    </row>
    <row r="6189" spans="1:20">
      <c r="A6189" s="7" t="s">
        <v>2102</v>
      </c>
      <c r="B6189" t="s">
        <v>45</v>
      </c>
      <c r="C6189" t="str">
        <f t="shared" si="3792"/>
        <v>China Great Wall Securities Co Ltd</v>
      </c>
      <c r="I6189" t="str">
        <f t="shared" si="3793"/>
        <v>Financials</v>
      </c>
      <c r="L6189" s="14">
        <v>2.1024183029999999</v>
      </c>
      <c r="M6189" s="14">
        <f t="shared" si="3794"/>
        <v>33.134136341350498</v>
      </c>
      <c r="N6189" s="14">
        <f t="shared" si="3795"/>
        <v>25.124351698322201</v>
      </c>
      <c r="O6189" s="14">
        <f t="shared" si="3796"/>
        <v>1.2921669051382201</v>
      </c>
      <c r="P6189" s="14">
        <f t="shared" si="3797"/>
        <v>0.96998637204635996</v>
      </c>
      <c r="T6189" t="e">
        <f t="shared" si="3773"/>
        <v>#DIV/0!</v>
      </c>
    </row>
    <row r="6190" spans="1:20">
      <c r="A6190" s="7" t="s">
        <v>2102</v>
      </c>
      <c r="B6190" t="s">
        <v>46</v>
      </c>
      <c r="C6190" t="str">
        <f t="shared" si="3792"/>
        <v>China Great Wall Securities Co Ltd</v>
      </c>
      <c r="I6190" t="str">
        <f t="shared" si="3793"/>
        <v>Financials</v>
      </c>
      <c r="M6190" s="14">
        <f t="shared" si="3794"/>
        <v>33.134136341350498</v>
      </c>
      <c r="N6190" s="14">
        <f t="shared" si="3795"/>
        <v>25.124351698322201</v>
      </c>
      <c r="O6190" s="14">
        <f t="shared" si="3796"/>
        <v>1.2921669051382201</v>
      </c>
      <c r="P6190" s="14">
        <f t="shared" si="3797"/>
        <v>0.96998637204635996</v>
      </c>
      <c r="T6190" t="e">
        <f t="shared" si="3773"/>
        <v>#DIV/0!</v>
      </c>
    </row>
    <row r="6191" spans="1:20">
      <c r="A6191" s="7" t="s">
        <v>2102</v>
      </c>
      <c r="B6191" t="s">
        <v>47</v>
      </c>
      <c r="C6191" t="str">
        <f t="shared" si="3792"/>
        <v>China Great Wall Securities Co Ltd</v>
      </c>
      <c r="I6191" t="str">
        <f t="shared" si="3793"/>
        <v>Financials</v>
      </c>
      <c r="M6191" s="14">
        <f t="shared" si="3794"/>
        <v>33.134136341350498</v>
      </c>
      <c r="N6191" s="14">
        <f t="shared" si="3795"/>
        <v>25.124351698322201</v>
      </c>
      <c r="O6191" s="14">
        <f t="shared" si="3796"/>
        <v>1.2921669051382201</v>
      </c>
      <c r="P6191" s="14">
        <f t="shared" si="3797"/>
        <v>0.96998637204635996</v>
      </c>
      <c r="T6191" t="e">
        <f t="shared" si="3773"/>
        <v>#DIV/0!</v>
      </c>
    </row>
    <row r="6192" spans="1:20">
      <c r="A6192" s="7" t="s">
        <v>2102</v>
      </c>
      <c r="B6192" t="s">
        <v>48</v>
      </c>
      <c r="C6192" t="str">
        <f t="shared" si="3792"/>
        <v>China Great Wall Securities Co Ltd</v>
      </c>
      <c r="I6192" t="str">
        <f t="shared" si="3793"/>
        <v>Financials</v>
      </c>
      <c r="M6192" s="14">
        <f t="shared" si="3794"/>
        <v>33.134136341350498</v>
      </c>
      <c r="N6192" s="14">
        <f t="shared" si="3795"/>
        <v>25.124351698322201</v>
      </c>
      <c r="O6192" s="14">
        <f t="shared" si="3796"/>
        <v>1.2921669051382201</v>
      </c>
      <c r="P6192" s="14">
        <f t="shared" si="3797"/>
        <v>0.96998637204635996</v>
      </c>
      <c r="T6192" t="e">
        <f t="shared" si="3773"/>
        <v>#DIV/0!</v>
      </c>
    </row>
    <row r="6193" spans="1:20">
      <c r="A6193" s="7" t="s">
        <v>2102</v>
      </c>
      <c r="B6193" t="s">
        <v>60</v>
      </c>
      <c r="C6193" t="str">
        <f t="shared" si="3792"/>
        <v>China Great Wall Securities Co Ltd</v>
      </c>
      <c r="I6193" t="str">
        <f t="shared" si="3793"/>
        <v>Financials</v>
      </c>
      <c r="M6193" s="14">
        <f t="shared" si="3794"/>
        <v>33.134136341350498</v>
      </c>
      <c r="N6193" s="14">
        <f t="shared" si="3795"/>
        <v>25.124351698322201</v>
      </c>
      <c r="O6193" s="14">
        <f t="shared" si="3796"/>
        <v>1.2921669051382201</v>
      </c>
      <c r="P6193" s="14">
        <f t="shared" si="3797"/>
        <v>0.96998637204635996</v>
      </c>
      <c r="T6193" t="e">
        <f t="shared" si="3773"/>
        <v>#DIV/0!</v>
      </c>
    </row>
    <row r="6194" spans="1:20">
      <c r="A6194" s="7" t="s">
        <v>2104</v>
      </c>
      <c r="B6194" t="s">
        <v>40</v>
      </c>
      <c r="C6194" t="s">
        <v>2105</v>
      </c>
      <c r="D6194">
        <v>24.787525804736902</v>
      </c>
      <c r="E6194">
        <v>24.787525804736902</v>
      </c>
      <c r="F6194">
        <v>37.302198798301099</v>
      </c>
      <c r="G6194">
        <v>23.469337411877198</v>
      </c>
      <c r="H6194">
        <v>11.944929060678501</v>
      </c>
      <c r="I6194" t="s">
        <v>51</v>
      </c>
      <c r="J6194">
        <v>9147937607.3306999</v>
      </c>
      <c r="K6194" s="4">
        <v>12.930282967745001</v>
      </c>
      <c r="L6194" s="14">
        <v>9.661500534</v>
      </c>
      <c r="M6194" s="14">
        <v>33.737025137395797</v>
      </c>
      <c r="N6194" s="14">
        <v>27.261351751020801</v>
      </c>
      <c r="O6194" s="14">
        <v>0.92594175342878604</v>
      </c>
      <c r="P6194" s="14">
        <v>0.92398102291877604</v>
      </c>
      <c r="Q6194">
        <v>6.49953162219047</v>
      </c>
      <c r="R6194">
        <v>1.71710523868845</v>
      </c>
      <c r="S6194">
        <v>27.44</v>
      </c>
      <c r="T6194" t="e">
        <f t="shared" si="3773"/>
        <v>#NUM!</v>
      </c>
    </row>
    <row r="6195" spans="1:20">
      <c r="A6195" s="7" t="s">
        <v>2104</v>
      </c>
      <c r="B6195" t="s">
        <v>41</v>
      </c>
      <c r="C6195" t="str">
        <f t="shared" ref="C6195:C6203" si="3798">C6194</f>
        <v>Avary Holding Shenzhen Co Ltd</v>
      </c>
      <c r="D6195">
        <v>24.490831856961901</v>
      </c>
      <c r="E6195">
        <v>24.490831856961901</v>
      </c>
      <c r="F6195">
        <v>30.408224249176101</v>
      </c>
      <c r="G6195">
        <v>28.0179471768441</v>
      </c>
      <c r="H6195">
        <v>11.5702207084992</v>
      </c>
      <c r="I6195" t="str">
        <f t="shared" ref="I6195:I6203" si="3799">I6194</f>
        <v>Information Technology</v>
      </c>
      <c r="J6195">
        <v>15506717286.075399</v>
      </c>
      <c r="K6195" s="4">
        <v>31.298869906</v>
      </c>
      <c r="L6195" s="14">
        <v>9.1671856564999992</v>
      </c>
      <c r="M6195" s="14">
        <f t="shared" ref="M6195:M6203" si="3800">M6194</f>
        <v>33.737025137395797</v>
      </c>
      <c r="N6195" s="14">
        <f t="shared" ref="N6195:N6203" si="3801">N6194</f>
        <v>27.261351751020801</v>
      </c>
      <c r="O6195" s="14">
        <f t="shared" ref="O6195:O6203" si="3802">O6194</f>
        <v>0.92594175342878604</v>
      </c>
      <c r="P6195" s="14">
        <f t="shared" ref="P6195:P6203" si="3803">P6194</f>
        <v>0.92398102291877604</v>
      </c>
      <c r="Q6195">
        <v>29.597308234</v>
      </c>
      <c r="R6195">
        <v>2.94920077</v>
      </c>
      <c r="S6195">
        <v>42.43</v>
      </c>
      <c r="T6195">
        <f t="shared" si="3773"/>
        <v>-0.43585385635654894</v>
      </c>
    </row>
    <row r="6196" spans="1:20">
      <c r="A6196" s="7" t="s">
        <v>2104</v>
      </c>
      <c r="B6196" t="s">
        <v>42</v>
      </c>
      <c r="C6196" t="str">
        <f t="shared" si="3798"/>
        <v>Avary Holding Shenzhen Co Ltd</v>
      </c>
      <c r="I6196" t="str">
        <f t="shared" si="3799"/>
        <v>Information Technology</v>
      </c>
      <c r="J6196">
        <v>17595213583.252102</v>
      </c>
      <c r="K6196" s="4">
        <v>44.135026345999997</v>
      </c>
      <c r="L6196" s="14">
        <v>10.406092124000001</v>
      </c>
      <c r="M6196" s="14">
        <f t="shared" si="3800"/>
        <v>33.737025137395797</v>
      </c>
      <c r="N6196" s="14">
        <f t="shared" si="3801"/>
        <v>27.261351751020801</v>
      </c>
      <c r="O6196" s="14">
        <f t="shared" si="3802"/>
        <v>0.92594175342878604</v>
      </c>
      <c r="P6196" s="14">
        <f t="shared" si="3803"/>
        <v>0.92398102291877604</v>
      </c>
      <c r="Q6196">
        <v>20.476216125000001</v>
      </c>
      <c r="R6196">
        <v>4.2930311919999999</v>
      </c>
      <c r="S6196">
        <v>49.67</v>
      </c>
      <c r="T6196">
        <f t="shared" si="3773"/>
        <v>-0.15754546990502566</v>
      </c>
    </row>
    <row r="6197" spans="1:20">
      <c r="A6197" s="7" t="s">
        <v>2104</v>
      </c>
      <c r="B6197" t="s">
        <v>43</v>
      </c>
      <c r="C6197" t="str">
        <f t="shared" si="3798"/>
        <v>Avary Holding Shenzhen Co Ltd</v>
      </c>
      <c r="I6197" t="str">
        <f t="shared" si="3799"/>
        <v>Information Technology</v>
      </c>
      <c r="J6197">
        <v>14907530184.4925</v>
      </c>
      <c r="K6197" s="4">
        <v>35.434127246999999</v>
      </c>
      <c r="L6197" s="14">
        <v>10.957779930999999</v>
      </c>
      <c r="M6197" s="14">
        <f t="shared" si="3800"/>
        <v>33.737025137395797</v>
      </c>
      <c r="N6197" s="14">
        <f t="shared" si="3801"/>
        <v>27.261351751020801</v>
      </c>
      <c r="O6197" s="14">
        <f t="shared" si="3802"/>
        <v>0.92594175342878604</v>
      </c>
      <c r="P6197" s="14">
        <f t="shared" si="3803"/>
        <v>0.92398102291877604</v>
      </c>
      <c r="Q6197">
        <v>16.935594700999999</v>
      </c>
      <c r="R6197">
        <v>4.0032564879999999</v>
      </c>
      <c r="S6197">
        <v>44.9</v>
      </c>
      <c r="T6197">
        <f t="shared" si="3773"/>
        <v>0.10096333437105066</v>
      </c>
    </row>
    <row r="6198" spans="1:20">
      <c r="A6198" s="7" t="s">
        <v>2104</v>
      </c>
      <c r="B6198" t="s">
        <v>44</v>
      </c>
      <c r="C6198" t="str">
        <f t="shared" si="3798"/>
        <v>Avary Holding Shenzhen Co Ltd</v>
      </c>
      <c r="I6198" t="str">
        <f t="shared" si="3799"/>
        <v>Information Technology</v>
      </c>
      <c r="J6198">
        <v>5889937880.3461504</v>
      </c>
      <c r="K6198" s="4">
        <v>14.085865895</v>
      </c>
      <c r="L6198" s="14">
        <v>8.7709457010000005</v>
      </c>
      <c r="M6198" s="14">
        <f t="shared" si="3800"/>
        <v>33.737025137395797</v>
      </c>
      <c r="N6198" s="14">
        <f t="shared" si="3801"/>
        <v>27.261351751020801</v>
      </c>
      <c r="O6198" s="14">
        <f t="shared" si="3802"/>
        <v>0.92594175342878604</v>
      </c>
      <c r="P6198" s="14">
        <f t="shared" si="3803"/>
        <v>0.92398102291877604</v>
      </c>
      <c r="Q6198">
        <v>9.1319830799999995</v>
      </c>
      <c r="R6198">
        <v>1.4590032390000001</v>
      </c>
      <c r="S6198">
        <v>17.52</v>
      </c>
      <c r="T6198">
        <f t="shared" si="3773"/>
        <v>0.94109470923996319</v>
      </c>
    </row>
    <row r="6199" spans="1:20">
      <c r="A6199" s="7" t="s">
        <v>2104</v>
      </c>
      <c r="B6199" t="s">
        <v>45</v>
      </c>
      <c r="C6199" t="str">
        <f t="shared" si="3798"/>
        <v>Avary Holding Shenzhen Co Ltd</v>
      </c>
      <c r="I6199" t="str">
        <f t="shared" si="3799"/>
        <v>Information Technology</v>
      </c>
      <c r="L6199" s="14">
        <v>5.4914266439999997</v>
      </c>
      <c r="M6199" s="14">
        <f t="shared" si="3800"/>
        <v>33.737025137395797</v>
      </c>
      <c r="N6199" s="14">
        <f t="shared" si="3801"/>
        <v>27.261351751020801</v>
      </c>
      <c r="O6199" s="14">
        <f t="shared" si="3802"/>
        <v>0.92594175342878604</v>
      </c>
      <c r="P6199" s="14">
        <f t="shared" si="3803"/>
        <v>0.92398102291877604</v>
      </c>
      <c r="T6199" t="e">
        <f t="shared" si="3773"/>
        <v>#DIV/0!</v>
      </c>
    </row>
    <row r="6200" spans="1:20">
      <c r="A6200" s="7" t="s">
        <v>2104</v>
      </c>
      <c r="B6200" t="s">
        <v>46</v>
      </c>
      <c r="C6200" t="str">
        <f t="shared" si="3798"/>
        <v>Avary Holding Shenzhen Co Ltd</v>
      </c>
      <c r="I6200" t="str">
        <f t="shared" si="3799"/>
        <v>Information Technology</v>
      </c>
      <c r="M6200" s="14">
        <f t="shared" si="3800"/>
        <v>33.737025137395797</v>
      </c>
      <c r="N6200" s="14">
        <f t="shared" si="3801"/>
        <v>27.261351751020801</v>
      </c>
      <c r="O6200" s="14">
        <f t="shared" si="3802"/>
        <v>0.92594175342878604</v>
      </c>
      <c r="P6200" s="14">
        <f t="shared" si="3803"/>
        <v>0.92398102291877604</v>
      </c>
      <c r="T6200" t="e">
        <f t="shared" si="3773"/>
        <v>#DIV/0!</v>
      </c>
    </row>
    <row r="6201" spans="1:20">
      <c r="A6201" s="7" t="s">
        <v>2104</v>
      </c>
      <c r="B6201" t="s">
        <v>47</v>
      </c>
      <c r="C6201" t="str">
        <f t="shared" si="3798"/>
        <v>Avary Holding Shenzhen Co Ltd</v>
      </c>
      <c r="I6201" t="str">
        <f t="shared" si="3799"/>
        <v>Information Technology</v>
      </c>
      <c r="M6201" s="14">
        <f t="shared" si="3800"/>
        <v>33.737025137395797</v>
      </c>
      <c r="N6201" s="14">
        <f t="shared" si="3801"/>
        <v>27.261351751020801</v>
      </c>
      <c r="O6201" s="14">
        <f t="shared" si="3802"/>
        <v>0.92594175342878604</v>
      </c>
      <c r="P6201" s="14">
        <f t="shared" si="3803"/>
        <v>0.92398102291877604</v>
      </c>
      <c r="T6201" t="e">
        <f t="shared" si="3773"/>
        <v>#DIV/0!</v>
      </c>
    </row>
    <row r="6202" spans="1:20">
      <c r="A6202" s="7" t="s">
        <v>2104</v>
      </c>
      <c r="B6202" t="s">
        <v>48</v>
      </c>
      <c r="C6202" t="str">
        <f t="shared" si="3798"/>
        <v>Avary Holding Shenzhen Co Ltd</v>
      </c>
      <c r="I6202" t="str">
        <f t="shared" si="3799"/>
        <v>Information Technology</v>
      </c>
      <c r="M6202" s="14">
        <f t="shared" si="3800"/>
        <v>33.737025137395797</v>
      </c>
      <c r="N6202" s="14">
        <f t="shared" si="3801"/>
        <v>27.261351751020801</v>
      </c>
      <c r="O6202" s="14">
        <f t="shared" si="3802"/>
        <v>0.92594175342878604</v>
      </c>
      <c r="P6202" s="14">
        <f t="shared" si="3803"/>
        <v>0.92398102291877604</v>
      </c>
      <c r="T6202" t="e">
        <f t="shared" si="3773"/>
        <v>#DIV/0!</v>
      </c>
    </row>
    <row r="6203" spans="1:20">
      <c r="A6203" s="7" t="s">
        <v>2104</v>
      </c>
      <c r="B6203" t="s">
        <v>60</v>
      </c>
      <c r="C6203" t="str">
        <f t="shared" si="3798"/>
        <v>Avary Holding Shenzhen Co Ltd</v>
      </c>
      <c r="I6203" t="str">
        <f t="shared" si="3799"/>
        <v>Information Technology</v>
      </c>
      <c r="M6203" s="14">
        <f t="shared" si="3800"/>
        <v>33.737025137395797</v>
      </c>
      <c r="N6203" s="14">
        <f t="shared" si="3801"/>
        <v>27.261351751020801</v>
      </c>
      <c r="O6203" s="14">
        <f t="shared" si="3802"/>
        <v>0.92594175342878604</v>
      </c>
      <c r="P6203" s="14">
        <f t="shared" si="3803"/>
        <v>0.92398102291877604</v>
      </c>
      <c r="T6203" t="e">
        <f t="shared" si="3773"/>
        <v>#DIV/0!</v>
      </c>
    </row>
    <row r="6204" spans="1:20">
      <c r="A6204" s="7" t="s">
        <v>2106</v>
      </c>
      <c r="B6204" t="s">
        <v>40</v>
      </c>
      <c r="C6204" t="s">
        <v>2107</v>
      </c>
      <c r="D6204">
        <v>65.735888890782704</v>
      </c>
      <c r="E6204">
        <v>65.735888890782704</v>
      </c>
      <c r="F6204">
        <v>28.159895278013199</v>
      </c>
      <c r="G6204">
        <v>67.784894839928299</v>
      </c>
      <c r="H6204">
        <v>77.943211472623204</v>
      </c>
      <c r="I6204" t="s">
        <v>38</v>
      </c>
      <c r="J6204">
        <v>2458980009.8092098</v>
      </c>
      <c r="K6204" s="4">
        <v>6.8695372562775896</v>
      </c>
      <c r="L6204" s="14">
        <v>0.60526841180000002</v>
      </c>
      <c r="M6204" s="14">
        <v>16.0948849816807</v>
      </c>
      <c r="N6204" s="14">
        <v>16.3300333900985</v>
      </c>
      <c r="O6204" s="14">
        <v>0.67438541230237403</v>
      </c>
      <c r="P6204" s="14">
        <v>0.34541878269472598</v>
      </c>
      <c r="R6204">
        <v>0.75716877845885999</v>
      </c>
      <c r="S6204">
        <v>2.35</v>
      </c>
      <c r="T6204" t="e">
        <f t="shared" si="3773"/>
        <v>#NUM!</v>
      </c>
    </row>
    <row r="6205" spans="1:20">
      <c r="A6205" s="7" t="s">
        <v>2106</v>
      </c>
      <c r="B6205" t="s">
        <v>41</v>
      </c>
      <c r="C6205" t="str">
        <f t="shared" ref="C6205:C6213" si="3804">C6204</f>
        <v>Bank of Zhengzhou Co Ltd</v>
      </c>
      <c r="I6205" t="str">
        <f t="shared" ref="I6205:I6213" si="3805">I6204</f>
        <v>Financials</v>
      </c>
      <c r="J6205">
        <v>9530424243.0590591</v>
      </c>
      <c r="K6205" s="4">
        <v>9.8926212319999998</v>
      </c>
      <c r="L6205" s="14">
        <v>0.63357773579999999</v>
      </c>
      <c r="M6205" s="14">
        <f t="shared" ref="M6205:M6213" si="3806">M6204</f>
        <v>16.0948849816807</v>
      </c>
      <c r="N6205" s="14">
        <f t="shared" ref="N6205:N6213" si="3807">N6204</f>
        <v>16.3300333900985</v>
      </c>
      <c r="O6205" s="14">
        <f t="shared" ref="O6205:O6213" si="3808">O6204</f>
        <v>0.67438541230237403</v>
      </c>
      <c r="P6205" s="14">
        <f t="shared" ref="P6205:P6213" si="3809">P6204</f>
        <v>0.34541878269472598</v>
      </c>
      <c r="R6205">
        <v>1.04260902972433</v>
      </c>
      <c r="S6205">
        <v>3.16</v>
      </c>
      <c r="T6205">
        <f t="shared" si="3773"/>
        <v>-0.29615669944275319</v>
      </c>
    </row>
    <row r="6206" spans="1:20">
      <c r="A6206" s="7" t="s">
        <v>2106</v>
      </c>
      <c r="B6206" t="s">
        <v>42</v>
      </c>
      <c r="C6206" t="str">
        <f t="shared" si="3804"/>
        <v>Bank of Zhengzhou Co Ltd</v>
      </c>
      <c r="I6206" t="str">
        <f t="shared" si="3805"/>
        <v>Financials</v>
      </c>
      <c r="J6206">
        <v>9978567529.5282192</v>
      </c>
      <c r="K6206" s="4">
        <v>11.734959508999999</v>
      </c>
      <c r="L6206" s="14">
        <v>0.69794088639999996</v>
      </c>
      <c r="M6206" s="14">
        <f t="shared" si="3806"/>
        <v>16.0948849816807</v>
      </c>
      <c r="N6206" s="14">
        <f t="shared" si="3807"/>
        <v>16.3300333900985</v>
      </c>
      <c r="O6206" s="14">
        <f t="shared" si="3808"/>
        <v>0.67438541230237403</v>
      </c>
      <c r="P6206" s="14">
        <f t="shared" si="3809"/>
        <v>0.34541878269472598</v>
      </c>
      <c r="R6206">
        <v>1.4318642689752901</v>
      </c>
      <c r="S6206">
        <v>4.0545458600000002</v>
      </c>
      <c r="T6206">
        <f t="shared" si="3773"/>
        <v>-0.24926665862882214</v>
      </c>
    </row>
    <row r="6207" spans="1:20">
      <c r="A6207" s="7" t="s">
        <v>2106</v>
      </c>
      <c r="B6207" t="s">
        <v>43</v>
      </c>
      <c r="C6207" t="str">
        <f t="shared" si="3804"/>
        <v>Bank of Zhengzhou Co Ltd</v>
      </c>
      <c r="I6207" t="str">
        <f t="shared" si="3805"/>
        <v>Financials</v>
      </c>
      <c r="J6207">
        <v>9044078747.3861103</v>
      </c>
      <c r="K6207" s="4">
        <v>10.031260702999999</v>
      </c>
      <c r="L6207" s="14">
        <v>0.687706135</v>
      </c>
      <c r="M6207" s="14">
        <f t="shared" si="3806"/>
        <v>16.0948849816807</v>
      </c>
      <c r="N6207" s="14">
        <f t="shared" si="3807"/>
        <v>16.3300333900985</v>
      </c>
      <c r="O6207" s="14">
        <f t="shared" si="3808"/>
        <v>0.67438541230237403</v>
      </c>
      <c r="P6207" s="14">
        <f t="shared" si="3809"/>
        <v>0.34541878269472598</v>
      </c>
      <c r="R6207">
        <v>1.3312349640000001</v>
      </c>
      <c r="S6207">
        <v>3.8429759749999999</v>
      </c>
      <c r="T6207">
        <f t="shared" si="3773"/>
        <v>5.3591626290811045E-2</v>
      </c>
    </row>
    <row r="6208" spans="1:20">
      <c r="A6208" s="7" t="s">
        <v>2106</v>
      </c>
      <c r="B6208" t="s">
        <v>44</v>
      </c>
      <c r="C6208" t="str">
        <f t="shared" si="3804"/>
        <v>Bank of Zhengzhou Co Ltd</v>
      </c>
      <c r="I6208" t="str">
        <f t="shared" si="3805"/>
        <v>Financials</v>
      </c>
      <c r="J6208">
        <v>9122153121.0127392</v>
      </c>
      <c r="K6208" s="4">
        <v>6.1671476890000001</v>
      </c>
      <c r="L6208" s="14">
        <v>1.080713727</v>
      </c>
      <c r="M6208" s="14">
        <f t="shared" si="3806"/>
        <v>16.0948849816807</v>
      </c>
      <c r="N6208" s="14">
        <f t="shared" si="3807"/>
        <v>16.3300333900985</v>
      </c>
      <c r="O6208" s="14">
        <f t="shared" si="3808"/>
        <v>0.67438541230237403</v>
      </c>
      <c r="P6208" s="14">
        <f t="shared" si="3809"/>
        <v>0.34541878269472598</v>
      </c>
      <c r="Q6208">
        <v>3.7322193289999999</v>
      </c>
      <c r="R6208">
        <v>1.6059627219999999</v>
      </c>
      <c r="S6208">
        <v>4.1900834830000004</v>
      </c>
      <c r="T6208">
        <f t="shared" si="3773"/>
        <v>-8.6473598142403074E-2</v>
      </c>
    </row>
    <row r="6209" spans="1:20">
      <c r="A6209" s="7" t="s">
        <v>2106</v>
      </c>
      <c r="B6209" t="s">
        <v>45</v>
      </c>
      <c r="C6209" t="str">
        <f t="shared" si="3804"/>
        <v>Bank of Zhengzhou Co Ltd</v>
      </c>
      <c r="I6209" t="str">
        <f t="shared" si="3805"/>
        <v>Financials</v>
      </c>
      <c r="J6209">
        <v>3133513393.74856</v>
      </c>
      <c r="L6209" s="14">
        <v>1.280396096</v>
      </c>
      <c r="M6209" s="14">
        <f t="shared" si="3806"/>
        <v>16.0948849816807</v>
      </c>
      <c r="N6209" s="14">
        <f t="shared" si="3807"/>
        <v>16.3300333900985</v>
      </c>
      <c r="O6209" s="14">
        <f t="shared" si="3808"/>
        <v>0.67438541230237403</v>
      </c>
      <c r="P6209" s="14">
        <f t="shared" si="3809"/>
        <v>0.34541878269472598</v>
      </c>
      <c r="T6209" t="e">
        <f t="shared" si="3773"/>
        <v>#DIV/0!</v>
      </c>
    </row>
    <row r="6210" spans="1:20">
      <c r="A6210" s="7" t="s">
        <v>2106</v>
      </c>
      <c r="B6210" t="s">
        <v>46</v>
      </c>
      <c r="C6210" t="str">
        <f t="shared" si="3804"/>
        <v>Bank of Zhengzhou Co Ltd</v>
      </c>
      <c r="I6210" t="str">
        <f t="shared" si="3805"/>
        <v>Financials</v>
      </c>
      <c r="J6210">
        <v>3212060882.8877602</v>
      </c>
      <c r="M6210" s="14">
        <f t="shared" si="3806"/>
        <v>16.0948849816807</v>
      </c>
      <c r="N6210" s="14">
        <f t="shared" si="3807"/>
        <v>16.3300333900985</v>
      </c>
      <c r="O6210" s="14">
        <f t="shared" si="3808"/>
        <v>0.67438541230237403</v>
      </c>
      <c r="P6210" s="14">
        <f t="shared" si="3809"/>
        <v>0.34541878269472598</v>
      </c>
      <c r="T6210" t="e">
        <f t="shared" si="3773"/>
        <v>#DIV/0!</v>
      </c>
    </row>
    <row r="6211" spans="1:20">
      <c r="A6211" s="7" t="s">
        <v>2106</v>
      </c>
      <c r="B6211" t="s">
        <v>47</v>
      </c>
      <c r="C6211" t="str">
        <f t="shared" si="3804"/>
        <v>Bank of Zhengzhou Co Ltd</v>
      </c>
      <c r="I6211" t="str">
        <f t="shared" si="3805"/>
        <v>Financials</v>
      </c>
      <c r="J6211">
        <v>2826367388.0337</v>
      </c>
      <c r="M6211" s="14">
        <f t="shared" si="3806"/>
        <v>16.0948849816807</v>
      </c>
      <c r="N6211" s="14">
        <f t="shared" si="3807"/>
        <v>16.3300333900985</v>
      </c>
      <c r="O6211" s="14">
        <f t="shared" si="3808"/>
        <v>0.67438541230237403</v>
      </c>
      <c r="P6211" s="14">
        <f t="shared" si="3809"/>
        <v>0.34541878269472598</v>
      </c>
      <c r="T6211" t="e">
        <f t="shared" si="3773"/>
        <v>#DIV/0!</v>
      </c>
    </row>
    <row r="6212" spans="1:20">
      <c r="A6212" s="7" t="s">
        <v>2106</v>
      </c>
      <c r="B6212" t="s">
        <v>48</v>
      </c>
      <c r="C6212" t="str">
        <f t="shared" si="3804"/>
        <v>Bank of Zhengzhou Co Ltd</v>
      </c>
      <c r="I6212" t="str">
        <f t="shared" si="3805"/>
        <v>Financials</v>
      </c>
      <c r="M6212" s="14">
        <f t="shared" si="3806"/>
        <v>16.0948849816807</v>
      </c>
      <c r="N6212" s="14">
        <f t="shared" si="3807"/>
        <v>16.3300333900985</v>
      </c>
      <c r="O6212" s="14">
        <f t="shared" si="3808"/>
        <v>0.67438541230237403</v>
      </c>
      <c r="P6212" s="14">
        <f t="shared" si="3809"/>
        <v>0.34541878269472598</v>
      </c>
      <c r="T6212" t="e">
        <f t="shared" si="3773"/>
        <v>#DIV/0!</v>
      </c>
    </row>
    <row r="6213" spans="1:20">
      <c r="A6213" s="7" t="s">
        <v>2106</v>
      </c>
      <c r="B6213" t="s">
        <v>60</v>
      </c>
      <c r="C6213" t="str">
        <f t="shared" si="3804"/>
        <v>Bank of Zhengzhou Co Ltd</v>
      </c>
      <c r="I6213" t="str">
        <f t="shared" si="3805"/>
        <v>Financials</v>
      </c>
      <c r="M6213" s="14">
        <f t="shared" si="3806"/>
        <v>16.0948849816807</v>
      </c>
      <c r="N6213" s="14">
        <f t="shared" si="3807"/>
        <v>16.3300333900985</v>
      </c>
      <c r="O6213" s="14">
        <f t="shared" si="3808"/>
        <v>0.67438541230237403</v>
      </c>
      <c r="P6213" s="14">
        <f t="shared" si="3809"/>
        <v>0.34541878269472598</v>
      </c>
      <c r="T6213" t="e">
        <f t="shared" si="3773"/>
        <v>#DIV/0!</v>
      </c>
    </row>
    <row r="6214" spans="1:20">
      <c r="A6214" s="7" t="s">
        <v>2108</v>
      </c>
      <c r="B6214" t="s">
        <v>40</v>
      </c>
      <c r="C6214" t="s">
        <v>2109</v>
      </c>
      <c r="D6214">
        <v>37.1365317390485</v>
      </c>
      <c r="E6214">
        <v>37.1365317390485</v>
      </c>
      <c r="F6214">
        <v>4.6088689586447398</v>
      </c>
      <c r="G6214">
        <v>17.748243404480899</v>
      </c>
      <c r="H6214">
        <v>63.267162944582303</v>
      </c>
      <c r="I6214" t="s">
        <v>38</v>
      </c>
      <c r="J6214">
        <v>2865836861.3350301</v>
      </c>
      <c r="K6214" s="4">
        <v>34.980953265818101</v>
      </c>
      <c r="L6214" s="14">
        <v>1.9446179458999999</v>
      </c>
      <c r="M6214" s="14">
        <v>35.378632276662302</v>
      </c>
      <c r="N6214" s="14">
        <v>27.811156178097001</v>
      </c>
      <c r="O6214" s="14">
        <v>1.0815584115816399</v>
      </c>
      <c r="P6214" s="14">
        <v>1.0226818972778799</v>
      </c>
      <c r="R6214">
        <v>5.3536856765652399</v>
      </c>
      <c r="S6214">
        <v>7.53</v>
      </c>
      <c r="T6214" t="e">
        <f t="shared" ref="T6214:T6277" si="3810">LN(S6213/S6214)</f>
        <v>#NUM!</v>
      </c>
    </row>
    <row r="6215" spans="1:20">
      <c r="A6215" s="7" t="s">
        <v>2108</v>
      </c>
      <c r="B6215" t="s">
        <v>41</v>
      </c>
      <c r="C6215" t="str">
        <f t="shared" ref="C6215:C6223" si="3811">C6214</f>
        <v>Huaxi Securities Co Ltd</v>
      </c>
      <c r="D6215">
        <v>32.781674964344603</v>
      </c>
      <c r="E6215">
        <v>32.781674964344603</v>
      </c>
      <c r="F6215">
        <v>3.6375661375661399</v>
      </c>
      <c r="G6215">
        <v>21.296592545192699</v>
      </c>
      <c r="H6215">
        <v>51.2234216552175</v>
      </c>
      <c r="I6215" t="str">
        <f t="shared" ref="I6215:I6223" si="3812">I6214</f>
        <v>Financials</v>
      </c>
      <c r="J6215">
        <v>4070504242.69139</v>
      </c>
      <c r="K6215" s="4">
        <v>14.300855148</v>
      </c>
      <c r="L6215" s="14">
        <v>2.6217816215999998</v>
      </c>
      <c r="M6215" s="14">
        <f t="shared" ref="M6215:M6223" si="3813">M6214</f>
        <v>35.378632276662302</v>
      </c>
      <c r="N6215" s="14">
        <f t="shared" ref="N6215:N6223" si="3814">N6214</f>
        <v>27.811156178097001</v>
      </c>
      <c r="O6215" s="14">
        <f t="shared" ref="O6215:O6223" si="3815">O6214</f>
        <v>1.0815584115816399</v>
      </c>
      <c r="P6215" s="14">
        <f t="shared" ref="P6215:P6223" si="3816">P6214</f>
        <v>1.0226818972778799</v>
      </c>
      <c r="Q6215">
        <v>6.2899743150000003</v>
      </c>
      <c r="R6215">
        <v>4.9423617540000002</v>
      </c>
      <c r="S6215">
        <v>9.85</v>
      </c>
      <c r="T6215">
        <f t="shared" si="3810"/>
        <v>-0.26857641337219523</v>
      </c>
    </row>
    <row r="6216" spans="1:20">
      <c r="A6216" s="7" t="s">
        <v>2108</v>
      </c>
      <c r="B6216" t="s">
        <v>42</v>
      </c>
      <c r="C6216" t="str">
        <f t="shared" si="3811"/>
        <v>Huaxi Securities Co Ltd</v>
      </c>
      <c r="D6216">
        <v>44.162408639164198</v>
      </c>
      <c r="E6216">
        <v>44.162408639164198</v>
      </c>
      <c r="F6216">
        <v>0</v>
      </c>
      <c r="G6216">
        <v>21.457840101985099</v>
      </c>
      <c r="H6216">
        <v>76.583877995642695</v>
      </c>
      <c r="I6216" t="str">
        <f t="shared" si="3812"/>
        <v>Financials</v>
      </c>
      <c r="J6216">
        <v>5020689655.17241</v>
      </c>
      <c r="K6216" s="4">
        <v>17.892729644999999</v>
      </c>
      <c r="L6216" s="14">
        <v>2.4981440340000001</v>
      </c>
      <c r="M6216" s="14">
        <f t="shared" si="3813"/>
        <v>35.378632276662302</v>
      </c>
      <c r="N6216" s="14">
        <f t="shared" si="3814"/>
        <v>27.811156178097001</v>
      </c>
      <c r="O6216" s="14">
        <f t="shared" si="3815"/>
        <v>1.0815584115816399</v>
      </c>
      <c r="P6216" s="14">
        <f t="shared" si="3816"/>
        <v>1.0226818972778799</v>
      </c>
      <c r="R6216">
        <v>7.1883336189999998</v>
      </c>
      <c r="S6216">
        <v>12.48</v>
      </c>
      <c r="T6216">
        <f t="shared" si="3810"/>
        <v>-0.23665590775728412</v>
      </c>
    </row>
    <row r="6217" spans="1:20">
      <c r="A6217" s="7" t="s">
        <v>2108</v>
      </c>
      <c r="B6217" t="s">
        <v>43</v>
      </c>
      <c r="C6217" t="str">
        <f t="shared" si="3811"/>
        <v>Huaxi Securities Co Ltd</v>
      </c>
      <c r="D6217">
        <v>31.573771742747599</v>
      </c>
      <c r="E6217">
        <v>31.573771742747599</v>
      </c>
      <c r="F6217">
        <v>0</v>
      </c>
      <c r="G6217">
        <v>9.1559292421926202</v>
      </c>
      <c r="H6217">
        <v>59.976525821596198</v>
      </c>
      <c r="I6217" t="str">
        <f t="shared" si="3812"/>
        <v>Financials</v>
      </c>
      <c r="J6217">
        <v>4151404809.10109</v>
      </c>
      <c r="K6217" s="4">
        <v>24.860568564000001</v>
      </c>
      <c r="L6217" s="14">
        <v>1.737156406</v>
      </c>
      <c r="M6217" s="14">
        <f t="shared" si="3813"/>
        <v>35.378632276662302</v>
      </c>
      <c r="N6217" s="14">
        <f t="shared" si="3814"/>
        <v>27.811156178097001</v>
      </c>
      <c r="O6217" s="14">
        <f t="shared" si="3815"/>
        <v>1.0815584115816399</v>
      </c>
      <c r="P6217" s="14">
        <f t="shared" si="3816"/>
        <v>1.0226818972778799</v>
      </c>
      <c r="Q6217">
        <v>15.046611265999999</v>
      </c>
      <c r="R6217">
        <v>8.6865103670000003</v>
      </c>
      <c r="S6217">
        <v>11.01</v>
      </c>
      <c r="T6217">
        <f t="shared" si="3810"/>
        <v>0.12532341220669307</v>
      </c>
    </row>
    <row r="6218" spans="1:20">
      <c r="A6218" s="7" t="s">
        <v>2108</v>
      </c>
      <c r="B6218" t="s">
        <v>44</v>
      </c>
      <c r="C6218" t="str">
        <f t="shared" si="3811"/>
        <v>Huaxi Securities Co Ltd</v>
      </c>
      <c r="I6218" t="str">
        <f t="shared" si="3812"/>
        <v>Financials</v>
      </c>
      <c r="J6218">
        <v>3195585775.5799499</v>
      </c>
      <c r="K6218" s="4">
        <v>21.591084971000001</v>
      </c>
      <c r="L6218" s="14">
        <v>2.068760766</v>
      </c>
      <c r="M6218" s="14">
        <f t="shared" si="3813"/>
        <v>35.378632276662302</v>
      </c>
      <c r="N6218" s="14">
        <f t="shared" si="3814"/>
        <v>27.811156178097001</v>
      </c>
      <c r="O6218" s="14">
        <f t="shared" si="3815"/>
        <v>1.0815584115816399</v>
      </c>
      <c r="P6218" s="14">
        <f t="shared" si="3816"/>
        <v>1.0226818972778799</v>
      </c>
      <c r="R6218">
        <v>8.4780375869999993</v>
      </c>
      <c r="S6218">
        <v>8.3699999999999992</v>
      </c>
      <c r="T6218">
        <f t="shared" si="3810"/>
        <v>0.2741500662332047</v>
      </c>
    </row>
    <row r="6219" spans="1:20">
      <c r="A6219" s="7" t="s">
        <v>2108</v>
      </c>
      <c r="B6219" t="s">
        <v>45</v>
      </c>
      <c r="C6219" t="str">
        <f t="shared" si="3811"/>
        <v>Huaxi Securities Co Ltd</v>
      </c>
      <c r="I6219" t="str">
        <f t="shared" si="3812"/>
        <v>Financials</v>
      </c>
      <c r="L6219" s="14">
        <v>3.1834500910000001</v>
      </c>
      <c r="M6219" s="14">
        <f t="shared" si="3813"/>
        <v>35.378632276662302</v>
      </c>
      <c r="N6219" s="14">
        <f t="shared" si="3814"/>
        <v>27.811156178097001</v>
      </c>
      <c r="O6219" s="14">
        <f t="shared" si="3815"/>
        <v>1.0815584115816399</v>
      </c>
      <c r="P6219" s="14">
        <f t="shared" si="3816"/>
        <v>1.0226818972778799</v>
      </c>
      <c r="T6219" t="e">
        <f t="shared" si="3810"/>
        <v>#DIV/0!</v>
      </c>
    </row>
    <row r="6220" spans="1:20">
      <c r="A6220" s="7" t="s">
        <v>2108</v>
      </c>
      <c r="B6220" t="s">
        <v>46</v>
      </c>
      <c r="C6220" t="str">
        <f t="shared" si="3811"/>
        <v>Huaxi Securities Co Ltd</v>
      </c>
      <c r="I6220" t="str">
        <f t="shared" si="3812"/>
        <v>Financials</v>
      </c>
      <c r="L6220" s="14">
        <v>5.8386237320000003</v>
      </c>
      <c r="M6220" s="14">
        <f t="shared" si="3813"/>
        <v>35.378632276662302</v>
      </c>
      <c r="N6220" s="14">
        <f t="shared" si="3814"/>
        <v>27.811156178097001</v>
      </c>
      <c r="O6220" s="14">
        <f t="shared" si="3815"/>
        <v>1.0815584115816399</v>
      </c>
      <c r="P6220" s="14">
        <f t="shared" si="3816"/>
        <v>1.0226818972778799</v>
      </c>
      <c r="T6220" t="e">
        <f t="shared" si="3810"/>
        <v>#DIV/0!</v>
      </c>
    </row>
    <row r="6221" spans="1:20">
      <c r="A6221" s="7" t="s">
        <v>2108</v>
      </c>
      <c r="B6221" t="s">
        <v>47</v>
      </c>
      <c r="C6221" t="str">
        <f t="shared" si="3811"/>
        <v>Huaxi Securities Co Ltd</v>
      </c>
      <c r="I6221" t="str">
        <f t="shared" si="3812"/>
        <v>Financials</v>
      </c>
      <c r="M6221" s="14">
        <f t="shared" si="3813"/>
        <v>35.378632276662302</v>
      </c>
      <c r="N6221" s="14">
        <f t="shared" si="3814"/>
        <v>27.811156178097001</v>
      </c>
      <c r="O6221" s="14">
        <f t="shared" si="3815"/>
        <v>1.0815584115816399</v>
      </c>
      <c r="P6221" s="14">
        <f t="shared" si="3816"/>
        <v>1.0226818972778799</v>
      </c>
      <c r="T6221" t="e">
        <f t="shared" si="3810"/>
        <v>#DIV/0!</v>
      </c>
    </row>
    <row r="6222" spans="1:20">
      <c r="A6222" s="7" t="s">
        <v>2108</v>
      </c>
      <c r="B6222" t="s">
        <v>48</v>
      </c>
      <c r="C6222" t="str">
        <f t="shared" si="3811"/>
        <v>Huaxi Securities Co Ltd</v>
      </c>
      <c r="I6222" t="str">
        <f t="shared" si="3812"/>
        <v>Financials</v>
      </c>
      <c r="M6222" s="14">
        <f t="shared" si="3813"/>
        <v>35.378632276662302</v>
      </c>
      <c r="N6222" s="14">
        <f t="shared" si="3814"/>
        <v>27.811156178097001</v>
      </c>
      <c r="O6222" s="14">
        <f t="shared" si="3815"/>
        <v>1.0815584115816399</v>
      </c>
      <c r="P6222" s="14">
        <f t="shared" si="3816"/>
        <v>1.0226818972778799</v>
      </c>
      <c r="T6222" t="e">
        <f t="shared" si="3810"/>
        <v>#DIV/0!</v>
      </c>
    </row>
    <row r="6223" spans="1:20">
      <c r="A6223" s="7" t="s">
        <v>2108</v>
      </c>
      <c r="B6223" t="s">
        <v>60</v>
      </c>
      <c r="C6223" t="str">
        <f t="shared" si="3811"/>
        <v>Huaxi Securities Co Ltd</v>
      </c>
      <c r="I6223" t="str">
        <f t="shared" si="3812"/>
        <v>Financials</v>
      </c>
      <c r="M6223" s="14">
        <f t="shared" si="3813"/>
        <v>35.378632276662302</v>
      </c>
      <c r="N6223" s="14">
        <f t="shared" si="3814"/>
        <v>27.811156178097001</v>
      </c>
      <c r="O6223" s="14">
        <f t="shared" si="3815"/>
        <v>1.0815584115816399</v>
      </c>
      <c r="P6223" s="14">
        <f t="shared" si="3816"/>
        <v>1.0226818972778799</v>
      </c>
      <c r="T6223" t="e">
        <f t="shared" si="3810"/>
        <v>#DIV/0!</v>
      </c>
    </row>
    <row r="6224" spans="1:20">
      <c r="A6224" s="7" t="s">
        <v>2110</v>
      </c>
      <c r="B6224" t="s">
        <v>40</v>
      </c>
      <c r="C6224" t="s">
        <v>2111</v>
      </c>
      <c r="D6224">
        <v>12.363380150331301</v>
      </c>
      <c r="E6224">
        <v>12.363380150331301</v>
      </c>
      <c r="F6224">
        <v>0.87128712871287095</v>
      </c>
      <c r="G6224">
        <v>9.1178752170219006</v>
      </c>
      <c r="H6224">
        <v>27.727941466081798</v>
      </c>
      <c r="I6224" t="s">
        <v>77</v>
      </c>
      <c r="J6224">
        <v>1857332680.7842</v>
      </c>
      <c r="K6224" s="4">
        <v>17.4010133035592</v>
      </c>
      <c r="L6224" s="14">
        <v>14.0995947793</v>
      </c>
      <c r="M6224" s="14">
        <v>33.294265921828803</v>
      </c>
      <c r="N6224" s="14">
        <v>29.3422196058699</v>
      </c>
      <c r="O6224" s="14">
        <v>1.3169867207424699</v>
      </c>
      <c r="P6224" s="14">
        <v>1.0788701317959599</v>
      </c>
      <c r="Q6224">
        <v>10.7617632626402</v>
      </c>
      <c r="R6224">
        <v>2.6827832372461198</v>
      </c>
      <c r="S6224">
        <v>16.52</v>
      </c>
      <c r="T6224" t="e">
        <f t="shared" si="3810"/>
        <v>#NUM!</v>
      </c>
    </row>
    <row r="6225" spans="1:20">
      <c r="A6225" s="7" t="s">
        <v>2110</v>
      </c>
      <c r="B6225" t="s">
        <v>41</v>
      </c>
      <c r="C6225" t="str">
        <f t="shared" ref="C6225:C6233" si="3817">C6224</f>
        <v>Xiamen Intretech Inc</v>
      </c>
      <c r="D6225">
        <v>13.021894742720001</v>
      </c>
      <c r="E6225">
        <v>13.021894742720001</v>
      </c>
      <c r="F6225">
        <v>1.5283993115318399</v>
      </c>
      <c r="G6225">
        <v>10.054419717841901</v>
      </c>
      <c r="H6225">
        <v>27.891804729742699</v>
      </c>
      <c r="I6225" t="str">
        <f t="shared" ref="I6225:I6233" si="3818">I6224</f>
        <v>Consumer Discretionary</v>
      </c>
      <c r="J6225">
        <v>4190686175.72928</v>
      </c>
      <c r="K6225" s="4">
        <v>21.665085660807399</v>
      </c>
      <c r="L6225" s="14">
        <v>16.3424862874</v>
      </c>
      <c r="M6225" s="14">
        <f t="shared" ref="M6225:M6233" si="3819">M6224</f>
        <v>33.294265921828803</v>
      </c>
      <c r="N6225" s="14">
        <f t="shared" ref="N6225:N6233" si="3820">N6224</f>
        <v>29.3422196058699</v>
      </c>
      <c r="O6225" s="14">
        <f t="shared" ref="O6225:O6233" si="3821">O6224</f>
        <v>1.3169867207424699</v>
      </c>
      <c r="P6225" s="14">
        <f t="shared" ref="P6225:P6233" si="3822">P6224</f>
        <v>1.0788701317959599</v>
      </c>
      <c r="Q6225">
        <v>38.482575881618601</v>
      </c>
      <c r="R6225">
        <v>3.51790298347357</v>
      </c>
      <c r="S6225">
        <v>34.03</v>
      </c>
      <c r="T6225">
        <f t="shared" si="3810"/>
        <v>-0.72267072041998237</v>
      </c>
    </row>
    <row r="6226" spans="1:20">
      <c r="A6226" s="7" t="s">
        <v>2110</v>
      </c>
      <c r="B6226" t="s">
        <v>42</v>
      </c>
      <c r="C6226" t="str">
        <f t="shared" si="3817"/>
        <v>Xiamen Intretech Inc</v>
      </c>
      <c r="D6226">
        <v>8.7176238916658502</v>
      </c>
      <c r="E6226">
        <v>8.7176238916658502</v>
      </c>
      <c r="F6226">
        <v>0.34782608695652101</v>
      </c>
      <c r="G6226">
        <v>5.8586448598130696</v>
      </c>
      <c r="H6226">
        <v>20.790968002394401</v>
      </c>
      <c r="I6226" t="str">
        <f t="shared" si="3818"/>
        <v>Consumer Discretionary</v>
      </c>
      <c r="J6226">
        <v>4523208798.8566999</v>
      </c>
      <c r="K6226" s="4">
        <v>28.880206941000001</v>
      </c>
      <c r="L6226" s="14">
        <v>19.291466693</v>
      </c>
      <c r="M6226" s="14">
        <f t="shared" si="3819"/>
        <v>33.294265921828803</v>
      </c>
      <c r="N6226" s="14">
        <f t="shared" si="3820"/>
        <v>29.3422196058699</v>
      </c>
      <c r="O6226" s="14">
        <f t="shared" si="3821"/>
        <v>1.3169867207424699</v>
      </c>
      <c r="P6226" s="14">
        <f t="shared" si="3822"/>
        <v>1.0788701317959599</v>
      </c>
      <c r="Q6226">
        <v>23.379043534000001</v>
      </c>
      <c r="R6226">
        <v>6.396209228</v>
      </c>
      <c r="S6226">
        <v>37.841157549999998</v>
      </c>
      <c r="T6226">
        <f t="shared" si="3810"/>
        <v>-0.10615484584779919</v>
      </c>
    </row>
    <row r="6227" spans="1:20">
      <c r="A6227" s="7" t="s">
        <v>2110</v>
      </c>
      <c r="B6227" t="s">
        <v>43</v>
      </c>
      <c r="C6227" t="str">
        <f t="shared" si="3817"/>
        <v>Xiamen Intretech Inc</v>
      </c>
      <c r="I6227" t="str">
        <f t="shared" si="3818"/>
        <v>Consumer Discretionary</v>
      </c>
      <c r="J6227">
        <v>2892174894.4238501</v>
      </c>
      <c r="K6227" s="4">
        <v>23.491343488999998</v>
      </c>
      <c r="L6227" s="14">
        <v>22.250911237</v>
      </c>
      <c r="M6227" s="14">
        <f t="shared" si="3819"/>
        <v>33.294265921828803</v>
      </c>
      <c r="N6227" s="14">
        <f t="shared" si="3820"/>
        <v>29.3422196058699</v>
      </c>
      <c r="O6227" s="14">
        <f t="shared" si="3821"/>
        <v>1.3169867207424699</v>
      </c>
      <c r="P6227" s="14">
        <f t="shared" si="3822"/>
        <v>1.0788701317959599</v>
      </c>
      <c r="Q6227">
        <v>99.661380511999994</v>
      </c>
      <c r="R6227">
        <v>5.9854918030000004</v>
      </c>
      <c r="S6227">
        <v>25.852928250000001</v>
      </c>
      <c r="T6227">
        <f t="shared" si="3810"/>
        <v>0.38097346129172288</v>
      </c>
    </row>
    <row r="6228" spans="1:20">
      <c r="A6228" s="7" t="s">
        <v>2110</v>
      </c>
      <c r="B6228" t="s">
        <v>44</v>
      </c>
      <c r="C6228" t="str">
        <f t="shared" si="3817"/>
        <v>Xiamen Intretech Inc</v>
      </c>
      <c r="I6228" t="str">
        <f t="shared" si="3818"/>
        <v>Consumer Discretionary</v>
      </c>
      <c r="J6228">
        <v>2926372548.90553</v>
      </c>
      <c r="K6228" s="4">
        <v>15.314002847999999</v>
      </c>
      <c r="L6228" s="14">
        <v>49.641145440999999</v>
      </c>
      <c r="M6228" s="14">
        <f t="shared" si="3819"/>
        <v>33.294265921828803</v>
      </c>
      <c r="N6228" s="14">
        <f t="shared" si="3820"/>
        <v>29.3422196058699</v>
      </c>
      <c r="O6228" s="14">
        <f t="shared" si="3821"/>
        <v>1.3169867207424699</v>
      </c>
      <c r="P6228" s="14">
        <f t="shared" si="3822"/>
        <v>1.0788701317959599</v>
      </c>
      <c r="Q6228">
        <v>20.142330916999999</v>
      </c>
      <c r="R6228">
        <v>6.7701162410000002</v>
      </c>
      <c r="S6228">
        <v>25.8117518</v>
      </c>
      <c r="T6228">
        <f t="shared" si="3810"/>
        <v>1.5939887241565281E-3</v>
      </c>
    </row>
    <row r="6229" spans="1:20">
      <c r="A6229" s="7" t="s">
        <v>2110</v>
      </c>
      <c r="B6229" t="s">
        <v>45</v>
      </c>
      <c r="C6229" t="str">
        <f t="shared" si="3817"/>
        <v>Xiamen Intretech Inc</v>
      </c>
      <c r="I6229" t="str">
        <f t="shared" si="3818"/>
        <v>Consumer Discretionary</v>
      </c>
      <c r="L6229" s="14">
        <v>42.889908617000003</v>
      </c>
      <c r="M6229" s="14">
        <f t="shared" si="3819"/>
        <v>33.294265921828803</v>
      </c>
      <c r="N6229" s="14">
        <f t="shared" si="3820"/>
        <v>29.3422196058699</v>
      </c>
      <c r="O6229" s="14">
        <f t="shared" si="3821"/>
        <v>1.3169867207424699</v>
      </c>
      <c r="P6229" s="14">
        <f t="shared" si="3822"/>
        <v>1.0788701317959599</v>
      </c>
      <c r="T6229" t="e">
        <f t="shared" si="3810"/>
        <v>#DIV/0!</v>
      </c>
    </row>
    <row r="6230" spans="1:20">
      <c r="A6230" s="7" t="s">
        <v>2110</v>
      </c>
      <c r="B6230" t="s">
        <v>46</v>
      </c>
      <c r="C6230" t="str">
        <f t="shared" si="3817"/>
        <v>Xiamen Intretech Inc</v>
      </c>
      <c r="I6230" t="str">
        <f t="shared" si="3818"/>
        <v>Consumer Discretionary</v>
      </c>
      <c r="L6230" s="14">
        <v>28.964621574999999</v>
      </c>
      <c r="M6230" s="14">
        <f t="shared" si="3819"/>
        <v>33.294265921828803</v>
      </c>
      <c r="N6230" s="14">
        <f t="shared" si="3820"/>
        <v>29.3422196058699</v>
      </c>
      <c r="O6230" s="14">
        <f t="shared" si="3821"/>
        <v>1.3169867207424699</v>
      </c>
      <c r="P6230" s="14">
        <f t="shared" si="3822"/>
        <v>1.0788701317959599</v>
      </c>
      <c r="T6230" t="e">
        <f t="shared" si="3810"/>
        <v>#DIV/0!</v>
      </c>
    </row>
    <row r="6231" spans="1:20">
      <c r="A6231" s="7" t="s">
        <v>2110</v>
      </c>
      <c r="B6231" t="s">
        <v>47</v>
      </c>
      <c r="C6231" t="str">
        <f t="shared" si="3817"/>
        <v>Xiamen Intretech Inc</v>
      </c>
      <c r="I6231" t="str">
        <f t="shared" si="3818"/>
        <v>Consumer Discretionary</v>
      </c>
      <c r="M6231" s="14">
        <f t="shared" si="3819"/>
        <v>33.294265921828803</v>
      </c>
      <c r="N6231" s="14">
        <f t="shared" si="3820"/>
        <v>29.3422196058699</v>
      </c>
      <c r="O6231" s="14">
        <f t="shared" si="3821"/>
        <v>1.3169867207424699</v>
      </c>
      <c r="P6231" s="14">
        <f t="shared" si="3822"/>
        <v>1.0788701317959599</v>
      </c>
      <c r="T6231" t="e">
        <f t="shared" si="3810"/>
        <v>#DIV/0!</v>
      </c>
    </row>
    <row r="6232" spans="1:20">
      <c r="A6232" s="7" t="s">
        <v>2110</v>
      </c>
      <c r="B6232" t="s">
        <v>48</v>
      </c>
      <c r="C6232" t="str">
        <f t="shared" si="3817"/>
        <v>Xiamen Intretech Inc</v>
      </c>
      <c r="I6232" t="str">
        <f t="shared" si="3818"/>
        <v>Consumer Discretionary</v>
      </c>
      <c r="M6232" s="14">
        <f t="shared" si="3819"/>
        <v>33.294265921828803</v>
      </c>
      <c r="N6232" s="14">
        <f t="shared" si="3820"/>
        <v>29.3422196058699</v>
      </c>
      <c r="O6232" s="14">
        <f t="shared" si="3821"/>
        <v>1.3169867207424699</v>
      </c>
      <c r="P6232" s="14">
        <f t="shared" si="3822"/>
        <v>1.0788701317959599</v>
      </c>
      <c r="T6232" t="e">
        <f t="shared" si="3810"/>
        <v>#DIV/0!</v>
      </c>
    </row>
    <row r="6233" spans="1:20">
      <c r="A6233" s="7" t="s">
        <v>2110</v>
      </c>
      <c r="B6233" t="s">
        <v>60</v>
      </c>
      <c r="C6233" t="str">
        <f t="shared" si="3817"/>
        <v>Xiamen Intretech Inc</v>
      </c>
      <c r="I6233" t="str">
        <f t="shared" si="3818"/>
        <v>Consumer Discretionary</v>
      </c>
      <c r="M6233" s="14">
        <f t="shared" si="3819"/>
        <v>33.294265921828803</v>
      </c>
      <c r="N6233" s="14">
        <f t="shared" si="3820"/>
        <v>29.3422196058699</v>
      </c>
      <c r="O6233" s="14">
        <f t="shared" si="3821"/>
        <v>1.3169867207424699</v>
      </c>
      <c r="P6233" s="14">
        <f t="shared" si="3822"/>
        <v>1.0788701317959599</v>
      </c>
      <c r="T6233" t="e">
        <f t="shared" si="3810"/>
        <v>#DIV/0!</v>
      </c>
    </row>
    <row r="6234" spans="1:20">
      <c r="A6234" s="7" t="s">
        <v>2112</v>
      </c>
      <c r="B6234" t="s">
        <v>40</v>
      </c>
      <c r="C6234" t="s">
        <v>2113</v>
      </c>
      <c r="D6234">
        <v>33.347325761961599</v>
      </c>
      <c r="E6234">
        <v>33.347325761961599</v>
      </c>
      <c r="F6234">
        <v>14.697586274367501</v>
      </c>
      <c r="G6234">
        <v>26.701501113265799</v>
      </c>
      <c r="H6234">
        <v>64.791630465254698</v>
      </c>
      <c r="I6234" t="s">
        <v>77</v>
      </c>
      <c r="J6234">
        <v>8401086270.7360802</v>
      </c>
      <c r="K6234" s="4">
        <v>56.516210720589697</v>
      </c>
      <c r="L6234" s="14">
        <v>9.3985247807000007</v>
      </c>
      <c r="M6234" s="14">
        <v>53.698776680326603</v>
      </c>
      <c r="N6234" s="14">
        <v>51.121684956491798</v>
      </c>
      <c r="O6234" s="14">
        <v>1.5478504635129799</v>
      </c>
      <c r="P6234" s="14">
        <v>1.40931385785688</v>
      </c>
      <c r="Q6234">
        <v>72.551496355864302</v>
      </c>
      <c r="R6234">
        <v>4.3724674175412401</v>
      </c>
      <c r="S6234">
        <v>105.34</v>
      </c>
      <c r="T6234" t="e">
        <f t="shared" si="3810"/>
        <v>#NUM!</v>
      </c>
    </row>
    <row r="6235" spans="1:20">
      <c r="A6235" s="7" t="s">
        <v>2112</v>
      </c>
      <c r="B6235" t="s">
        <v>41</v>
      </c>
      <c r="C6235" t="str">
        <f t="shared" ref="C6235:C6243" si="3823">C6234</f>
        <v>Huizhou Desay SV Automotive Co Ltd</v>
      </c>
      <c r="D6235">
        <v>15.637963751566801</v>
      </c>
      <c r="E6235">
        <v>15.637963751566801</v>
      </c>
      <c r="F6235">
        <v>5.2170601675552097</v>
      </c>
      <c r="G6235">
        <v>28.085679026855399</v>
      </c>
      <c r="H6235">
        <v>15.700113529219299</v>
      </c>
      <c r="I6235" t="str">
        <f t="shared" ref="I6235:I6243" si="3824">I6234</f>
        <v>Consumer Discretionary</v>
      </c>
      <c r="J6235">
        <v>12370212014.924101</v>
      </c>
      <c r="K6235" s="4">
        <v>112.60533624</v>
      </c>
      <c r="L6235" s="14">
        <v>7.4570981340999998</v>
      </c>
      <c r="M6235" s="14">
        <f t="shared" ref="M6235:M6243" si="3825">M6234</f>
        <v>53.698776680326603</v>
      </c>
      <c r="N6235" s="14">
        <f t="shared" ref="N6235:N6243" si="3826">N6234</f>
        <v>51.121684956491798</v>
      </c>
      <c r="O6235" s="14">
        <f t="shared" ref="O6235:O6243" si="3827">O6234</f>
        <v>1.5478504635129799</v>
      </c>
      <c r="P6235" s="14">
        <f t="shared" ref="P6235:P6243" si="3828">P6234</f>
        <v>1.40931385785688</v>
      </c>
      <c r="Q6235">
        <v>166.42020402599999</v>
      </c>
      <c r="R6235">
        <v>8.9252303749999999</v>
      </c>
      <c r="S6235">
        <v>141.51</v>
      </c>
      <c r="T6235">
        <f t="shared" si="3810"/>
        <v>-0.29517717190903664</v>
      </c>
    </row>
    <row r="6236" spans="1:20">
      <c r="A6236" s="7" t="s">
        <v>2112</v>
      </c>
      <c r="B6236" t="s">
        <v>42</v>
      </c>
      <c r="C6236" t="str">
        <f t="shared" si="3823"/>
        <v>Huizhou Desay SV Automotive Co Ltd</v>
      </c>
      <c r="I6236" t="str">
        <f t="shared" si="3824"/>
        <v>Consumer Discretionary</v>
      </c>
      <c r="J6236">
        <v>7092260536.3984604</v>
      </c>
      <c r="K6236" s="4">
        <v>98.938184213</v>
      </c>
      <c r="L6236" s="14">
        <v>4.8600235789999999</v>
      </c>
      <c r="M6236" s="14">
        <f t="shared" si="3825"/>
        <v>53.698776680326603</v>
      </c>
      <c r="N6236" s="14">
        <f t="shared" si="3826"/>
        <v>51.121684956491798</v>
      </c>
      <c r="O6236" s="14">
        <f t="shared" si="3827"/>
        <v>1.5478504635129799</v>
      </c>
      <c r="P6236" s="14">
        <f t="shared" si="3828"/>
        <v>1.40931385785688</v>
      </c>
      <c r="Q6236">
        <v>143.16066083499999</v>
      </c>
      <c r="R6236">
        <v>7.5994501080000001</v>
      </c>
      <c r="S6236">
        <v>84.14</v>
      </c>
      <c r="T6236">
        <f t="shared" si="3810"/>
        <v>0.51988830780190509</v>
      </c>
    </row>
    <row r="6237" spans="1:20">
      <c r="A6237" s="7" t="s">
        <v>2112</v>
      </c>
      <c r="B6237" t="s">
        <v>43</v>
      </c>
      <c r="C6237" t="str">
        <f t="shared" si="3823"/>
        <v>Huizhou Desay SV Automotive Co Ltd</v>
      </c>
      <c r="I6237" t="str">
        <f t="shared" si="3824"/>
        <v>Consumer Discretionary</v>
      </c>
      <c r="J6237">
        <v>2396147548.0479102</v>
      </c>
      <c r="K6237" s="4">
        <v>75.592552900000001</v>
      </c>
      <c r="L6237" s="14">
        <v>6.9950289699999999</v>
      </c>
      <c r="M6237" s="14">
        <f t="shared" si="3825"/>
        <v>53.698776680326603</v>
      </c>
      <c r="N6237" s="14">
        <f t="shared" si="3826"/>
        <v>51.121684956491798</v>
      </c>
      <c r="O6237" s="14">
        <f t="shared" si="3827"/>
        <v>1.5478504635129799</v>
      </c>
      <c r="P6237" s="14">
        <f t="shared" si="3828"/>
        <v>1.40931385785688</v>
      </c>
      <c r="Q6237">
        <v>98.157401718000003</v>
      </c>
      <c r="R6237">
        <v>3.4091618760000002</v>
      </c>
      <c r="S6237">
        <v>30.33</v>
      </c>
      <c r="T6237">
        <f t="shared" si="3810"/>
        <v>1.0203447564618853</v>
      </c>
    </row>
    <row r="6238" spans="1:20">
      <c r="A6238" s="7" t="s">
        <v>2112</v>
      </c>
      <c r="B6238" t="s">
        <v>44</v>
      </c>
      <c r="C6238" t="str">
        <f t="shared" si="3823"/>
        <v>Huizhou Desay SV Automotive Co Ltd</v>
      </c>
      <c r="I6238" t="str">
        <f t="shared" si="3824"/>
        <v>Consumer Discretionary</v>
      </c>
      <c r="J6238">
        <v>1387899061.88641</v>
      </c>
      <c r="K6238" s="4">
        <v>18.395606260000001</v>
      </c>
      <c r="L6238" s="14">
        <v>11.507558279</v>
      </c>
      <c r="M6238" s="14">
        <f t="shared" si="3825"/>
        <v>53.698776680326603</v>
      </c>
      <c r="N6238" s="14">
        <f t="shared" si="3826"/>
        <v>51.121684956491798</v>
      </c>
      <c r="O6238" s="14">
        <f t="shared" si="3827"/>
        <v>1.5478504635129799</v>
      </c>
      <c r="P6238" s="14">
        <f t="shared" si="3828"/>
        <v>1.40931385785688</v>
      </c>
      <c r="Q6238">
        <v>9.513163402</v>
      </c>
      <c r="R6238">
        <v>1.696563493</v>
      </c>
      <c r="S6238">
        <v>17.350000000000001</v>
      </c>
      <c r="T6238">
        <f t="shared" si="3810"/>
        <v>0.55854481530762146</v>
      </c>
    </row>
    <row r="6239" spans="1:20">
      <c r="A6239" s="7" t="s">
        <v>2112</v>
      </c>
      <c r="B6239" t="s">
        <v>45</v>
      </c>
      <c r="C6239" t="str">
        <f t="shared" si="3823"/>
        <v>Huizhou Desay SV Automotive Co Ltd</v>
      </c>
      <c r="I6239" t="str">
        <f t="shared" si="3824"/>
        <v>Consumer Discretionary</v>
      </c>
      <c r="J6239">
        <v>3307793984.29214</v>
      </c>
      <c r="K6239" s="4">
        <v>29.579402515999998</v>
      </c>
      <c r="L6239" s="14">
        <v>15.596060029</v>
      </c>
      <c r="M6239" s="14">
        <f t="shared" si="3825"/>
        <v>53.698776680326603</v>
      </c>
      <c r="N6239" s="14">
        <f t="shared" si="3826"/>
        <v>51.121684956491798</v>
      </c>
      <c r="O6239" s="14">
        <f t="shared" si="3827"/>
        <v>1.5478504635129799</v>
      </c>
      <c r="P6239" s="14">
        <f t="shared" si="3828"/>
        <v>1.40931385785688</v>
      </c>
      <c r="Q6239">
        <v>65.210011292999994</v>
      </c>
      <c r="R6239">
        <v>3.5243288330000002</v>
      </c>
      <c r="S6239">
        <v>39.130000000000003</v>
      </c>
      <c r="T6239">
        <f t="shared" si="3810"/>
        <v>-0.8132969298294529</v>
      </c>
    </row>
    <row r="6240" spans="1:20">
      <c r="A6240" s="7" t="s">
        <v>2112</v>
      </c>
      <c r="B6240" t="s">
        <v>46</v>
      </c>
      <c r="C6240" t="str">
        <f t="shared" si="3823"/>
        <v>Huizhou Desay SV Automotive Co Ltd</v>
      </c>
      <c r="I6240" t="str">
        <f t="shared" si="3824"/>
        <v>Consumer Discretionary</v>
      </c>
      <c r="L6240" s="14">
        <v>13.767824779</v>
      </c>
      <c r="M6240" s="14">
        <f t="shared" si="3825"/>
        <v>53.698776680326603</v>
      </c>
      <c r="N6240" s="14">
        <f t="shared" si="3826"/>
        <v>51.121684956491798</v>
      </c>
      <c r="O6240" s="14">
        <f t="shared" si="3827"/>
        <v>1.5478504635129799</v>
      </c>
      <c r="P6240" s="14">
        <f t="shared" si="3828"/>
        <v>1.40931385785688</v>
      </c>
      <c r="T6240" t="e">
        <f t="shared" si="3810"/>
        <v>#DIV/0!</v>
      </c>
    </row>
    <row r="6241" spans="1:20">
      <c r="A6241" s="7" t="s">
        <v>2112</v>
      </c>
      <c r="B6241" t="s">
        <v>47</v>
      </c>
      <c r="C6241" t="str">
        <f t="shared" si="3823"/>
        <v>Huizhou Desay SV Automotive Co Ltd</v>
      </c>
      <c r="I6241" t="str">
        <f t="shared" si="3824"/>
        <v>Consumer Discretionary</v>
      </c>
      <c r="M6241" s="14">
        <f t="shared" si="3825"/>
        <v>53.698776680326603</v>
      </c>
      <c r="N6241" s="14">
        <f t="shared" si="3826"/>
        <v>51.121684956491798</v>
      </c>
      <c r="O6241" s="14">
        <f t="shared" si="3827"/>
        <v>1.5478504635129799</v>
      </c>
      <c r="P6241" s="14">
        <f t="shared" si="3828"/>
        <v>1.40931385785688</v>
      </c>
      <c r="T6241" t="e">
        <f t="shared" si="3810"/>
        <v>#DIV/0!</v>
      </c>
    </row>
    <row r="6242" spans="1:20">
      <c r="A6242" s="7" t="s">
        <v>2112</v>
      </c>
      <c r="B6242" t="s">
        <v>48</v>
      </c>
      <c r="C6242" t="str">
        <f t="shared" si="3823"/>
        <v>Huizhou Desay SV Automotive Co Ltd</v>
      </c>
      <c r="I6242" t="str">
        <f t="shared" si="3824"/>
        <v>Consumer Discretionary</v>
      </c>
      <c r="M6242" s="14">
        <f t="shared" si="3825"/>
        <v>53.698776680326603</v>
      </c>
      <c r="N6242" s="14">
        <f t="shared" si="3826"/>
        <v>51.121684956491798</v>
      </c>
      <c r="O6242" s="14">
        <f t="shared" si="3827"/>
        <v>1.5478504635129799</v>
      </c>
      <c r="P6242" s="14">
        <f t="shared" si="3828"/>
        <v>1.40931385785688</v>
      </c>
      <c r="T6242" t="e">
        <f t="shared" si="3810"/>
        <v>#DIV/0!</v>
      </c>
    </row>
    <row r="6243" spans="1:20">
      <c r="A6243" s="7" t="s">
        <v>2112</v>
      </c>
      <c r="B6243" t="s">
        <v>60</v>
      </c>
      <c r="C6243" t="str">
        <f t="shared" si="3823"/>
        <v>Huizhou Desay SV Automotive Co Ltd</v>
      </c>
      <c r="I6243" t="str">
        <f t="shared" si="3824"/>
        <v>Consumer Discretionary</v>
      </c>
      <c r="M6243" s="14">
        <f t="shared" si="3825"/>
        <v>53.698776680326603</v>
      </c>
      <c r="N6243" s="14">
        <f t="shared" si="3826"/>
        <v>51.121684956491798</v>
      </c>
      <c r="O6243" s="14">
        <f t="shared" si="3827"/>
        <v>1.5478504635129799</v>
      </c>
      <c r="P6243" s="14">
        <f t="shared" si="3828"/>
        <v>1.40931385785688</v>
      </c>
      <c r="T6243" t="e">
        <f t="shared" si="3810"/>
        <v>#DIV/0!</v>
      </c>
    </row>
    <row r="6244" spans="1:20">
      <c r="A6244" s="7" t="s">
        <v>2114</v>
      </c>
      <c r="B6244" t="s">
        <v>40</v>
      </c>
      <c r="C6244" t="s">
        <v>2115</v>
      </c>
      <c r="D6244">
        <v>53.5396017169789</v>
      </c>
      <c r="E6244">
        <v>53.5396017169789</v>
      </c>
      <c r="F6244">
        <v>47.963012885511098</v>
      </c>
      <c r="G6244">
        <v>48.189609799065003</v>
      </c>
      <c r="H6244">
        <v>69.058994979298504</v>
      </c>
      <c r="I6244" t="s">
        <v>51</v>
      </c>
      <c r="J6244">
        <v>5365092233.1163397</v>
      </c>
      <c r="K6244" s="4">
        <v>22.29342660627</v>
      </c>
      <c r="L6244" s="14">
        <v>9.6158854977000008</v>
      </c>
      <c r="M6244" s="14">
        <v>27.0945753635697</v>
      </c>
      <c r="N6244" s="14">
        <v>27.784007375604201</v>
      </c>
      <c r="O6244" s="14">
        <v>0.65871290906292701</v>
      </c>
      <c r="P6244" s="14">
        <v>0.96464871939879304</v>
      </c>
      <c r="Q6244">
        <v>10.1636516035922</v>
      </c>
      <c r="R6244">
        <v>2.52199186102699</v>
      </c>
      <c r="S6244">
        <v>72.150000000000006</v>
      </c>
      <c r="T6244" t="e">
        <f t="shared" si="3810"/>
        <v>#NUM!</v>
      </c>
    </row>
    <row r="6245" spans="1:20">
      <c r="A6245" s="7" t="s">
        <v>2114</v>
      </c>
      <c r="B6245" t="s">
        <v>41</v>
      </c>
      <c r="C6245" t="str">
        <f t="shared" ref="C6245:C6253" si="3829">C6244</f>
        <v>Shennan Circuits Co Ltd</v>
      </c>
      <c r="D6245">
        <v>51.768992736530599</v>
      </c>
      <c r="E6245">
        <v>51.768992736530599</v>
      </c>
      <c r="F6245">
        <v>46.3342866288693</v>
      </c>
      <c r="G6245">
        <v>43.338944678459001</v>
      </c>
      <c r="H6245">
        <v>72.200219361542395</v>
      </c>
      <c r="I6245" t="str">
        <f t="shared" ref="I6245:I6253" si="3830">I6244</f>
        <v>Information Technology</v>
      </c>
      <c r="J6245">
        <v>9381992049.0924206</v>
      </c>
      <c r="K6245" s="4">
        <v>43.819513387999997</v>
      </c>
      <c r="L6245" s="14">
        <v>10.914211054700001</v>
      </c>
      <c r="M6245" s="14">
        <f t="shared" ref="M6245:M6253" si="3831">M6244</f>
        <v>27.0945753635697</v>
      </c>
      <c r="N6245" s="14">
        <f t="shared" ref="N6245:N6253" si="3832">N6244</f>
        <v>27.784007375604201</v>
      </c>
      <c r="O6245" s="14">
        <f t="shared" ref="O6245:O6253" si="3833">O6244</f>
        <v>0.65871290906292701</v>
      </c>
      <c r="P6245" s="14">
        <f t="shared" ref="P6245:P6253" si="3834">P6244</f>
        <v>0.96464871939879304</v>
      </c>
      <c r="Q6245">
        <v>37.531668600000003</v>
      </c>
      <c r="R6245">
        <v>4.8164465239999998</v>
      </c>
      <c r="S6245">
        <v>121.82</v>
      </c>
      <c r="T6245">
        <f t="shared" si="3810"/>
        <v>-0.52379726018845851</v>
      </c>
    </row>
    <row r="6246" spans="1:20">
      <c r="A6246" s="7" t="s">
        <v>2114</v>
      </c>
      <c r="B6246" t="s">
        <v>42</v>
      </c>
      <c r="C6246" t="str">
        <f t="shared" si="3829"/>
        <v>Shennan Circuits Co Ltd</v>
      </c>
      <c r="D6246">
        <v>47.942505732112103</v>
      </c>
      <c r="E6246">
        <v>47.942505732112103</v>
      </c>
      <c r="F6246">
        <v>43.770112988862998</v>
      </c>
      <c r="G6246">
        <v>51.4486446080127</v>
      </c>
      <c r="H6246">
        <v>47.1642478787752</v>
      </c>
      <c r="I6246" t="str">
        <f t="shared" si="3830"/>
        <v>Information Technology</v>
      </c>
      <c r="J6246">
        <v>8103668807.4482698</v>
      </c>
      <c r="K6246" s="4">
        <v>35.352890948000002</v>
      </c>
      <c r="L6246" s="14">
        <v>11.892505991</v>
      </c>
      <c r="M6246" s="14">
        <f t="shared" si="3831"/>
        <v>27.0945753635697</v>
      </c>
      <c r="N6246" s="14">
        <f t="shared" si="3832"/>
        <v>27.784007375604201</v>
      </c>
      <c r="O6246" s="14">
        <f t="shared" si="3833"/>
        <v>0.65871290906292701</v>
      </c>
      <c r="P6246" s="14">
        <f t="shared" si="3834"/>
        <v>0.96464871939879304</v>
      </c>
      <c r="Q6246">
        <v>29.999605217999999</v>
      </c>
      <c r="R6246">
        <v>4.4626547079999996</v>
      </c>
      <c r="S6246">
        <v>108.06</v>
      </c>
      <c r="T6246">
        <f t="shared" si="3810"/>
        <v>0.11985791699241875</v>
      </c>
    </row>
    <row r="6247" spans="1:20">
      <c r="A6247" s="7" t="s">
        <v>2114</v>
      </c>
      <c r="B6247" t="s">
        <v>43</v>
      </c>
      <c r="C6247" t="str">
        <f t="shared" si="3829"/>
        <v>Shennan Circuits Co Ltd</v>
      </c>
      <c r="I6247" t="str">
        <f t="shared" si="3830"/>
        <v>Information Technology</v>
      </c>
      <c r="J6247">
        <v>6926808583.9869003</v>
      </c>
      <c r="K6247" s="4">
        <v>44.092686090999997</v>
      </c>
      <c r="L6247" s="14">
        <v>8.7460074980000009</v>
      </c>
      <c r="M6247" s="14">
        <f t="shared" si="3831"/>
        <v>27.0945753635697</v>
      </c>
      <c r="N6247" s="14">
        <f t="shared" si="3832"/>
        <v>27.784007375604201</v>
      </c>
      <c r="O6247" s="14">
        <f t="shared" si="3833"/>
        <v>0.65871290906292701</v>
      </c>
      <c r="P6247" s="14">
        <f t="shared" si="3834"/>
        <v>0.96464871939879304</v>
      </c>
      <c r="Q6247">
        <v>35.629687668000003</v>
      </c>
      <c r="R6247">
        <v>4.8595346460000002</v>
      </c>
      <c r="S6247">
        <v>101.50004060000001</v>
      </c>
      <c r="T6247">
        <f t="shared" si="3810"/>
        <v>6.2627429934157694E-2</v>
      </c>
    </row>
    <row r="6248" spans="1:20">
      <c r="A6248" s="7" t="s">
        <v>2114</v>
      </c>
      <c r="B6248" t="s">
        <v>44</v>
      </c>
      <c r="C6248" t="str">
        <f t="shared" si="3829"/>
        <v>Shennan Circuits Co Ltd</v>
      </c>
      <c r="I6248" t="str">
        <f t="shared" si="3830"/>
        <v>Information Technology</v>
      </c>
      <c r="J6248">
        <v>3264868009.5992999</v>
      </c>
      <c r="K6248" s="4">
        <v>36.345538398000002</v>
      </c>
      <c r="L6248" s="14">
        <v>7.1334627470000003</v>
      </c>
      <c r="M6248" s="14">
        <f t="shared" si="3831"/>
        <v>27.0945753635697</v>
      </c>
      <c r="N6248" s="14">
        <f t="shared" si="3832"/>
        <v>27.784007375604201</v>
      </c>
      <c r="O6248" s="14">
        <f t="shared" si="3833"/>
        <v>0.65871290906292701</v>
      </c>
      <c r="P6248" s="14">
        <f t="shared" si="3834"/>
        <v>0.96464871939879304</v>
      </c>
      <c r="Q6248">
        <v>25.171326007000001</v>
      </c>
      <c r="R6248">
        <v>3.2965432520000002</v>
      </c>
      <c r="S6248">
        <v>47.720238094999999</v>
      </c>
      <c r="T6248">
        <f t="shared" si="3810"/>
        <v>0.75470361184705881</v>
      </c>
    </row>
    <row r="6249" spans="1:20">
      <c r="A6249" s="7" t="s">
        <v>2114</v>
      </c>
      <c r="B6249" t="s">
        <v>45</v>
      </c>
      <c r="C6249" t="str">
        <f t="shared" si="3829"/>
        <v>Shennan Circuits Co Ltd</v>
      </c>
      <c r="I6249" t="str">
        <f t="shared" si="3830"/>
        <v>Information Technology</v>
      </c>
      <c r="J6249">
        <v>3753961544.9641099</v>
      </c>
      <c r="K6249" s="4">
        <v>45.078761479999997</v>
      </c>
      <c r="L6249" s="14">
        <v>5.539126006</v>
      </c>
      <c r="M6249" s="14">
        <f t="shared" si="3831"/>
        <v>27.0945753635697</v>
      </c>
      <c r="N6249" s="14">
        <f t="shared" si="3832"/>
        <v>27.784007375604201</v>
      </c>
      <c r="O6249" s="14">
        <f t="shared" si="3833"/>
        <v>0.65871290906292701</v>
      </c>
      <c r="P6249" s="14">
        <f t="shared" si="3834"/>
        <v>0.96464871939879304</v>
      </c>
      <c r="Q6249">
        <v>33.626786396999996</v>
      </c>
      <c r="R6249">
        <v>4.4621820540000003</v>
      </c>
      <c r="S6249">
        <v>51.922619048000001</v>
      </c>
      <c r="T6249">
        <f t="shared" si="3810"/>
        <v>-8.4398928402593248E-2</v>
      </c>
    </row>
    <row r="6250" spans="1:20">
      <c r="A6250" s="7" t="s">
        <v>2114</v>
      </c>
      <c r="B6250" t="s">
        <v>46</v>
      </c>
      <c r="C6250" t="str">
        <f t="shared" si="3829"/>
        <v>Shennan Circuits Co Ltd</v>
      </c>
      <c r="I6250" t="str">
        <f t="shared" si="3830"/>
        <v>Information Technology</v>
      </c>
      <c r="L6250" s="14">
        <v>3.5715491469999998</v>
      </c>
      <c r="M6250" s="14">
        <f t="shared" si="3831"/>
        <v>27.0945753635697</v>
      </c>
      <c r="N6250" s="14">
        <f t="shared" si="3832"/>
        <v>27.784007375604201</v>
      </c>
      <c r="O6250" s="14">
        <f t="shared" si="3833"/>
        <v>0.65871290906292701</v>
      </c>
      <c r="P6250" s="14">
        <f t="shared" si="3834"/>
        <v>0.96464871939879304</v>
      </c>
      <c r="T6250" t="e">
        <f t="shared" si="3810"/>
        <v>#DIV/0!</v>
      </c>
    </row>
    <row r="6251" spans="1:20">
      <c r="A6251" s="7" t="s">
        <v>2114</v>
      </c>
      <c r="B6251" t="s">
        <v>47</v>
      </c>
      <c r="C6251" t="str">
        <f t="shared" si="3829"/>
        <v>Shennan Circuits Co Ltd</v>
      </c>
      <c r="I6251" t="str">
        <f t="shared" si="3830"/>
        <v>Information Technology</v>
      </c>
      <c r="M6251" s="14">
        <f t="shared" si="3831"/>
        <v>27.0945753635697</v>
      </c>
      <c r="N6251" s="14">
        <f t="shared" si="3832"/>
        <v>27.784007375604201</v>
      </c>
      <c r="O6251" s="14">
        <f t="shared" si="3833"/>
        <v>0.65871290906292701</v>
      </c>
      <c r="P6251" s="14">
        <f t="shared" si="3834"/>
        <v>0.96464871939879304</v>
      </c>
      <c r="T6251" t="e">
        <f t="shared" si="3810"/>
        <v>#DIV/0!</v>
      </c>
    </row>
    <row r="6252" spans="1:20">
      <c r="A6252" s="7" t="s">
        <v>2114</v>
      </c>
      <c r="B6252" t="s">
        <v>48</v>
      </c>
      <c r="C6252" t="str">
        <f t="shared" si="3829"/>
        <v>Shennan Circuits Co Ltd</v>
      </c>
      <c r="I6252" t="str">
        <f t="shared" si="3830"/>
        <v>Information Technology</v>
      </c>
      <c r="M6252" s="14">
        <f t="shared" si="3831"/>
        <v>27.0945753635697</v>
      </c>
      <c r="N6252" s="14">
        <f t="shared" si="3832"/>
        <v>27.784007375604201</v>
      </c>
      <c r="O6252" s="14">
        <f t="shared" si="3833"/>
        <v>0.65871290906292701</v>
      </c>
      <c r="P6252" s="14">
        <f t="shared" si="3834"/>
        <v>0.96464871939879304</v>
      </c>
      <c r="T6252" t="e">
        <f t="shared" si="3810"/>
        <v>#DIV/0!</v>
      </c>
    </row>
    <row r="6253" spans="1:20">
      <c r="A6253" s="7" t="s">
        <v>2114</v>
      </c>
      <c r="B6253" t="s">
        <v>60</v>
      </c>
      <c r="C6253" t="str">
        <f t="shared" si="3829"/>
        <v>Shennan Circuits Co Ltd</v>
      </c>
      <c r="I6253" t="str">
        <f t="shared" si="3830"/>
        <v>Information Technology</v>
      </c>
      <c r="M6253" s="14">
        <f t="shared" si="3831"/>
        <v>27.0945753635697</v>
      </c>
      <c r="N6253" s="14">
        <f t="shared" si="3832"/>
        <v>27.784007375604201</v>
      </c>
      <c r="O6253" s="14">
        <f t="shared" si="3833"/>
        <v>0.65871290906292701</v>
      </c>
      <c r="P6253" s="14">
        <f t="shared" si="3834"/>
        <v>0.96464871939879304</v>
      </c>
      <c r="T6253" t="e">
        <f t="shared" si="3810"/>
        <v>#DIV/0!</v>
      </c>
    </row>
    <row r="6254" spans="1:20">
      <c r="A6254" s="7" t="s">
        <v>2116</v>
      </c>
      <c r="B6254" t="s">
        <v>40</v>
      </c>
      <c r="C6254" t="s">
        <v>2117</v>
      </c>
      <c r="D6254">
        <v>24.4114986150188</v>
      </c>
      <c r="E6254">
        <v>24.4114986150188</v>
      </c>
      <c r="F6254">
        <v>2.0354453061567299</v>
      </c>
      <c r="G6254">
        <v>10.7492854226214</v>
      </c>
      <c r="H6254">
        <v>52.842237529144498</v>
      </c>
      <c r="I6254" t="s">
        <v>117</v>
      </c>
      <c r="J6254">
        <v>2058120407.4986999</v>
      </c>
      <c r="K6254" s="4">
        <v>32.350676388664397</v>
      </c>
      <c r="L6254" s="14">
        <v>22.983150082400002</v>
      </c>
      <c r="M6254" s="14">
        <v>47.954778535776803</v>
      </c>
      <c r="N6254" s="14">
        <v>43.155550445486703</v>
      </c>
      <c r="O6254" s="14">
        <v>0.64245293399557801</v>
      </c>
      <c r="P6254" s="14">
        <v>0.826145710578714</v>
      </c>
      <c r="Q6254">
        <v>37.4200336845118</v>
      </c>
      <c r="R6254">
        <v>7.3768482603330003</v>
      </c>
      <c r="S6254">
        <v>34.03</v>
      </c>
      <c r="T6254" t="e">
        <f t="shared" si="3810"/>
        <v>#NUM!</v>
      </c>
    </row>
    <row r="6255" spans="1:20">
      <c r="A6255" s="7" t="s">
        <v>2116</v>
      </c>
      <c r="B6255" t="s">
        <v>41</v>
      </c>
      <c r="C6255" t="str">
        <f t="shared" ref="C6255:C6263" si="3835">C6254</f>
        <v>Double Medical Technology Inc</v>
      </c>
      <c r="I6255" t="str">
        <f t="shared" ref="I6255:I6263" si="3836">I6254</f>
        <v>Health Care</v>
      </c>
      <c r="J6255">
        <v>3228566566.7102199</v>
      </c>
      <c r="K6255" s="4">
        <v>32.361590589000002</v>
      </c>
      <c r="L6255" s="14">
        <v>25.213609882899998</v>
      </c>
      <c r="M6255" s="14">
        <f t="shared" ref="M6255:M6263" si="3837">M6254</f>
        <v>47.954778535776803</v>
      </c>
      <c r="N6255" s="14">
        <f t="shared" ref="N6255:N6263" si="3838">N6254</f>
        <v>43.155550445486703</v>
      </c>
      <c r="O6255" s="14">
        <f t="shared" ref="O6255:O6263" si="3839">O6254</f>
        <v>0.64245293399557801</v>
      </c>
      <c r="P6255" s="14">
        <f t="shared" ref="P6255:P6263" si="3840">P6254</f>
        <v>0.826145710578714</v>
      </c>
      <c r="Q6255">
        <v>33.734253414999998</v>
      </c>
      <c r="R6255">
        <v>11.509229411</v>
      </c>
      <c r="S6255">
        <v>50.62</v>
      </c>
      <c r="T6255">
        <f t="shared" si="3810"/>
        <v>-0.39710426660416359</v>
      </c>
    </row>
    <row r="6256" spans="1:20">
      <c r="A6256" s="7" t="s">
        <v>2116</v>
      </c>
      <c r="B6256" t="s">
        <v>42</v>
      </c>
      <c r="C6256" t="str">
        <f t="shared" si="3835"/>
        <v>Double Medical Technology Inc</v>
      </c>
      <c r="I6256" t="str">
        <f t="shared" si="3836"/>
        <v>Health Care</v>
      </c>
      <c r="J6256">
        <v>4545110426.6666603</v>
      </c>
      <c r="K6256" s="4">
        <v>53.999619154000001</v>
      </c>
      <c r="L6256" s="14">
        <v>24.524859274899999</v>
      </c>
      <c r="M6256" s="14">
        <f t="shared" si="3837"/>
        <v>47.954778535776803</v>
      </c>
      <c r="N6256" s="14">
        <f t="shared" si="3838"/>
        <v>43.155550445486703</v>
      </c>
      <c r="O6256" s="14">
        <f t="shared" si="3839"/>
        <v>0.64245293399557801</v>
      </c>
      <c r="P6256" s="14">
        <f t="shared" si="3840"/>
        <v>0.826145710578714</v>
      </c>
      <c r="Q6256">
        <v>58.366149319000002</v>
      </c>
      <c r="R6256">
        <v>19.811297251999999</v>
      </c>
      <c r="S6256">
        <v>73.73</v>
      </c>
      <c r="T6256">
        <f t="shared" si="3810"/>
        <v>-0.37606301688458127</v>
      </c>
    </row>
    <row r="6257" spans="1:20">
      <c r="A6257" s="7" t="s">
        <v>2116</v>
      </c>
      <c r="B6257" t="s">
        <v>43</v>
      </c>
      <c r="C6257" t="str">
        <f t="shared" si="3835"/>
        <v>Double Medical Technology Inc</v>
      </c>
      <c r="I6257" t="str">
        <f t="shared" si="3836"/>
        <v>Health Care</v>
      </c>
      <c r="J6257">
        <v>3414324565.3422899</v>
      </c>
      <c r="K6257" s="4">
        <v>54.888810448000001</v>
      </c>
      <c r="L6257" s="14">
        <v>24.764812853999999</v>
      </c>
      <c r="M6257" s="14">
        <f t="shared" si="3837"/>
        <v>47.954778535776803</v>
      </c>
      <c r="N6257" s="14">
        <f t="shared" si="3838"/>
        <v>43.155550445486703</v>
      </c>
      <c r="O6257" s="14">
        <f t="shared" si="3839"/>
        <v>0.64245293399557801</v>
      </c>
      <c r="P6257" s="14">
        <f t="shared" si="3840"/>
        <v>0.826145710578714</v>
      </c>
      <c r="Q6257">
        <v>68.726330740999998</v>
      </c>
      <c r="R6257">
        <v>21.662342137</v>
      </c>
      <c r="S6257">
        <v>59.09</v>
      </c>
      <c r="T6257">
        <f t="shared" si="3810"/>
        <v>0.22134806664397599</v>
      </c>
    </row>
    <row r="6258" spans="1:20">
      <c r="A6258" s="7" t="s">
        <v>2116</v>
      </c>
      <c r="B6258" t="s">
        <v>44</v>
      </c>
      <c r="C6258" t="str">
        <f t="shared" si="3835"/>
        <v>Double Medical Technology Inc</v>
      </c>
      <c r="I6258" t="str">
        <f t="shared" si="3836"/>
        <v>Health Care</v>
      </c>
      <c r="J6258">
        <v>1729780917.75143</v>
      </c>
      <c r="K6258" s="4">
        <v>30.073583218</v>
      </c>
      <c r="L6258" s="14">
        <v>28.527642894</v>
      </c>
      <c r="M6258" s="14">
        <f t="shared" si="3837"/>
        <v>47.954778535776803</v>
      </c>
      <c r="N6258" s="14">
        <f t="shared" si="3838"/>
        <v>43.155550445486703</v>
      </c>
      <c r="O6258" s="14">
        <f t="shared" si="3839"/>
        <v>0.64245293399557801</v>
      </c>
      <c r="P6258" s="14">
        <f t="shared" si="3840"/>
        <v>0.826145710578714</v>
      </c>
      <c r="Q6258">
        <v>34.829093592</v>
      </c>
      <c r="R6258">
        <v>17.045948378999999</v>
      </c>
      <c r="S6258">
        <v>29.59</v>
      </c>
      <c r="T6258">
        <f t="shared" si="3810"/>
        <v>0.69162523894546502</v>
      </c>
    </row>
    <row r="6259" spans="1:20">
      <c r="A6259" s="7" t="s">
        <v>2116</v>
      </c>
      <c r="B6259" t="s">
        <v>45</v>
      </c>
      <c r="C6259" t="str">
        <f t="shared" si="3835"/>
        <v>Double Medical Technology Inc</v>
      </c>
      <c r="I6259" t="str">
        <f t="shared" si="3836"/>
        <v>Health Care</v>
      </c>
      <c r="J6259">
        <v>2306034151.5146799</v>
      </c>
      <c r="K6259" s="4">
        <v>56.252250089999997</v>
      </c>
      <c r="L6259" s="14">
        <v>34.665936051999999</v>
      </c>
      <c r="M6259" s="14">
        <f t="shared" si="3837"/>
        <v>47.954778535776803</v>
      </c>
      <c r="N6259" s="14">
        <f t="shared" si="3838"/>
        <v>43.155550445486703</v>
      </c>
      <c r="O6259" s="14">
        <f t="shared" si="3839"/>
        <v>0.64245293399557801</v>
      </c>
      <c r="P6259" s="14">
        <f t="shared" si="3840"/>
        <v>0.826145710578714</v>
      </c>
      <c r="Q6259">
        <v>56.006013393000003</v>
      </c>
      <c r="R6259">
        <v>26.769171248999999</v>
      </c>
      <c r="S6259">
        <v>37.5</v>
      </c>
      <c r="T6259">
        <f t="shared" si="3810"/>
        <v>-0.23690446656424682</v>
      </c>
    </row>
    <row r="6260" spans="1:20">
      <c r="A6260" s="7" t="s">
        <v>2116</v>
      </c>
      <c r="B6260" t="s">
        <v>46</v>
      </c>
      <c r="C6260" t="str">
        <f t="shared" si="3835"/>
        <v>Double Medical Technology Inc</v>
      </c>
      <c r="I6260" t="str">
        <f t="shared" si="3836"/>
        <v>Health Care</v>
      </c>
      <c r="L6260" s="14">
        <v>34.104980627000003</v>
      </c>
      <c r="M6260" s="14">
        <f t="shared" si="3837"/>
        <v>47.954778535776803</v>
      </c>
      <c r="N6260" s="14">
        <f t="shared" si="3838"/>
        <v>43.155550445486703</v>
      </c>
      <c r="O6260" s="14">
        <f t="shared" si="3839"/>
        <v>0.64245293399557801</v>
      </c>
      <c r="P6260" s="14">
        <f t="shared" si="3840"/>
        <v>0.826145710578714</v>
      </c>
      <c r="T6260" t="e">
        <f t="shared" si="3810"/>
        <v>#DIV/0!</v>
      </c>
    </row>
    <row r="6261" spans="1:20">
      <c r="A6261" s="7" t="s">
        <v>2116</v>
      </c>
      <c r="B6261" t="s">
        <v>47</v>
      </c>
      <c r="C6261" t="str">
        <f t="shared" si="3835"/>
        <v>Double Medical Technology Inc</v>
      </c>
      <c r="I6261" t="str">
        <f t="shared" si="3836"/>
        <v>Health Care</v>
      </c>
      <c r="M6261" s="14">
        <f t="shared" si="3837"/>
        <v>47.954778535776803</v>
      </c>
      <c r="N6261" s="14">
        <f t="shared" si="3838"/>
        <v>43.155550445486703</v>
      </c>
      <c r="O6261" s="14">
        <f t="shared" si="3839"/>
        <v>0.64245293399557801</v>
      </c>
      <c r="P6261" s="14">
        <f t="shared" si="3840"/>
        <v>0.826145710578714</v>
      </c>
      <c r="T6261" t="e">
        <f t="shared" si="3810"/>
        <v>#DIV/0!</v>
      </c>
    </row>
    <row r="6262" spans="1:20">
      <c r="A6262" s="7" t="s">
        <v>2116</v>
      </c>
      <c r="B6262" t="s">
        <v>48</v>
      </c>
      <c r="C6262" t="str">
        <f t="shared" si="3835"/>
        <v>Double Medical Technology Inc</v>
      </c>
      <c r="I6262" t="str">
        <f t="shared" si="3836"/>
        <v>Health Care</v>
      </c>
      <c r="M6262" s="14">
        <f t="shared" si="3837"/>
        <v>47.954778535776803</v>
      </c>
      <c r="N6262" s="14">
        <f t="shared" si="3838"/>
        <v>43.155550445486703</v>
      </c>
      <c r="O6262" s="14">
        <f t="shared" si="3839"/>
        <v>0.64245293399557801</v>
      </c>
      <c r="P6262" s="14">
        <f t="shared" si="3840"/>
        <v>0.826145710578714</v>
      </c>
      <c r="T6262" t="e">
        <f t="shared" si="3810"/>
        <v>#DIV/0!</v>
      </c>
    </row>
    <row r="6263" spans="1:20">
      <c r="A6263" s="7" t="s">
        <v>2116</v>
      </c>
      <c r="B6263" t="s">
        <v>60</v>
      </c>
      <c r="C6263" t="str">
        <f t="shared" si="3835"/>
        <v>Double Medical Technology Inc</v>
      </c>
      <c r="I6263" t="str">
        <f t="shared" si="3836"/>
        <v>Health Care</v>
      </c>
      <c r="M6263" s="14">
        <f t="shared" si="3837"/>
        <v>47.954778535776803</v>
      </c>
      <c r="N6263" s="14">
        <f t="shared" si="3838"/>
        <v>43.155550445486703</v>
      </c>
      <c r="O6263" s="14">
        <f t="shared" si="3839"/>
        <v>0.64245293399557801</v>
      </c>
      <c r="P6263" s="14">
        <f t="shared" si="3840"/>
        <v>0.826145710578714</v>
      </c>
      <c r="T6263" t="e">
        <f t="shared" si="3810"/>
        <v>#DIV/0!</v>
      </c>
    </row>
    <row r="6264" spans="1:20">
      <c r="A6264" s="7" t="s">
        <v>2118</v>
      </c>
      <c r="B6264" t="s">
        <v>40</v>
      </c>
      <c r="C6264" t="s">
        <v>2119</v>
      </c>
      <c r="D6264">
        <v>21.772552226119299</v>
      </c>
      <c r="E6264">
        <v>21.772552226119299</v>
      </c>
      <c r="F6264">
        <v>0.118539592223802</v>
      </c>
      <c r="G6264">
        <v>14.2361675508203</v>
      </c>
      <c r="H6264">
        <v>49.429071876889701</v>
      </c>
      <c r="I6264" t="s">
        <v>77</v>
      </c>
      <c r="J6264">
        <v>2208379963.7989202</v>
      </c>
      <c r="K6264" s="4">
        <v>13.212540141448599</v>
      </c>
      <c r="L6264" s="14">
        <v>17.8759219935</v>
      </c>
      <c r="M6264" s="14">
        <v>31.4556437836676</v>
      </c>
      <c r="N6264" s="14">
        <v>34.620110423582503</v>
      </c>
      <c r="O6264" s="14">
        <v>0.89329831563416495</v>
      </c>
      <c r="P6264" s="14">
        <v>0.98576886996406199</v>
      </c>
      <c r="Q6264">
        <v>12.0398549968673</v>
      </c>
      <c r="R6264">
        <v>1.32339768462415</v>
      </c>
      <c r="S6264">
        <v>14.03</v>
      </c>
      <c r="T6264" t="e">
        <f t="shared" si="3810"/>
        <v>#NUM!</v>
      </c>
    </row>
    <row r="6265" spans="1:20">
      <c r="A6265" s="7" t="s">
        <v>2118</v>
      </c>
      <c r="B6265" t="s">
        <v>41</v>
      </c>
      <c r="C6265" t="str">
        <f t="shared" ref="C6265:C6273" si="3841">C6264</f>
        <v>Chow Tai Seng Jewellery Co Ltd</v>
      </c>
      <c r="D6265">
        <v>20.488560661961898</v>
      </c>
      <c r="E6265">
        <v>20.488560661961898</v>
      </c>
      <c r="F6265">
        <v>0</v>
      </c>
      <c r="G6265">
        <v>15.4078306020053</v>
      </c>
      <c r="H6265">
        <v>42.863999692124104</v>
      </c>
      <c r="I6265" t="str">
        <f t="shared" ref="I6265:I6273" si="3842">I6264</f>
        <v>Consumer Discretionary</v>
      </c>
      <c r="J6265">
        <v>3068410772.7806501</v>
      </c>
      <c r="K6265" s="4">
        <v>14.852808501</v>
      </c>
      <c r="L6265" s="14">
        <v>16.114181254799998</v>
      </c>
      <c r="M6265" s="14">
        <f t="shared" ref="M6265:M6273" si="3843">M6264</f>
        <v>31.4556437836676</v>
      </c>
      <c r="N6265" s="14">
        <f t="shared" ref="N6265:N6273" si="3844">N6264</f>
        <v>34.620110423582503</v>
      </c>
      <c r="O6265" s="14">
        <f t="shared" ref="O6265:O6273" si="3845">O6264</f>
        <v>0.89329831563416495</v>
      </c>
      <c r="P6265" s="14">
        <f t="shared" ref="P6265:P6273" si="3846">P6264</f>
        <v>0.98576886996406199</v>
      </c>
      <c r="R6265">
        <v>2.3744525510000001</v>
      </c>
      <c r="S6265">
        <v>17.78</v>
      </c>
      <c r="T6265">
        <f t="shared" si="3810"/>
        <v>-0.2368763359713891</v>
      </c>
    </row>
    <row r="6266" spans="1:20">
      <c r="A6266" s="7" t="s">
        <v>2118</v>
      </c>
      <c r="B6266" t="s">
        <v>42</v>
      </c>
      <c r="C6266" t="str">
        <f t="shared" si="3841"/>
        <v>Chow Tai Seng Jewellery Co Ltd</v>
      </c>
      <c r="I6266" t="str">
        <f t="shared" si="3842"/>
        <v>Consumer Discretionary</v>
      </c>
      <c r="J6266">
        <v>2984863719.0268102</v>
      </c>
      <c r="K6266" s="4">
        <v>19.835963235000001</v>
      </c>
      <c r="L6266" s="14">
        <v>16.788809213</v>
      </c>
      <c r="M6266" s="14">
        <f t="shared" si="3843"/>
        <v>31.4556437836676</v>
      </c>
      <c r="N6266" s="14">
        <f t="shared" si="3844"/>
        <v>34.620110423582503</v>
      </c>
      <c r="O6266" s="14">
        <f t="shared" si="3845"/>
        <v>0.89329831563416495</v>
      </c>
      <c r="P6266" s="14">
        <f t="shared" si="3846"/>
        <v>0.98576886996406199</v>
      </c>
      <c r="Q6266">
        <v>13.200439514999999</v>
      </c>
      <c r="R6266">
        <v>3.9125380359999999</v>
      </c>
      <c r="S6266">
        <v>17.766675549999999</v>
      </c>
      <c r="T6266">
        <f t="shared" si="3810"/>
        <v>7.4968758219450763E-4</v>
      </c>
    </row>
    <row r="6267" spans="1:20">
      <c r="A6267" s="7" t="s">
        <v>2118</v>
      </c>
      <c r="B6267" t="s">
        <v>43</v>
      </c>
      <c r="C6267" t="str">
        <f t="shared" si="3841"/>
        <v>Chow Tai Seng Jewellery Co Ltd</v>
      </c>
      <c r="I6267" t="str">
        <f t="shared" si="3842"/>
        <v>Consumer Discretionary</v>
      </c>
      <c r="J6267">
        <v>1998970780.47631</v>
      </c>
      <c r="K6267" s="4">
        <v>14.811019205999999</v>
      </c>
      <c r="L6267" s="14">
        <v>15.701038354</v>
      </c>
      <c r="M6267" s="14">
        <f t="shared" si="3843"/>
        <v>31.4556437836676</v>
      </c>
      <c r="N6267" s="14">
        <f t="shared" si="3844"/>
        <v>34.620110423582503</v>
      </c>
      <c r="O6267" s="14">
        <f t="shared" si="3845"/>
        <v>0.89329831563416495</v>
      </c>
      <c r="P6267" s="14">
        <f t="shared" si="3846"/>
        <v>0.98576886996406199</v>
      </c>
      <c r="Q6267">
        <v>27.441049786000001</v>
      </c>
      <c r="R6267">
        <v>2.7081833550000001</v>
      </c>
      <c r="S6267">
        <v>12.693339679999999</v>
      </c>
      <c r="T6267">
        <f t="shared" si="3810"/>
        <v>0.33624712124863421</v>
      </c>
    </row>
    <row r="6268" spans="1:20">
      <c r="A6268" s="7" t="s">
        <v>2118</v>
      </c>
      <c r="B6268" t="s">
        <v>44</v>
      </c>
      <c r="C6268" t="str">
        <f t="shared" si="3841"/>
        <v>Chow Tai Seng Jewellery Co Ltd</v>
      </c>
      <c r="I6268" t="str">
        <f t="shared" si="3842"/>
        <v>Consumer Discretionary</v>
      </c>
      <c r="J6268">
        <v>1950554226.6017001</v>
      </c>
      <c r="K6268" s="4">
        <v>16.292322555999998</v>
      </c>
      <c r="L6268" s="14">
        <v>17.535379181</v>
      </c>
      <c r="M6268" s="14">
        <f t="shared" si="3843"/>
        <v>31.4556437836676</v>
      </c>
      <c r="N6268" s="14">
        <f t="shared" si="3844"/>
        <v>34.620110423582503</v>
      </c>
      <c r="O6268" s="14">
        <f t="shared" si="3845"/>
        <v>0.89329831563416495</v>
      </c>
      <c r="P6268" s="14">
        <f t="shared" si="3846"/>
        <v>0.98576886996406199</v>
      </c>
      <c r="Q6268">
        <v>39.783800448000001</v>
      </c>
      <c r="R6268">
        <v>2.893688123</v>
      </c>
      <c r="S6268">
        <v>12.280012279999999</v>
      </c>
      <c r="T6268">
        <f t="shared" si="3810"/>
        <v>3.3104498536433519E-2</v>
      </c>
    </row>
    <row r="6269" spans="1:20">
      <c r="A6269" s="7" t="s">
        <v>2118</v>
      </c>
      <c r="B6269" t="s">
        <v>45</v>
      </c>
      <c r="C6269" t="str">
        <f t="shared" si="3841"/>
        <v>Chow Tai Seng Jewellery Co Ltd</v>
      </c>
      <c r="I6269" t="str">
        <f t="shared" si="3842"/>
        <v>Consumer Discretionary</v>
      </c>
      <c r="J6269">
        <v>2038076556.5682399</v>
      </c>
      <c r="K6269" s="4">
        <v>23.918520027</v>
      </c>
      <c r="L6269" s="14">
        <v>18.825324471999998</v>
      </c>
      <c r="M6269" s="14">
        <f t="shared" si="3843"/>
        <v>31.4556437836676</v>
      </c>
      <c r="N6269" s="14">
        <f t="shared" si="3844"/>
        <v>34.620110423582503</v>
      </c>
      <c r="O6269" s="14">
        <f t="shared" si="3845"/>
        <v>0.89329831563416495</v>
      </c>
      <c r="P6269" s="14">
        <f t="shared" si="3846"/>
        <v>0.98576886996406199</v>
      </c>
      <c r="Q6269">
        <v>22.727013304</v>
      </c>
      <c r="R6269">
        <v>3.7572240460000002</v>
      </c>
      <c r="S6269">
        <v>12.333345667</v>
      </c>
      <c r="T6269">
        <f t="shared" si="3810"/>
        <v>-4.33370128414543E-3</v>
      </c>
    </row>
    <row r="6270" spans="1:20">
      <c r="A6270" s="7" t="s">
        <v>2118</v>
      </c>
      <c r="B6270" t="s">
        <v>46</v>
      </c>
      <c r="C6270" t="str">
        <f t="shared" si="3841"/>
        <v>Chow Tai Seng Jewellery Co Ltd</v>
      </c>
      <c r="I6270" t="str">
        <f t="shared" si="3842"/>
        <v>Consumer Discretionary</v>
      </c>
      <c r="L6270" s="14">
        <v>16.305084787999998</v>
      </c>
      <c r="M6270" s="14">
        <f t="shared" si="3843"/>
        <v>31.4556437836676</v>
      </c>
      <c r="N6270" s="14">
        <f t="shared" si="3844"/>
        <v>34.620110423582503</v>
      </c>
      <c r="O6270" s="14">
        <f t="shared" si="3845"/>
        <v>0.89329831563416495</v>
      </c>
      <c r="P6270" s="14">
        <f t="shared" si="3846"/>
        <v>0.98576886996406199</v>
      </c>
      <c r="T6270" t="e">
        <f t="shared" si="3810"/>
        <v>#DIV/0!</v>
      </c>
    </row>
    <row r="6271" spans="1:20">
      <c r="A6271" s="7" t="s">
        <v>2118</v>
      </c>
      <c r="B6271" t="s">
        <v>47</v>
      </c>
      <c r="C6271" t="str">
        <f t="shared" si="3841"/>
        <v>Chow Tai Seng Jewellery Co Ltd</v>
      </c>
      <c r="I6271" t="str">
        <f t="shared" si="3842"/>
        <v>Consumer Discretionary</v>
      </c>
      <c r="M6271" s="14">
        <f t="shared" si="3843"/>
        <v>31.4556437836676</v>
      </c>
      <c r="N6271" s="14">
        <f t="shared" si="3844"/>
        <v>34.620110423582503</v>
      </c>
      <c r="O6271" s="14">
        <f t="shared" si="3845"/>
        <v>0.89329831563416495</v>
      </c>
      <c r="P6271" s="14">
        <f t="shared" si="3846"/>
        <v>0.98576886996406199</v>
      </c>
      <c r="T6271" t="e">
        <f t="shared" si="3810"/>
        <v>#DIV/0!</v>
      </c>
    </row>
    <row r="6272" spans="1:20">
      <c r="A6272" s="7" t="s">
        <v>2118</v>
      </c>
      <c r="B6272" t="s">
        <v>48</v>
      </c>
      <c r="C6272" t="str">
        <f t="shared" si="3841"/>
        <v>Chow Tai Seng Jewellery Co Ltd</v>
      </c>
      <c r="I6272" t="str">
        <f t="shared" si="3842"/>
        <v>Consumer Discretionary</v>
      </c>
      <c r="M6272" s="14">
        <f t="shared" si="3843"/>
        <v>31.4556437836676</v>
      </c>
      <c r="N6272" s="14">
        <f t="shared" si="3844"/>
        <v>34.620110423582503</v>
      </c>
      <c r="O6272" s="14">
        <f t="shared" si="3845"/>
        <v>0.89329831563416495</v>
      </c>
      <c r="P6272" s="14">
        <f t="shared" si="3846"/>
        <v>0.98576886996406199</v>
      </c>
      <c r="T6272" t="e">
        <f t="shared" si="3810"/>
        <v>#DIV/0!</v>
      </c>
    </row>
    <row r="6273" spans="1:20">
      <c r="A6273" s="7" t="s">
        <v>2118</v>
      </c>
      <c r="B6273" t="s">
        <v>60</v>
      </c>
      <c r="C6273" t="str">
        <f t="shared" si="3841"/>
        <v>Chow Tai Seng Jewellery Co Ltd</v>
      </c>
      <c r="I6273" t="str">
        <f t="shared" si="3842"/>
        <v>Consumer Discretionary</v>
      </c>
      <c r="M6273" s="14">
        <f t="shared" si="3843"/>
        <v>31.4556437836676</v>
      </c>
      <c r="N6273" s="14">
        <f t="shared" si="3844"/>
        <v>34.620110423582503</v>
      </c>
      <c r="O6273" s="14">
        <f t="shared" si="3845"/>
        <v>0.89329831563416495</v>
      </c>
      <c r="P6273" s="14">
        <f t="shared" si="3846"/>
        <v>0.98576886996406199</v>
      </c>
      <c r="T6273" t="e">
        <f t="shared" si="3810"/>
        <v>#DIV/0!</v>
      </c>
    </row>
    <row r="6274" spans="1:20">
      <c r="A6274" s="7" t="s">
        <v>2120</v>
      </c>
      <c r="B6274" t="s">
        <v>40</v>
      </c>
      <c r="C6274" t="s">
        <v>2121</v>
      </c>
      <c r="D6274">
        <v>50.9531421385242</v>
      </c>
      <c r="E6274">
        <v>50.9531421385242</v>
      </c>
      <c r="F6274">
        <v>50.723029435624802</v>
      </c>
      <c r="G6274">
        <v>39.138022280437099</v>
      </c>
      <c r="H6274">
        <v>64.052001831887907</v>
      </c>
      <c r="I6274" t="s">
        <v>51</v>
      </c>
      <c r="J6274">
        <v>5946305668.4811497</v>
      </c>
      <c r="K6274" s="4">
        <v>19.160743841884901</v>
      </c>
      <c r="L6274" s="14">
        <v>12.1382820424</v>
      </c>
      <c r="M6274" s="14">
        <v>28.517562232114798</v>
      </c>
      <c r="N6274" s="14">
        <v>29.808662765702898</v>
      </c>
      <c r="O6274" s="14">
        <v>0.47138499440451498</v>
      </c>
      <c r="P6274" s="14">
        <v>0.70182681233028299</v>
      </c>
      <c r="Q6274">
        <v>11.733795722171701</v>
      </c>
      <c r="R6274">
        <v>1.8826741885778699</v>
      </c>
      <c r="S6274">
        <v>59.04</v>
      </c>
      <c r="T6274" t="e">
        <f t="shared" si="3810"/>
        <v>#NUM!</v>
      </c>
    </row>
    <row r="6275" spans="1:20">
      <c r="A6275" s="7" t="s">
        <v>2120</v>
      </c>
      <c r="B6275" t="s">
        <v>41</v>
      </c>
      <c r="C6275" t="str">
        <f t="shared" ref="C6275:C6283" si="3847">C6274</f>
        <v>Guangzhou Shiyuan Electronic Technology Co Ltd</v>
      </c>
      <c r="D6275">
        <v>45.729124203787102</v>
      </c>
      <c r="E6275">
        <v>45.729124203787102</v>
      </c>
      <c r="F6275">
        <v>38.064708110155301</v>
      </c>
      <c r="G6275">
        <v>39.6076850803016</v>
      </c>
      <c r="H6275">
        <v>62.324424175951101</v>
      </c>
      <c r="I6275" t="str">
        <f t="shared" ref="I6275:I6283" si="3848">I6274</f>
        <v>Information Technology</v>
      </c>
      <c r="J6275">
        <v>8541607668.07827</v>
      </c>
      <c r="K6275" s="4">
        <v>31.201128453999999</v>
      </c>
      <c r="L6275" s="14">
        <v>16.9685629421</v>
      </c>
      <c r="M6275" s="14">
        <f t="shared" ref="M6275:M6283" si="3849">M6274</f>
        <v>28.517562232114798</v>
      </c>
      <c r="N6275" s="14">
        <f t="shared" ref="N6275:N6283" si="3850">N6274</f>
        <v>29.808662765702898</v>
      </c>
      <c r="O6275" s="14">
        <f t="shared" ref="O6275:O6283" si="3851">O6274</f>
        <v>0.47138499440451498</v>
      </c>
      <c r="P6275" s="14">
        <f t="shared" ref="P6275:P6283" si="3852">P6274</f>
        <v>0.70182681233028299</v>
      </c>
      <c r="Q6275">
        <v>28.373421580999999</v>
      </c>
      <c r="R6275">
        <v>2.7162279599999999</v>
      </c>
      <c r="S6275">
        <v>81.400000000000006</v>
      </c>
      <c r="T6275">
        <f t="shared" si="3810"/>
        <v>-0.3211600927162776</v>
      </c>
    </row>
    <row r="6276" spans="1:20">
      <c r="A6276" s="7" t="s">
        <v>2120</v>
      </c>
      <c r="B6276" t="s">
        <v>42</v>
      </c>
      <c r="C6276" t="str">
        <f t="shared" si="3847"/>
        <v>Guangzhou Shiyuan Electronic Technology Co Ltd</v>
      </c>
      <c r="D6276">
        <v>29.2012668589208</v>
      </c>
      <c r="E6276">
        <v>29.2012668589208</v>
      </c>
      <c r="F6276">
        <v>21.103395061728399</v>
      </c>
      <c r="G6276">
        <v>29.255060728744901</v>
      </c>
      <c r="H6276">
        <v>39.670223502961697</v>
      </c>
      <c r="I6276" t="str">
        <f t="shared" si="3848"/>
        <v>Information Technology</v>
      </c>
      <c r="J6276">
        <v>11779916452.418301</v>
      </c>
      <c r="K6276" s="4">
        <v>47.277330472999999</v>
      </c>
      <c r="L6276" s="14">
        <v>18.998789312</v>
      </c>
      <c r="M6276" s="14">
        <f t="shared" si="3849"/>
        <v>28.517562232114798</v>
      </c>
      <c r="N6276" s="14">
        <f t="shared" si="3850"/>
        <v>29.808662765702898</v>
      </c>
      <c r="O6276" s="14">
        <f t="shared" si="3851"/>
        <v>0.47138499440451498</v>
      </c>
      <c r="P6276" s="14">
        <f t="shared" si="3852"/>
        <v>0.70182681233028299</v>
      </c>
      <c r="Q6276">
        <v>55.492044976999999</v>
      </c>
      <c r="R6276">
        <v>4.6618431999999999</v>
      </c>
      <c r="S6276">
        <v>115.03</v>
      </c>
      <c r="T6276">
        <f t="shared" si="3810"/>
        <v>-0.34581769089942421</v>
      </c>
    </row>
    <row r="6277" spans="1:20">
      <c r="A6277" s="7" t="s">
        <v>2120</v>
      </c>
      <c r="B6277" t="s">
        <v>43</v>
      </c>
      <c r="C6277" t="str">
        <f t="shared" si="3847"/>
        <v>Guangzhou Shiyuan Electronic Technology Co Ltd</v>
      </c>
      <c r="I6277" t="str">
        <f t="shared" si="3848"/>
        <v>Information Technology</v>
      </c>
      <c r="J6277">
        <v>8071213923.8558903</v>
      </c>
      <c r="K6277" s="4">
        <v>38.827473722000001</v>
      </c>
      <c r="L6277" s="14">
        <v>17.756652529</v>
      </c>
      <c r="M6277" s="14">
        <f t="shared" si="3849"/>
        <v>28.517562232114798</v>
      </c>
      <c r="N6277" s="14">
        <f t="shared" si="3850"/>
        <v>29.808662765702898</v>
      </c>
      <c r="O6277" s="14">
        <f t="shared" si="3851"/>
        <v>0.47138499440451498</v>
      </c>
      <c r="P6277" s="14">
        <f t="shared" si="3852"/>
        <v>0.70182681233028299</v>
      </c>
      <c r="Q6277">
        <v>17.045738113999999</v>
      </c>
      <c r="R6277">
        <v>3.1247177829999999</v>
      </c>
      <c r="S6277">
        <v>85.7</v>
      </c>
      <c r="T6277">
        <f t="shared" si="3810"/>
        <v>0.29434013830418482</v>
      </c>
    </row>
    <row r="6278" spans="1:20">
      <c r="A6278" s="7" t="s">
        <v>2120</v>
      </c>
      <c r="B6278" t="s">
        <v>44</v>
      </c>
      <c r="C6278" t="str">
        <f t="shared" si="3847"/>
        <v>Guangzhou Shiyuan Electronic Technology Co Ltd</v>
      </c>
      <c r="I6278" t="str">
        <f t="shared" si="3848"/>
        <v>Information Technology</v>
      </c>
      <c r="J6278">
        <v>5424599134.0266104</v>
      </c>
      <c r="K6278" s="4">
        <v>38.970467372000002</v>
      </c>
      <c r="L6278" s="14">
        <v>17.664577739999999</v>
      </c>
      <c r="M6278" s="14">
        <f t="shared" si="3849"/>
        <v>28.517562232114798</v>
      </c>
      <c r="N6278" s="14">
        <f t="shared" si="3850"/>
        <v>29.808662765702898</v>
      </c>
      <c r="O6278" s="14">
        <f t="shared" si="3851"/>
        <v>0.47138499440451498</v>
      </c>
      <c r="P6278" s="14">
        <f t="shared" si="3852"/>
        <v>0.70182681233028299</v>
      </c>
      <c r="Q6278">
        <v>28.112692892999998</v>
      </c>
      <c r="R6278">
        <v>2.420744403</v>
      </c>
      <c r="S6278">
        <v>56.9</v>
      </c>
      <c r="T6278">
        <f t="shared" ref="T6278:T6341" si="3853">LN(S6277/S6278)</f>
        <v>0.40955748447144896</v>
      </c>
    </row>
    <row r="6279" spans="1:20">
      <c r="A6279" s="7" t="s">
        <v>2120</v>
      </c>
      <c r="B6279" t="s">
        <v>45</v>
      </c>
      <c r="C6279" t="str">
        <f t="shared" si="3847"/>
        <v>Guangzhou Shiyuan Electronic Technology Co Ltd</v>
      </c>
      <c r="I6279" t="str">
        <f t="shared" si="3848"/>
        <v>Information Technology</v>
      </c>
      <c r="J6279">
        <v>4527558866.0221596</v>
      </c>
      <c r="K6279" s="4">
        <v>38.268430076000001</v>
      </c>
      <c r="L6279" s="14">
        <v>30.20020178</v>
      </c>
      <c r="M6279" s="14">
        <f t="shared" si="3849"/>
        <v>28.517562232114798</v>
      </c>
      <c r="N6279" s="14">
        <f t="shared" si="3850"/>
        <v>29.808662765702898</v>
      </c>
      <c r="O6279" s="14">
        <f t="shared" si="3851"/>
        <v>0.47138499440451498</v>
      </c>
      <c r="P6279" s="14">
        <f t="shared" si="3852"/>
        <v>0.70182681233028299</v>
      </c>
      <c r="Q6279">
        <v>33.028739409000003</v>
      </c>
      <c r="R6279">
        <v>3.054798672</v>
      </c>
      <c r="S6279">
        <v>45.3125</v>
      </c>
      <c r="T6279">
        <f t="shared" si="3853"/>
        <v>0.22771240851739166</v>
      </c>
    </row>
    <row r="6280" spans="1:20">
      <c r="A6280" s="7" t="s">
        <v>2120</v>
      </c>
      <c r="B6280" t="s">
        <v>46</v>
      </c>
      <c r="C6280" t="str">
        <f t="shared" si="3847"/>
        <v>Guangzhou Shiyuan Electronic Technology Co Ltd</v>
      </c>
      <c r="I6280" t="str">
        <f t="shared" si="3848"/>
        <v>Information Technology</v>
      </c>
      <c r="L6280" s="14">
        <v>20.869225277999998</v>
      </c>
      <c r="M6280" s="14">
        <f t="shared" si="3849"/>
        <v>28.517562232114798</v>
      </c>
      <c r="N6280" s="14">
        <f t="shared" si="3850"/>
        <v>29.808662765702898</v>
      </c>
      <c r="O6280" s="14">
        <f t="shared" si="3851"/>
        <v>0.47138499440451498</v>
      </c>
      <c r="P6280" s="14">
        <f t="shared" si="3852"/>
        <v>0.70182681233028299</v>
      </c>
      <c r="T6280" t="e">
        <f t="shared" si="3853"/>
        <v>#DIV/0!</v>
      </c>
    </row>
    <row r="6281" spans="1:20">
      <c r="A6281" s="7" t="s">
        <v>2120</v>
      </c>
      <c r="B6281" t="s">
        <v>47</v>
      </c>
      <c r="C6281" t="str">
        <f t="shared" si="3847"/>
        <v>Guangzhou Shiyuan Electronic Technology Co Ltd</v>
      </c>
      <c r="I6281" t="str">
        <f t="shared" si="3848"/>
        <v>Information Technology</v>
      </c>
      <c r="L6281" s="14">
        <v>18.483049105999999</v>
      </c>
      <c r="M6281" s="14">
        <f t="shared" si="3849"/>
        <v>28.517562232114798</v>
      </c>
      <c r="N6281" s="14">
        <f t="shared" si="3850"/>
        <v>29.808662765702898</v>
      </c>
      <c r="O6281" s="14">
        <f t="shared" si="3851"/>
        <v>0.47138499440451498</v>
      </c>
      <c r="P6281" s="14">
        <f t="shared" si="3852"/>
        <v>0.70182681233028299</v>
      </c>
      <c r="T6281" t="e">
        <f t="shared" si="3853"/>
        <v>#DIV/0!</v>
      </c>
    </row>
    <row r="6282" spans="1:20">
      <c r="A6282" s="7" t="s">
        <v>2120</v>
      </c>
      <c r="B6282" t="s">
        <v>48</v>
      </c>
      <c r="C6282" t="str">
        <f t="shared" si="3847"/>
        <v>Guangzhou Shiyuan Electronic Technology Co Ltd</v>
      </c>
      <c r="I6282" t="str">
        <f t="shared" si="3848"/>
        <v>Information Technology</v>
      </c>
      <c r="M6282" s="14">
        <f t="shared" si="3849"/>
        <v>28.517562232114798</v>
      </c>
      <c r="N6282" s="14">
        <f t="shared" si="3850"/>
        <v>29.808662765702898</v>
      </c>
      <c r="O6282" s="14">
        <f t="shared" si="3851"/>
        <v>0.47138499440451498</v>
      </c>
      <c r="P6282" s="14">
        <f t="shared" si="3852"/>
        <v>0.70182681233028299</v>
      </c>
      <c r="T6282" t="e">
        <f t="shared" si="3853"/>
        <v>#DIV/0!</v>
      </c>
    </row>
    <row r="6283" spans="1:20">
      <c r="A6283" s="7" t="s">
        <v>2120</v>
      </c>
      <c r="B6283" t="s">
        <v>60</v>
      </c>
      <c r="C6283" t="str">
        <f t="shared" si="3847"/>
        <v>Guangzhou Shiyuan Electronic Technology Co Ltd</v>
      </c>
      <c r="I6283" t="str">
        <f t="shared" si="3848"/>
        <v>Information Technology</v>
      </c>
      <c r="M6283" s="14">
        <f t="shared" si="3849"/>
        <v>28.517562232114798</v>
      </c>
      <c r="N6283" s="14">
        <f t="shared" si="3850"/>
        <v>29.808662765702898</v>
      </c>
      <c r="O6283" s="14">
        <f t="shared" si="3851"/>
        <v>0.47138499440451498</v>
      </c>
      <c r="P6283" s="14">
        <f t="shared" si="3852"/>
        <v>0.70182681233028299</v>
      </c>
      <c r="T6283" t="e">
        <f t="shared" si="3853"/>
        <v>#DIV/0!</v>
      </c>
    </row>
    <row r="6284" spans="1:20">
      <c r="A6284" s="7" t="s">
        <v>2122</v>
      </c>
      <c r="B6284" t="s">
        <v>40</v>
      </c>
      <c r="C6284" t="s">
        <v>2123</v>
      </c>
      <c r="D6284">
        <v>20.858691221451402</v>
      </c>
      <c r="E6284">
        <v>20.858691221451402</v>
      </c>
      <c r="F6284">
        <v>17.5805810297154</v>
      </c>
      <c r="G6284">
        <v>18.726279620823799</v>
      </c>
      <c r="H6284">
        <v>25.107924614565899</v>
      </c>
      <c r="I6284" t="s">
        <v>38</v>
      </c>
      <c r="J6284">
        <v>1450165760.34043</v>
      </c>
      <c r="K6284" s="4">
        <v>7.3613949923352102</v>
      </c>
      <c r="L6284" s="14">
        <v>0.86678823469999999</v>
      </c>
      <c r="M6284" s="14">
        <v>23.235802522137298</v>
      </c>
      <c r="N6284" s="14">
        <v>22.309373045105801</v>
      </c>
      <c r="O6284" s="14">
        <v>0.55346719299825298</v>
      </c>
      <c r="P6284" s="14">
        <v>0.44717321896259798</v>
      </c>
      <c r="Q6284">
        <v>0.92635570959519398</v>
      </c>
      <c r="R6284">
        <v>1.30819951192479</v>
      </c>
      <c r="S6284">
        <v>4.6100000000000003</v>
      </c>
      <c r="T6284" t="e">
        <f t="shared" si="3853"/>
        <v>#NUM!</v>
      </c>
    </row>
    <row r="6285" spans="1:20">
      <c r="A6285" s="7" t="s">
        <v>2122</v>
      </c>
      <c r="B6285" t="s">
        <v>41</v>
      </c>
      <c r="C6285" t="str">
        <f t="shared" ref="C6285:C6293" si="3854">C6284</f>
        <v>Jiangsu Zhangjiagang Rural Commercial Bank Co Ltd</v>
      </c>
      <c r="I6285" t="str">
        <f t="shared" ref="I6285:I6293" si="3855">I6284</f>
        <v>Financials</v>
      </c>
      <c r="J6285">
        <v>1639433467.05498</v>
      </c>
      <c r="K6285" s="4">
        <v>9.4150839119689298</v>
      </c>
      <c r="L6285" s="14">
        <v>0.74616946370000004</v>
      </c>
      <c r="M6285" s="14">
        <f t="shared" ref="M6285:M6293" si="3856">M6284</f>
        <v>23.235802522137298</v>
      </c>
      <c r="N6285" s="14">
        <f t="shared" ref="N6285:N6293" si="3857">N6284</f>
        <v>22.309373045105801</v>
      </c>
      <c r="O6285" s="14">
        <f t="shared" ref="O6285:O6293" si="3858">O6284</f>
        <v>0.55346719299825298</v>
      </c>
      <c r="P6285" s="14">
        <f t="shared" ref="P6285:P6293" si="3859">P6284</f>
        <v>0.44717321896259798</v>
      </c>
      <c r="R6285">
        <v>1.5081217779762801</v>
      </c>
      <c r="S6285">
        <v>4.7999980799999999</v>
      </c>
      <c r="T6285">
        <f t="shared" si="3853"/>
        <v>-4.0387660905208039E-2</v>
      </c>
    </row>
    <row r="6286" spans="1:20">
      <c r="A6286" s="7" t="s">
        <v>2122</v>
      </c>
      <c r="B6286" t="s">
        <v>42</v>
      </c>
      <c r="C6286" t="str">
        <f t="shared" si="3854"/>
        <v>Jiangsu Zhangjiagang Rural Commercial Bank Co Ltd</v>
      </c>
      <c r="I6286" t="str">
        <f t="shared" si="3855"/>
        <v>Financials</v>
      </c>
      <c r="J6286">
        <v>1690198061.0268099</v>
      </c>
      <c r="K6286" s="4">
        <v>10.400677851662399</v>
      </c>
      <c r="L6286" s="14">
        <v>0.79275386999999997</v>
      </c>
      <c r="M6286" s="14">
        <f t="shared" si="3856"/>
        <v>23.235802522137298</v>
      </c>
      <c r="N6286" s="14">
        <f t="shared" si="3857"/>
        <v>22.309373045105801</v>
      </c>
      <c r="O6286" s="14">
        <f t="shared" si="3858"/>
        <v>0.55346719299825298</v>
      </c>
      <c r="P6286" s="14">
        <f t="shared" si="3859"/>
        <v>0.44717321896259798</v>
      </c>
      <c r="Q6286">
        <v>1.93275971646155</v>
      </c>
      <c r="R6286">
        <v>1.8371034014405601</v>
      </c>
      <c r="S6286">
        <v>5.0833313000000002</v>
      </c>
      <c r="T6286">
        <f t="shared" si="3853"/>
        <v>-5.7351296471465779E-2</v>
      </c>
    </row>
    <row r="6287" spans="1:20">
      <c r="A6287" s="7" t="s">
        <v>2122</v>
      </c>
      <c r="B6287" t="s">
        <v>43</v>
      </c>
      <c r="C6287" t="str">
        <f t="shared" si="3854"/>
        <v>Jiangsu Zhangjiagang Rural Commercial Bank Co Ltd</v>
      </c>
      <c r="I6287" t="str">
        <f t="shared" si="3855"/>
        <v>Financials</v>
      </c>
      <c r="J6287">
        <v>1542263239.90347</v>
      </c>
      <c r="K6287" s="4">
        <v>12.7791352007229</v>
      </c>
      <c r="L6287" s="14">
        <v>0.75515777299999998</v>
      </c>
      <c r="M6287" s="14">
        <f t="shared" si="3856"/>
        <v>23.235802522137298</v>
      </c>
      <c r="N6287" s="14">
        <f t="shared" si="3857"/>
        <v>22.309373045105801</v>
      </c>
      <c r="O6287" s="14">
        <f t="shared" si="3858"/>
        <v>0.55346719299825298</v>
      </c>
      <c r="P6287" s="14">
        <f t="shared" si="3859"/>
        <v>0.44717321896259798</v>
      </c>
      <c r="R6287">
        <v>1.9339908294466399</v>
      </c>
      <c r="S6287">
        <v>4.9499980199999998</v>
      </c>
      <c r="T6287">
        <f t="shared" si="3853"/>
        <v>2.6579637804712102E-2</v>
      </c>
    </row>
    <row r="6288" spans="1:20">
      <c r="A6288" s="7" t="s">
        <v>2122</v>
      </c>
      <c r="B6288" t="s">
        <v>44</v>
      </c>
      <c r="C6288" t="str">
        <f t="shared" si="3854"/>
        <v>Jiangsu Zhangjiagang Rural Commercial Bank Co Ltd</v>
      </c>
      <c r="I6288" t="str">
        <f t="shared" si="3855"/>
        <v>Financials</v>
      </c>
      <c r="J6288">
        <v>1406482096.9747601</v>
      </c>
      <c r="K6288" s="4">
        <v>11.3747456308203</v>
      </c>
      <c r="L6288" s="14">
        <v>0.78040756200000005</v>
      </c>
      <c r="M6288" s="14">
        <f t="shared" si="3856"/>
        <v>23.235802522137298</v>
      </c>
      <c r="N6288" s="14">
        <f t="shared" si="3857"/>
        <v>22.309373045105801</v>
      </c>
      <c r="O6288" s="14">
        <f t="shared" si="3858"/>
        <v>0.55346719299825298</v>
      </c>
      <c r="P6288" s="14">
        <f t="shared" si="3859"/>
        <v>0.44717321896259798</v>
      </c>
      <c r="R6288">
        <v>2.1362265600689301</v>
      </c>
      <c r="S6288">
        <v>4.4583315499999996</v>
      </c>
      <c r="T6288">
        <f t="shared" si="3853"/>
        <v>0.10461257246663837</v>
      </c>
    </row>
    <row r="6289" spans="1:20">
      <c r="A6289" s="7" t="s">
        <v>2122</v>
      </c>
      <c r="B6289" t="s">
        <v>45</v>
      </c>
      <c r="C6289" t="str">
        <f t="shared" si="3854"/>
        <v>Jiangsu Zhangjiagang Rural Commercial Bank Co Ltd</v>
      </c>
      <c r="I6289" t="str">
        <f t="shared" si="3855"/>
        <v>Financials</v>
      </c>
      <c r="J6289">
        <v>3255953846.8561201</v>
      </c>
      <c r="K6289" s="4">
        <v>27.656631251061899</v>
      </c>
      <c r="L6289" s="14">
        <v>0.80657688699999996</v>
      </c>
      <c r="M6289" s="14">
        <f t="shared" si="3856"/>
        <v>23.235802522137298</v>
      </c>
      <c r="N6289" s="14">
        <f t="shared" si="3857"/>
        <v>22.309373045105801</v>
      </c>
      <c r="O6289" s="14">
        <f t="shared" si="3858"/>
        <v>0.55346719299825298</v>
      </c>
      <c r="P6289" s="14">
        <f t="shared" si="3859"/>
        <v>0.44717321896259798</v>
      </c>
      <c r="Q6289">
        <v>4.2609820997764798</v>
      </c>
      <c r="R6289">
        <v>5.11153709250397</v>
      </c>
      <c r="S6289">
        <v>9.7666627600000009</v>
      </c>
      <c r="T6289">
        <f t="shared" si="3853"/>
        <v>-0.78420022324095162</v>
      </c>
    </row>
    <row r="6290" spans="1:20">
      <c r="A6290" s="7" t="s">
        <v>2122</v>
      </c>
      <c r="B6290" t="s">
        <v>46</v>
      </c>
      <c r="C6290" t="str">
        <f t="shared" si="3854"/>
        <v>Jiangsu Zhangjiagang Rural Commercial Bank Co Ltd</v>
      </c>
      <c r="I6290" t="str">
        <f t="shared" si="3855"/>
        <v>Financials</v>
      </c>
      <c r="L6290" s="14">
        <v>0.88266884199999995</v>
      </c>
      <c r="M6290" s="14">
        <f t="shared" si="3856"/>
        <v>23.235802522137298</v>
      </c>
      <c r="N6290" s="14">
        <f t="shared" si="3857"/>
        <v>22.309373045105801</v>
      </c>
      <c r="O6290" s="14">
        <f t="shared" si="3858"/>
        <v>0.55346719299825298</v>
      </c>
      <c r="P6290" s="14">
        <f t="shared" si="3859"/>
        <v>0.44717321896259798</v>
      </c>
      <c r="T6290" t="e">
        <f t="shared" si="3853"/>
        <v>#DIV/0!</v>
      </c>
    </row>
    <row r="6291" spans="1:20">
      <c r="A6291" s="7" t="s">
        <v>2122</v>
      </c>
      <c r="B6291" t="s">
        <v>47</v>
      </c>
      <c r="C6291" t="str">
        <f t="shared" si="3854"/>
        <v>Jiangsu Zhangjiagang Rural Commercial Bank Co Ltd</v>
      </c>
      <c r="I6291" t="str">
        <f t="shared" si="3855"/>
        <v>Financials</v>
      </c>
      <c r="L6291" s="14">
        <v>0.99804803399999997</v>
      </c>
      <c r="M6291" s="14">
        <f t="shared" si="3856"/>
        <v>23.235802522137298</v>
      </c>
      <c r="N6291" s="14">
        <f t="shared" si="3857"/>
        <v>22.309373045105801</v>
      </c>
      <c r="O6291" s="14">
        <f t="shared" si="3858"/>
        <v>0.55346719299825298</v>
      </c>
      <c r="P6291" s="14">
        <f t="shared" si="3859"/>
        <v>0.44717321896259798</v>
      </c>
      <c r="T6291" t="e">
        <f t="shared" si="3853"/>
        <v>#DIV/0!</v>
      </c>
    </row>
    <row r="6292" spans="1:20">
      <c r="A6292" s="7" t="s">
        <v>2122</v>
      </c>
      <c r="B6292" t="s">
        <v>48</v>
      </c>
      <c r="C6292" t="str">
        <f t="shared" si="3854"/>
        <v>Jiangsu Zhangjiagang Rural Commercial Bank Co Ltd</v>
      </c>
      <c r="I6292" t="str">
        <f t="shared" si="3855"/>
        <v>Financials</v>
      </c>
      <c r="M6292" s="14">
        <f t="shared" si="3856"/>
        <v>23.235802522137298</v>
      </c>
      <c r="N6292" s="14">
        <f t="shared" si="3857"/>
        <v>22.309373045105801</v>
      </c>
      <c r="O6292" s="14">
        <f t="shared" si="3858"/>
        <v>0.55346719299825298</v>
      </c>
      <c r="P6292" s="14">
        <f t="shared" si="3859"/>
        <v>0.44717321896259798</v>
      </c>
      <c r="T6292" t="e">
        <f t="shared" si="3853"/>
        <v>#DIV/0!</v>
      </c>
    </row>
    <row r="6293" spans="1:20">
      <c r="A6293" s="7" t="s">
        <v>2122</v>
      </c>
      <c r="B6293" t="s">
        <v>60</v>
      </c>
      <c r="C6293" t="str">
        <f t="shared" si="3854"/>
        <v>Jiangsu Zhangjiagang Rural Commercial Bank Co Ltd</v>
      </c>
      <c r="I6293" t="str">
        <f t="shared" si="3855"/>
        <v>Financials</v>
      </c>
      <c r="M6293" s="14">
        <f t="shared" si="3856"/>
        <v>23.235802522137298</v>
      </c>
      <c r="N6293" s="14">
        <f t="shared" si="3857"/>
        <v>22.309373045105801</v>
      </c>
      <c r="O6293" s="14">
        <f t="shared" si="3858"/>
        <v>0.55346719299825298</v>
      </c>
      <c r="P6293" s="14">
        <f t="shared" si="3859"/>
        <v>0.44717321896259798</v>
      </c>
      <c r="T6293" t="e">
        <f t="shared" si="3853"/>
        <v>#DIV/0!</v>
      </c>
    </row>
    <row r="6294" spans="1:20">
      <c r="A6294" s="7" t="s">
        <v>2124</v>
      </c>
      <c r="B6294" t="s">
        <v>40</v>
      </c>
      <c r="C6294" t="s">
        <v>2125</v>
      </c>
      <c r="D6294">
        <v>41.944511229870699</v>
      </c>
      <c r="E6294">
        <v>41.944511229870699</v>
      </c>
      <c r="F6294">
        <v>57.7083333333333</v>
      </c>
      <c r="G6294">
        <v>23.916063135138501</v>
      </c>
      <c r="H6294">
        <v>48.321521053968802</v>
      </c>
      <c r="I6294" t="s">
        <v>54</v>
      </c>
      <c r="J6294">
        <v>4461532679.5960703</v>
      </c>
      <c r="K6294" s="4">
        <v>22.1629482685825</v>
      </c>
      <c r="L6294" s="14">
        <v>6.0075177755000002</v>
      </c>
      <c r="M6294" s="14">
        <v>27.631841367656602</v>
      </c>
      <c r="N6294" s="14">
        <v>27.532266408451701</v>
      </c>
      <c r="O6294" s="14">
        <v>0.84870656938741196</v>
      </c>
      <c r="P6294" s="14">
        <v>0.71157701667898499</v>
      </c>
      <c r="Q6294">
        <v>13.2449418487247</v>
      </c>
      <c r="R6294">
        <v>1.82823345613252</v>
      </c>
      <c r="S6294">
        <v>33.07</v>
      </c>
      <c r="T6294" t="e">
        <f t="shared" si="3853"/>
        <v>#NUM!</v>
      </c>
    </row>
    <row r="6295" spans="1:20">
      <c r="A6295" s="7" t="s">
        <v>2124</v>
      </c>
      <c r="B6295" t="s">
        <v>41</v>
      </c>
      <c r="C6295" t="str">
        <f t="shared" ref="C6295:C6303" si="3860">C6294</f>
        <v>ShenZhen YUTO Packaging Technology Co Ltd</v>
      </c>
      <c r="D6295">
        <v>20.679619087019798</v>
      </c>
      <c r="E6295">
        <v>20.679619087019798</v>
      </c>
      <c r="F6295">
        <v>18.806020897197801</v>
      </c>
      <c r="G6295">
        <v>11.7894635178715</v>
      </c>
      <c r="H6295">
        <v>38.616344359137102</v>
      </c>
      <c r="I6295" t="str">
        <f t="shared" ref="I6295:I6303" si="3861">I6294</f>
        <v>Materials</v>
      </c>
      <c r="J6295">
        <v>4935218526.2464304</v>
      </c>
      <c r="K6295" s="4">
        <v>28.161361508999999</v>
      </c>
      <c r="L6295" s="14">
        <v>7.8695835516999999</v>
      </c>
      <c r="M6295" s="14">
        <f t="shared" ref="M6295:M6303" si="3862">M6294</f>
        <v>27.631841367656602</v>
      </c>
      <c r="N6295" s="14">
        <f t="shared" ref="N6295:N6303" si="3863">N6294</f>
        <v>27.532266408451701</v>
      </c>
      <c r="O6295" s="14">
        <f t="shared" ref="O6295:O6303" si="3864">O6294</f>
        <v>0.84870656938741196</v>
      </c>
      <c r="P6295" s="14">
        <f t="shared" ref="P6295:P6303" si="3865">P6294</f>
        <v>0.71157701667898499</v>
      </c>
      <c r="Q6295">
        <v>38.795751424999999</v>
      </c>
      <c r="R6295">
        <v>2.1671978919999999</v>
      </c>
      <c r="S6295">
        <v>33.69</v>
      </c>
      <c r="T6295">
        <f t="shared" si="3853"/>
        <v>-1.8574530424760011E-2</v>
      </c>
    </row>
    <row r="6296" spans="1:20">
      <c r="A6296" s="7" t="s">
        <v>2124</v>
      </c>
      <c r="B6296" t="s">
        <v>42</v>
      </c>
      <c r="C6296" t="str">
        <f t="shared" si="3860"/>
        <v>ShenZhen YUTO Packaging Technology Co Ltd</v>
      </c>
      <c r="I6296" t="str">
        <f t="shared" si="3861"/>
        <v>Materials</v>
      </c>
      <c r="J6296">
        <v>4383875634.8229799</v>
      </c>
      <c r="K6296" s="4">
        <v>24.538205714</v>
      </c>
      <c r="L6296" s="14">
        <v>9.0298344339999996</v>
      </c>
      <c r="M6296" s="14">
        <f t="shared" si="3862"/>
        <v>27.631841367656602</v>
      </c>
      <c r="N6296" s="14">
        <f t="shared" si="3863"/>
        <v>27.532266408451701</v>
      </c>
      <c r="O6296" s="14">
        <f t="shared" si="3864"/>
        <v>0.84870656938741196</v>
      </c>
      <c r="P6296" s="14">
        <f t="shared" si="3865"/>
        <v>0.71157701667898499</v>
      </c>
      <c r="Q6296">
        <v>26.061229462</v>
      </c>
      <c r="R6296">
        <v>2.6297149649999998</v>
      </c>
      <c r="S6296">
        <v>30.62</v>
      </c>
      <c r="T6296">
        <f t="shared" si="3853"/>
        <v>9.5547667188923796E-2</v>
      </c>
    </row>
    <row r="6297" spans="1:20">
      <c r="A6297" s="7" t="s">
        <v>2124</v>
      </c>
      <c r="B6297" t="s">
        <v>43</v>
      </c>
      <c r="C6297" t="str">
        <f t="shared" si="3860"/>
        <v>ShenZhen YUTO Packaging Technology Co Ltd</v>
      </c>
      <c r="I6297" t="str">
        <f t="shared" si="3861"/>
        <v>Materials</v>
      </c>
      <c r="J6297">
        <v>3344963695.4235902</v>
      </c>
      <c r="K6297" s="4">
        <v>22.980248239000002</v>
      </c>
      <c r="L6297" s="14">
        <v>9.7604102340000001</v>
      </c>
      <c r="M6297" s="14">
        <f t="shared" si="3862"/>
        <v>27.631841367656602</v>
      </c>
      <c r="N6297" s="14">
        <f t="shared" si="3863"/>
        <v>27.532266408451701</v>
      </c>
      <c r="O6297" s="14">
        <f t="shared" si="3864"/>
        <v>0.84870656938741196</v>
      </c>
      <c r="P6297" s="14">
        <f t="shared" si="3865"/>
        <v>0.71157701667898499</v>
      </c>
      <c r="Q6297">
        <v>21.501679108000001</v>
      </c>
      <c r="R6297">
        <v>2.4590662619999999</v>
      </c>
      <c r="S6297">
        <v>26.55</v>
      </c>
      <c r="T6297">
        <f t="shared" si="3853"/>
        <v>0.14262364254158985</v>
      </c>
    </row>
    <row r="6298" spans="1:20">
      <c r="A6298" s="7" t="s">
        <v>2124</v>
      </c>
      <c r="B6298" t="s">
        <v>44</v>
      </c>
      <c r="C6298" t="str">
        <f t="shared" si="3860"/>
        <v>ShenZhen YUTO Packaging Technology Co Ltd</v>
      </c>
      <c r="I6298" t="str">
        <f t="shared" si="3861"/>
        <v>Materials</v>
      </c>
      <c r="J6298">
        <v>2330652403.4615598</v>
      </c>
      <c r="K6298" s="4">
        <v>18.560610665999999</v>
      </c>
      <c r="L6298" s="14">
        <v>11.328761176</v>
      </c>
      <c r="M6298" s="14">
        <f t="shared" si="3862"/>
        <v>27.631841367656602</v>
      </c>
      <c r="N6298" s="14">
        <f t="shared" si="3863"/>
        <v>27.532266408451701</v>
      </c>
      <c r="O6298" s="14">
        <f t="shared" si="3864"/>
        <v>0.84870656938741196</v>
      </c>
      <c r="P6298" s="14">
        <f t="shared" si="3865"/>
        <v>0.71157701667898499</v>
      </c>
      <c r="Q6298">
        <v>34.206874607000003</v>
      </c>
      <c r="R6298">
        <v>2.0340037780000002</v>
      </c>
      <c r="S6298">
        <v>18.2090727</v>
      </c>
      <c r="T6298">
        <f t="shared" si="3853"/>
        <v>0.37710977781504584</v>
      </c>
    </row>
    <row r="6299" spans="1:20">
      <c r="A6299" s="7" t="s">
        <v>2124</v>
      </c>
      <c r="B6299" t="s">
        <v>45</v>
      </c>
      <c r="C6299" t="str">
        <f t="shared" si="3860"/>
        <v>ShenZhen YUTO Packaging Technology Co Ltd</v>
      </c>
      <c r="I6299" t="str">
        <f t="shared" si="3861"/>
        <v>Materials</v>
      </c>
      <c r="J6299">
        <v>3435525383.09023</v>
      </c>
      <c r="K6299" s="4">
        <v>23.023072586000001</v>
      </c>
      <c r="L6299" s="14">
        <v>14.779832082</v>
      </c>
      <c r="M6299" s="14">
        <f t="shared" si="3862"/>
        <v>27.631841367656602</v>
      </c>
      <c r="N6299" s="14">
        <f t="shared" si="3863"/>
        <v>27.532266408451701</v>
      </c>
      <c r="O6299" s="14">
        <f t="shared" si="3864"/>
        <v>0.84870656938741196</v>
      </c>
      <c r="P6299" s="14">
        <f t="shared" si="3865"/>
        <v>0.71157701667898499</v>
      </c>
      <c r="Q6299">
        <v>36.446018920999997</v>
      </c>
      <c r="R6299">
        <v>3.452540188</v>
      </c>
      <c r="S6299">
        <v>25.3999746</v>
      </c>
      <c r="T6299">
        <f t="shared" si="3853"/>
        <v>-0.33282820415108882</v>
      </c>
    </row>
    <row r="6300" spans="1:20">
      <c r="A6300" s="7" t="s">
        <v>2124</v>
      </c>
      <c r="B6300" t="s">
        <v>46</v>
      </c>
      <c r="C6300" t="str">
        <f t="shared" si="3860"/>
        <v>ShenZhen YUTO Packaging Technology Co Ltd</v>
      </c>
      <c r="I6300" t="str">
        <f t="shared" si="3861"/>
        <v>Materials</v>
      </c>
      <c r="J6300">
        <v>3986848912.5738101</v>
      </c>
      <c r="K6300" s="4">
        <v>32.690883202999999</v>
      </c>
      <c r="L6300" s="14">
        <v>17.040967209000002</v>
      </c>
      <c r="M6300" s="14">
        <f t="shared" si="3862"/>
        <v>27.631841367656602</v>
      </c>
      <c r="N6300" s="14">
        <f t="shared" si="3863"/>
        <v>27.532266408451701</v>
      </c>
      <c r="O6300" s="14">
        <f t="shared" si="3864"/>
        <v>0.84870656938741196</v>
      </c>
      <c r="P6300" s="14">
        <f t="shared" si="3865"/>
        <v>0.71157701667898499</v>
      </c>
      <c r="Q6300">
        <v>44.430323117</v>
      </c>
      <c r="R6300">
        <v>5.6554738059999998</v>
      </c>
      <c r="S6300">
        <v>31.454514</v>
      </c>
      <c r="T6300">
        <f t="shared" si="3853"/>
        <v>-0.21379432823486272</v>
      </c>
    </row>
    <row r="6301" spans="1:20">
      <c r="A6301" s="7" t="s">
        <v>2124</v>
      </c>
      <c r="B6301" t="s">
        <v>47</v>
      </c>
      <c r="C6301" t="str">
        <f t="shared" si="3860"/>
        <v>ShenZhen YUTO Packaging Technology Co Ltd</v>
      </c>
      <c r="I6301" t="str">
        <f t="shared" si="3861"/>
        <v>Materials</v>
      </c>
      <c r="L6301" s="14">
        <v>19.537237869999998</v>
      </c>
      <c r="M6301" s="14">
        <f t="shared" si="3862"/>
        <v>27.631841367656602</v>
      </c>
      <c r="N6301" s="14">
        <f t="shared" si="3863"/>
        <v>27.532266408451701</v>
      </c>
      <c r="O6301" s="14">
        <f t="shared" si="3864"/>
        <v>0.84870656938741196</v>
      </c>
      <c r="P6301" s="14">
        <f t="shared" si="3865"/>
        <v>0.71157701667898499</v>
      </c>
      <c r="T6301" t="e">
        <f t="shared" si="3853"/>
        <v>#DIV/0!</v>
      </c>
    </row>
    <row r="6302" spans="1:20">
      <c r="A6302" s="7" t="s">
        <v>2124</v>
      </c>
      <c r="B6302" t="s">
        <v>48</v>
      </c>
      <c r="C6302" t="str">
        <f t="shared" si="3860"/>
        <v>ShenZhen YUTO Packaging Technology Co Ltd</v>
      </c>
      <c r="I6302" t="str">
        <f t="shared" si="3861"/>
        <v>Materials</v>
      </c>
      <c r="M6302" s="14">
        <f t="shared" si="3862"/>
        <v>27.631841367656602</v>
      </c>
      <c r="N6302" s="14">
        <f t="shared" si="3863"/>
        <v>27.532266408451701</v>
      </c>
      <c r="O6302" s="14">
        <f t="shared" si="3864"/>
        <v>0.84870656938741196</v>
      </c>
      <c r="P6302" s="14">
        <f t="shared" si="3865"/>
        <v>0.71157701667898499</v>
      </c>
      <c r="T6302" t="e">
        <f t="shared" si="3853"/>
        <v>#DIV/0!</v>
      </c>
    </row>
    <row r="6303" spans="1:20">
      <c r="A6303" s="7" t="s">
        <v>2124</v>
      </c>
      <c r="B6303" t="s">
        <v>60</v>
      </c>
      <c r="C6303" t="str">
        <f t="shared" si="3860"/>
        <v>ShenZhen YUTO Packaging Technology Co Ltd</v>
      </c>
      <c r="I6303" t="str">
        <f t="shared" si="3861"/>
        <v>Materials</v>
      </c>
      <c r="M6303" s="14">
        <f t="shared" si="3862"/>
        <v>27.631841367656602</v>
      </c>
      <c r="N6303" s="14">
        <f t="shared" si="3863"/>
        <v>27.532266408451701</v>
      </c>
      <c r="O6303" s="14">
        <f t="shared" si="3864"/>
        <v>0.84870656938741196</v>
      </c>
      <c r="P6303" s="14">
        <f t="shared" si="3865"/>
        <v>0.71157701667898499</v>
      </c>
      <c r="T6303" t="e">
        <f t="shared" si="3853"/>
        <v>#DIV/0!</v>
      </c>
    </row>
    <row r="6304" spans="1:20">
      <c r="A6304" s="7" t="s">
        <v>2126</v>
      </c>
      <c r="B6304" t="s">
        <v>40</v>
      </c>
      <c r="C6304" t="s">
        <v>2127</v>
      </c>
      <c r="D6304">
        <v>59.408257511922102</v>
      </c>
      <c r="E6304">
        <v>59.408257511922102</v>
      </c>
      <c r="F6304">
        <v>54.678499238013799</v>
      </c>
      <c r="G6304">
        <v>43.760154380194102</v>
      </c>
      <c r="H6304">
        <v>86.261967704092896</v>
      </c>
      <c r="I6304" t="s">
        <v>117</v>
      </c>
      <c r="J6304">
        <v>7347882958.3019199</v>
      </c>
      <c r="K6304" s="4">
        <v>17.426587556238999</v>
      </c>
      <c r="L6304" s="14">
        <v>9.5837796359999992</v>
      </c>
      <c r="M6304" s="14">
        <v>46.297039629950604</v>
      </c>
      <c r="N6304" s="14">
        <v>39.012352026220199</v>
      </c>
      <c r="O6304" s="14">
        <v>0.925244753464456</v>
      </c>
      <c r="P6304" s="14">
        <v>1.2052192047764201</v>
      </c>
      <c r="Q6304">
        <v>19.4443137967911</v>
      </c>
      <c r="R6304">
        <v>5.31936245079718</v>
      </c>
      <c r="S6304">
        <v>148</v>
      </c>
      <c r="T6304" t="e">
        <f t="shared" si="3853"/>
        <v>#NUM!</v>
      </c>
    </row>
    <row r="6305" spans="1:20">
      <c r="A6305" s="7" t="s">
        <v>2126</v>
      </c>
      <c r="B6305" t="s">
        <v>41</v>
      </c>
      <c r="C6305" t="str">
        <f t="shared" ref="C6305:C6313" si="3866">C6304</f>
        <v>Asymchem Laboratories Tianjin Co Ltd</v>
      </c>
      <c r="D6305">
        <v>33.9654391477969</v>
      </c>
      <c r="E6305">
        <v>33.9654391477969</v>
      </c>
      <c r="F6305">
        <v>37.155155843655997</v>
      </c>
      <c r="G6305">
        <v>29.2443172402828</v>
      </c>
      <c r="H6305">
        <v>38.681767977063203</v>
      </c>
      <c r="I6305" t="str">
        <f t="shared" ref="I6305:I6313" si="3867">I6304</f>
        <v>Health Care</v>
      </c>
      <c r="J6305">
        <v>16754708888.399099</v>
      </c>
      <c r="K6305" s="4">
        <v>115.504639301726</v>
      </c>
      <c r="L6305" s="14">
        <v>13.228873220100001</v>
      </c>
      <c r="M6305" s="14">
        <f t="shared" ref="M6305:M6313" si="3868">M6304</f>
        <v>46.297039629950604</v>
      </c>
      <c r="N6305" s="14">
        <f t="shared" ref="N6305:N6313" si="3869">N6304</f>
        <v>39.012352026220199</v>
      </c>
      <c r="O6305" s="14">
        <f t="shared" ref="O6305:O6313" si="3870">O6304</f>
        <v>0.925244753464456</v>
      </c>
      <c r="P6305" s="14">
        <f t="shared" ref="P6305:P6313" si="3871">P6304</f>
        <v>1.2052192047764201</v>
      </c>
      <c r="Q6305">
        <v>187.178972042</v>
      </c>
      <c r="R6305">
        <v>26.674716114999999</v>
      </c>
      <c r="S6305">
        <v>310.71440999999999</v>
      </c>
      <c r="T6305">
        <f t="shared" si="3853"/>
        <v>-0.74166192070327608</v>
      </c>
    </row>
    <row r="6306" spans="1:20">
      <c r="A6306" s="7" t="s">
        <v>2126</v>
      </c>
      <c r="B6306" t="s">
        <v>42</v>
      </c>
      <c r="C6306" t="str">
        <f t="shared" si="3866"/>
        <v>Asymchem Laboratories Tianjin Co Ltd</v>
      </c>
      <c r="D6306">
        <v>32.828175456038501</v>
      </c>
      <c r="E6306">
        <v>32.828175456038501</v>
      </c>
      <c r="F6306">
        <v>41.315789473684099</v>
      </c>
      <c r="G6306">
        <v>28.628277869088201</v>
      </c>
      <c r="H6306">
        <v>32.8804387924853</v>
      </c>
      <c r="I6306" t="str">
        <f t="shared" si="3867"/>
        <v>Health Care</v>
      </c>
      <c r="J6306">
        <v>11118137205.213699</v>
      </c>
      <c r="K6306" s="4">
        <v>99.733253380507193</v>
      </c>
      <c r="L6306" s="14">
        <v>15.95212079</v>
      </c>
      <c r="M6306" s="14">
        <f t="shared" si="3868"/>
        <v>46.297039629950604</v>
      </c>
      <c r="N6306" s="14">
        <f t="shared" si="3869"/>
        <v>39.012352026220199</v>
      </c>
      <c r="O6306" s="14">
        <f t="shared" si="3870"/>
        <v>0.925244753464456</v>
      </c>
      <c r="P6306" s="14">
        <f t="shared" si="3871"/>
        <v>1.2052192047764201</v>
      </c>
      <c r="Q6306">
        <v>121.72234629</v>
      </c>
      <c r="R6306">
        <v>25.906029576000002</v>
      </c>
      <c r="S6306">
        <v>213.67151404000001</v>
      </c>
      <c r="T6306">
        <f t="shared" si="3853"/>
        <v>0.37443433985750346</v>
      </c>
    </row>
    <row r="6307" spans="1:20">
      <c r="A6307" s="7" t="s">
        <v>2126</v>
      </c>
      <c r="B6307" t="s">
        <v>43</v>
      </c>
      <c r="C6307" t="str">
        <f t="shared" si="3866"/>
        <v>Asymchem Laboratories Tianjin Co Ltd</v>
      </c>
      <c r="I6307" t="str">
        <f t="shared" si="3867"/>
        <v>Health Care</v>
      </c>
      <c r="J6307">
        <v>4304057855.5833197</v>
      </c>
      <c r="K6307" s="4">
        <v>55.914234851781998</v>
      </c>
      <c r="L6307" s="14">
        <v>13.961264082</v>
      </c>
      <c r="M6307" s="14">
        <f t="shared" si="3868"/>
        <v>46.297039629950604</v>
      </c>
      <c r="N6307" s="14">
        <f t="shared" si="3869"/>
        <v>39.012352026220199</v>
      </c>
      <c r="O6307" s="14">
        <f t="shared" si="3870"/>
        <v>0.925244753464456</v>
      </c>
      <c r="P6307" s="14">
        <f t="shared" si="3871"/>
        <v>1.2052192047764201</v>
      </c>
      <c r="Q6307">
        <v>60.779252958999997</v>
      </c>
      <c r="R6307">
        <v>12.630242615</v>
      </c>
      <c r="S6307">
        <v>92.500037000000006</v>
      </c>
      <c r="T6307">
        <f t="shared" si="3853"/>
        <v>0.83723081009158795</v>
      </c>
    </row>
    <row r="6308" spans="1:20">
      <c r="A6308" s="7" t="s">
        <v>2126</v>
      </c>
      <c r="B6308" t="s">
        <v>44</v>
      </c>
      <c r="C6308" t="str">
        <f t="shared" si="3866"/>
        <v>Asymchem Laboratories Tianjin Co Ltd</v>
      </c>
      <c r="I6308" t="str">
        <f t="shared" si="3867"/>
        <v>Health Care</v>
      </c>
      <c r="J6308">
        <v>2278138004.5742102</v>
      </c>
      <c r="K6308" s="4">
        <v>39.720607722128001</v>
      </c>
      <c r="L6308" s="14">
        <v>14.169277031</v>
      </c>
      <c r="M6308" s="14">
        <f t="shared" si="3868"/>
        <v>46.297039629950604</v>
      </c>
      <c r="N6308" s="14">
        <f t="shared" si="3869"/>
        <v>39.012352026220199</v>
      </c>
      <c r="O6308" s="14">
        <f t="shared" si="3870"/>
        <v>0.925244753464456</v>
      </c>
      <c r="P6308" s="14">
        <f t="shared" si="3871"/>
        <v>1.2052192047764201</v>
      </c>
      <c r="Q6308">
        <v>70.148647390999997</v>
      </c>
      <c r="R6308">
        <v>9.0431953459999992</v>
      </c>
      <c r="S6308">
        <v>48.464305099999997</v>
      </c>
      <c r="T6308">
        <f t="shared" si="3853"/>
        <v>0.64638149485871443</v>
      </c>
    </row>
    <row r="6309" spans="1:20">
      <c r="A6309" s="7" t="s">
        <v>2126</v>
      </c>
      <c r="B6309" t="s">
        <v>45</v>
      </c>
      <c r="C6309" t="str">
        <f t="shared" si="3866"/>
        <v>Asymchem Laboratories Tianjin Co Ltd</v>
      </c>
      <c r="I6309" t="str">
        <f t="shared" si="3867"/>
        <v>Health Care</v>
      </c>
      <c r="J6309">
        <v>2116736970.95123</v>
      </c>
      <c r="K6309" s="4">
        <v>49.4077054030627</v>
      </c>
      <c r="L6309" s="14">
        <v>14.831784280000001</v>
      </c>
      <c r="M6309" s="14">
        <f t="shared" si="3868"/>
        <v>46.297039629950604</v>
      </c>
      <c r="N6309" s="14">
        <f t="shared" si="3869"/>
        <v>39.012352026220199</v>
      </c>
      <c r="O6309" s="14">
        <f t="shared" si="3870"/>
        <v>0.925244753464456</v>
      </c>
      <c r="P6309" s="14">
        <f t="shared" si="3871"/>
        <v>1.2052192047764201</v>
      </c>
      <c r="Q6309">
        <v>49.684737325</v>
      </c>
      <c r="R6309">
        <v>11.350692229</v>
      </c>
      <c r="S6309">
        <v>42.750017100000001</v>
      </c>
      <c r="T6309">
        <f t="shared" si="3853"/>
        <v>0.12545795427689599</v>
      </c>
    </row>
    <row r="6310" spans="1:20">
      <c r="A6310" s="7" t="s">
        <v>2126</v>
      </c>
      <c r="B6310" t="s">
        <v>46</v>
      </c>
      <c r="C6310" t="str">
        <f t="shared" si="3866"/>
        <v>Asymchem Laboratories Tianjin Co Ltd</v>
      </c>
      <c r="I6310" t="str">
        <f t="shared" si="3867"/>
        <v>Health Care</v>
      </c>
      <c r="J6310">
        <v>2332534007.6335802</v>
      </c>
      <c r="K6310" s="4">
        <v>49.701237593226601</v>
      </c>
      <c r="L6310" s="14">
        <v>14.569966446</v>
      </c>
      <c r="M6310" s="14">
        <f t="shared" si="3868"/>
        <v>46.297039629950604</v>
      </c>
      <c r="N6310" s="14">
        <f t="shared" si="3869"/>
        <v>39.012352026220199</v>
      </c>
      <c r="O6310" s="14">
        <f t="shared" si="3870"/>
        <v>0.925244753464456</v>
      </c>
      <c r="P6310" s="14">
        <f t="shared" si="3871"/>
        <v>1.2052192047764201</v>
      </c>
      <c r="Q6310">
        <v>56.819501819000003</v>
      </c>
      <c r="R6310">
        <v>14.769255381000001</v>
      </c>
      <c r="S6310">
        <v>51.246449069999997</v>
      </c>
      <c r="T6310">
        <f t="shared" si="3853"/>
        <v>-0.1812767337963877</v>
      </c>
    </row>
    <row r="6311" spans="1:20">
      <c r="A6311" s="7" t="s">
        <v>2126</v>
      </c>
      <c r="B6311" t="s">
        <v>47</v>
      </c>
      <c r="C6311" t="str">
        <f t="shared" si="3866"/>
        <v>Asymchem Laboratories Tianjin Co Ltd</v>
      </c>
      <c r="I6311" t="str">
        <f t="shared" si="3867"/>
        <v>Health Care</v>
      </c>
      <c r="L6311" s="14">
        <v>11.535729007</v>
      </c>
      <c r="M6311" s="14">
        <f t="shared" si="3868"/>
        <v>46.297039629950604</v>
      </c>
      <c r="N6311" s="14">
        <f t="shared" si="3869"/>
        <v>39.012352026220199</v>
      </c>
      <c r="O6311" s="14">
        <f t="shared" si="3870"/>
        <v>0.925244753464456</v>
      </c>
      <c r="P6311" s="14">
        <f t="shared" si="3871"/>
        <v>1.2052192047764201</v>
      </c>
      <c r="T6311" t="e">
        <f t="shared" si="3853"/>
        <v>#DIV/0!</v>
      </c>
    </row>
    <row r="6312" spans="1:20">
      <c r="A6312" s="7" t="s">
        <v>2126</v>
      </c>
      <c r="B6312" t="s">
        <v>48</v>
      </c>
      <c r="C6312" t="str">
        <f t="shared" si="3866"/>
        <v>Asymchem Laboratories Tianjin Co Ltd</v>
      </c>
      <c r="I6312" t="str">
        <f t="shared" si="3867"/>
        <v>Health Care</v>
      </c>
      <c r="M6312" s="14">
        <f t="shared" si="3868"/>
        <v>46.297039629950604</v>
      </c>
      <c r="N6312" s="14">
        <f t="shared" si="3869"/>
        <v>39.012352026220199</v>
      </c>
      <c r="O6312" s="14">
        <f t="shared" si="3870"/>
        <v>0.925244753464456</v>
      </c>
      <c r="P6312" s="14">
        <f t="shared" si="3871"/>
        <v>1.2052192047764201</v>
      </c>
      <c r="T6312" t="e">
        <f t="shared" si="3853"/>
        <v>#DIV/0!</v>
      </c>
    </row>
    <row r="6313" spans="1:20">
      <c r="A6313" s="7" t="s">
        <v>2126</v>
      </c>
      <c r="B6313" t="s">
        <v>60</v>
      </c>
      <c r="C6313" t="str">
        <f t="shared" si="3866"/>
        <v>Asymchem Laboratories Tianjin Co Ltd</v>
      </c>
      <c r="I6313" t="str">
        <f t="shared" si="3867"/>
        <v>Health Care</v>
      </c>
      <c r="M6313" s="14">
        <f t="shared" si="3868"/>
        <v>46.297039629950604</v>
      </c>
      <c r="N6313" s="14">
        <f t="shared" si="3869"/>
        <v>39.012352026220199</v>
      </c>
      <c r="O6313" s="14">
        <f t="shared" si="3870"/>
        <v>0.925244753464456</v>
      </c>
      <c r="P6313" s="14">
        <f t="shared" si="3871"/>
        <v>1.2052192047764201</v>
      </c>
      <c r="T6313" t="e">
        <f t="shared" si="3853"/>
        <v>#DIV/0!</v>
      </c>
    </row>
    <row r="6314" spans="1:20">
      <c r="A6314" s="7" t="s">
        <v>2128</v>
      </c>
      <c r="B6314" t="s">
        <v>40</v>
      </c>
      <c r="C6314" t="s">
        <v>2129</v>
      </c>
      <c r="D6314">
        <v>10.764643975638601</v>
      </c>
      <c r="E6314">
        <v>10.764643975638601</v>
      </c>
      <c r="F6314">
        <v>2.2586593041665002</v>
      </c>
      <c r="G6314">
        <v>13.393150594885901</v>
      </c>
      <c r="H6314">
        <v>16.095738543556301</v>
      </c>
      <c r="I6314" t="s">
        <v>77</v>
      </c>
      <c r="J6314">
        <v>1310407824.5745101</v>
      </c>
      <c r="K6314" s="4">
        <v>11.087563555660701</v>
      </c>
      <c r="L6314" s="14">
        <v>13.4767461916</v>
      </c>
      <c r="M6314" s="14">
        <v>37.924864518186197</v>
      </c>
      <c r="N6314" s="14">
        <v>23.808519072502701</v>
      </c>
      <c r="O6314" s="14">
        <v>0.43735827265933302</v>
      </c>
      <c r="P6314" s="14">
        <v>0.745876159771098</v>
      </c>
      <c r="Q6314">
        <v>11.119787501816001</v>
      </c>
      <c r="R6314">
        <v>6.0890300232677701</v>
      </c>
      <c r="S6314">
        <v>12.19</v>
      </c>
      <c r="T6314" t="e">
        <f t="shared" si="3853"/>
        <v>#NUM!</v>
      </c>
    </row>
    <row r="6315" spans="1:20">
      <c r="A6315" s="7" t="s">
        <v>2128</v>
      </c>
      <c r="B6315" t="s">
        <v>41</v>
      </c>
      <c r="C6315" t="str">
        <f t="shared" ref="C6315:C6323" si="3872">C6314</f>
        <v>Chengdu Fusen Noble-House Industrial Co Ltd</v>
      </c>
      <c r="D6315">
        <v>11.693211674045299</v>
      </c>
      <c r="E6315">
        <v>11.693211674045299</v>
      </c>
      <c r="F6315">
        <v>1.8965517241379299</v>
      </c>
      <c r="G6315">
        <v>11.5329270357203</v>
      </c>
      <c r="H6315">
        <v>21.3396293944466</v>
      </c>
      <c r="I6315" t="str">
        <f t="shared" ref="I6315:I6323" si="3873">I6314</f>
        <v>Consumer Discretionary</v>
      </c>
      <c r="J6315">
        <v>1474035569.2448101</v>
      </c>
      <c r="K6315" s="4">
        <v>9.5905428510000004</v>
      </c>
      <c r="L6315" s="14">
        <v>12.360128959900001</v>
      </c>
      <c r="M6315" s="14">
        <f t="shared" ref="M6315:M6323" si="3874">M6314</f>
        <v>37.924864518186197</v>
      </c>
      <c r="N6315" s="14">
        <f t="shared" ref="N6315:N6323" si="3875">N6314</f>
        <v>23.808519072502701</v>
      </c>
      <c r="O6315" s="14">
        <f t="shared" ref="O6315:O6323" si="3876">O6314</f>
        <v>0.43735827265933302</v>
      </c>
      <c r="P6315" s="14">
        <f t="shared" ref="P6315:P6323" si="3877">P6314</f>
        <v>0.745876159771098</v>
      </c>
      <c r="Q6315">
        <v>11.313485303</v>
      </c>
      <c r="R6315">
        <v>6.241156589</v>
      </c>
      <c r="S6315">
        <v>12.51</v>
      </c>
      <c r="T6315">
        <f t="shared" si="3853"/>
        <v>-2.5912380985639603E-2</v>
      </c>
    </row>
    <row r="6316" spans="1:20">
      <c r="A6316" s="7" t="s">
        <v>2128</v>
      </c>
      <c r="B6316" t="s">
        <v>42</v>
      </c>
      <c r="C6316" t="str">
        <f t="shared" si="3872"/>
        <v>Chengdu Fusen Noble-House Industrial Co Ltd</v>
      </c>
      <c r="I6316" t="str">
        <f t="shared" si="3873"/>
        <v>Consumer Discretionary</v>
      </c>
      <c r="J6316">
        <v>1627904328.5517199</v>
      </c>
      <c r="K6316" s="4">
        <v>15.247982043</v>
      </c>
      <c r="L6316" s="14">
        <v>13.617741224</v>
      </c>
      <c r="M6316" s="14">
        <f t="shared" si="3874"/>
        <v>37.924864518186197</v>
      </c>
      <c r="N6316" s="14">
        <f t="shared" si="3875"/>
        <v>23.808519072502701</v>
      </c>
      <c r="O6316" s="14">
        <f t="shared" si="3876"/>
        <v>0.43735827265933302</v>
      </c>
      <c r="P6316" s="14">
        <f t="shared" si="3877"/>
        <v>0.745876159771098</v>
      </c>
      <c r="Q6316">
        <v>23.420855851999999</v>
      </c>
      <c r="R6316">
        <v>7.5201386479999996</v>
      </c>
      <c r="S6316">
        <v>14.13</v>
      </c>
      <c r="T6316">
        <f t="shared" si="3853"/>
        <v>-0.1217718722176164</v>
      </c>
    </row>
    <row r="6317" spans="1:20">
      <c r="A6317" s="7" t="s">
        <v>2128</v>
      </c>
      <c r="B6317" t="s">
        <v>43</v>
      </c>
      <c r="C6317" t="str">
        <f t="shared" si="3872"/>
        <v>Chengdu Fusen Noble-House Industrial Co Ltd</v>
      </c>
      <c r="I6317" t="str">
        <f t="shared" si="3873"/>
        <v>Consumer Discretionary</v>
      </c>
      <c r="J6317">
        <v>1374595720.2160299</v>
      </c>
      <c r="K6317" s="4">
        <v>12.311435523</v>
      </c>
      <c r="L6317" s="14">
        <v>13.251491735</v>
      </c>
      <c r="M6317" s="14">
        <f t="shared" si="3874"/>
        <v>37.924864518186197</v>
      </c>
      <c r="N6317" s="14">
        <f t="shared" si="3875"/>
        <v>23.808519072502701</v>
      </c>
      <c r="O6317" s="14">
        <f t="shared" si="3876"/>
        <v>0.43735827265933302</v>
      </c>
      <c r="P6317" s="14">
        <f t="shared" si="3877"/>
        <v>0.745876159771098</v>
      </c>
      <c r="Q6317">
        <v>11.527331520000001</v>
      </c>
      <c r="R6317">
        <v>6.3441692060000001</v>
      </c>
      <c r="S6317">
        <v>12.65</v>
      </c>
      <c r="T6317">
        <f t="shared" si="3853"/>
        <v>0.11064298152290682</v>
      </c>
    </row>
    <row r="6318" spans="1:20">
      <c r="A6318" s="7" t="s">
        <v>2128</v>
      </c>
      <c r="B6318" t="s">
        <v>44</v>
      </c>
      <c r="C6318" t="str">
        <f t="shared" si="3872"/>
        <v>Chengdu Fusen Noble-House Industrial Co Ltd</v>
      </c>
      <c r="I6318" t="str">
        <f t="shared" si="3873"/>
        <v>Consumer Discretionary</v>
      </c>
      <c r="J6318">
        <v>1345772637.6263499</v>
      </c>
      <c r="K6318" s="4">
        <v>12.908659302</v>
      </c>
      <c r="L6318" s="14">
        <v>12.806239015999999</v>
      </c>
      <c r="M6318" s="14">
        <f t="shared" si="3874"/>
        <v>37.924864518186197</v>
      </c>
      <c r="N6318" s="14">
        <f t="shared" si="3875"/>
        <v>23.808519072502701</v>
      </c>
      <c r="O6318" s="14">
        <f t="shared" si="3876"/>
        <v>0.43735827265933302</v>
      </c>
      <c r="P6318" s="14">
        <f t="shared" si="3877"/>
        <v>0.745876159771098</v>
      </c>
      <c r="Q6318">
        <v>9.1438808040000001</v>
      </c>
      <c r="R6318">
        <v>6.7234952469999998</v>
      </c>
      <c r="S6318">
        <v>12.22940565</v>
      </c>
      <c r="T6318">
        <f t="shared" si="3853"/>
        <v>3.3813864365903099E-2</v>
      </c>
    </row>
    <row r="6319" spans="1:20">
      <c r="A6319" s="7" t="s">
        <v>2128</v>
      </c>
      <c r="B6319" t="s">
        <v>45</v>
      </c>
      <c r="C6319" t="str">
        <f t="shared" si="3872"/>
        <v>Chengdu Fusen Noble-House Industrial Co Ltd</v>
      </c>
      <c r="I6319" t="str">
        <f t="shared" si="3873"/>
        <v>Consumer Discretionary</v>
      </c>
      <c r="J6319">
        <v>2049767148.7635</v>
      </c>
      <c r="K6319" s="4">
        <v>20.784792495000001</v>
      </c>
      <c r="L6319" s="14">
        <v>12.250857115000001</v>
      </c>
      <c r="M6319" s="14">
        <f t="shared" si="3874"/>
        <v>37.924864518186197</v>
      </c>
      <c r="N6319" s="14">
        <f t="shared" si="3875"/>
        <v>23.808519072502701</v>
      </c>
      <c r="O6319" s="14">
        <f t="shared" si="3876"/>
        <v>0.43735827265933302</v>
      </c>
      <c r="P6319" s="14">
        <f t="shared" si="3877"/>
        <v>0.745876159771098</v>
      </c>
      <c r="Q6319">
        <v>14.072116124000001</v>
      </c>
      <c r="R6319">
        <v>10.61462908</v>
      </c>
      <c r="S6319">
        <v>17.829402850000001</v>
      </c>
      <c r="T6319">
        <f t="shared" si="3853"/>
        <v>-0.37700558919979027</v>
      </c>
    </row>
    <row r="6320" spans="1:20">
      <c r="A6320" s="7" t="s">
        <v>2128</v>
      </c>
      <c r="B6320" t="s">
        <v>46</v>
      </c>
      <c r="C6320" t="str">
        <f t="shared" si="3872"/>
        <v>Chengdu Fusen Noble-House Industrial Co Ltd</v>
      </c>
      <c r="I6320" t="str">
        <f t="shared" si="3873"/>
        <v>Consumer Discretionary</v>
      </c>
      <c r="J6320">
        <v>3716837102.11724</v>
      </c>
      <c r="K6320" s="4">
        <v>41.949347961000001</v>
      </c>
      <c r="L6320" s="14">
        <v>11.695102482999999</v>
      </c>
      <c r="M6320" s="14">
        <f t="shared" si="3874"/>
        <v>37.924864518186197</v>
      </c>
      <c r="N6320" s="14">
        <f t="shared" si="3875"/>
        <v>23.808519072502701</v>
      </c>
      <c r="O6320" s="14">
        <f t="shared" si="3876"/>
        <v>0.43735827265933302</v>
      </c>
      <c r="P6320" s="14">
        <f t="shared" si="3877"/>
        <v>0.745876159771098</v>
      </c>
      <c r="Q6320">
        <v>30.236010303</v>
      </c>
      <c r="R6320">
        <v>21.035753689</v>
      </c>
      <c r="S6320">
        <v>34.499982750000001</v>
      </c>
      <c r="T6320">
        <f t="shared" si="3853"/>
        <v>-0.66010988402977255</v>
      </c>
    </row>
    <row r="6321" spans="1:20">
      <c r="A6321" s="7" t="s">
        <v>2128</v>
      </c>
      <c r="B6321" t="s">
        <v>47</v>
      </c>
      <c r="C6321" t="str">
        <f t="shared" si="3872"/>
        <v>Chengdu Fusen Noble-House Industrial Co Ltd</v>
      </c>
      <c r="I6321" t="str">
        <f t="shared" si="3873"/>
        <v>Consumer Discretionary</v>
      </c>
      <c r="L6321" s="14">
        <v>10.494845237</v>
      </c>
      <c r="M6321" s="14">
        <f t="shared" si="3874"/>
        <v>37.924864518186197</v>
      </c>
      <c r="N6321" s="14">
        <f t="shared" si="3875"/>
        <v>23.808519072502701</v>
      </c>
      <c r="O6321" s="14">
        <f t="shared" si="3876"/>
        <v>0.43735827265933302</v>
      </c>
      <c r="P6321" s="14">
        <f t="shared" si="3877"/>
        <v>0.745876159771098</v>
      </c>
      <c r="T6321" t="e">
        <f t="shared" si="3853"/>
        <v>#DIV/0!</v>
      </c>
    </row>
    <row r="6322" spans="1:20">
      <c r="A6322" s="7" t="s">
        <v>2128</v>
      </c>
      <c r="B6322" t="s">
        <v>48</v>
      </c>
      <c r="C6322" t="str">
        <f t="shared" si="3872"/>
        <v>Chengdu Fusen Noble-House Industrial Co Ltd</v>
      </c>
      <c r="I6322" t="str">
        <f t="shared" si="3873"/>
        <v>Consumer Discretionary</v>
      </c>
      <c r="M6322" s="14">
        <f t="shared" si="3874"/>
        <v>37.924864518186197</v>
      </c>
      <c r="N6322" s="14">
        <f t="shared" si="3875"/>
        <v>23.808519072502701</v>
      </c>
      <c r="O6322" s="14">
        <f t="shared" si="3876"/>
        <v>0.43735827265933302</v>
      </c>
      <c r="P6322" s="14">
        <f t="shared" si="3877"/>
        <v>0.745876159771098</v>
      </c>
      <c r="T6322" t="e">
        <f t="shared" si="3853"/>
        <v>#DIV/0!</v>
      </c>
    </row>
    <row r="6323" spans="1:20">
      <c r="A6323" s="7" t="s">
        <v>2128</v>
      </c>
      <c r="B6323" t="s">
        <v>60</v>
      </c>
      <c r="C6323" t="str">
        <f t="shared" si="3872"/>
        <v>Chengdu Fusen Noble-House Industrial Co Ltd</v>
      </c>
      <c r="I6323" t="str">
        <f t="shared" si="3873"/>
        <v>Consumer Discretionary</v>
      </c>
      <c r="M6323" s="14">
        <f t="shared" si="3874"/>
        <v>37.924864518186197</v>
      </c>
      <c r="N6323" s="14">
        <f t="shared" si="3875"/>
        <v>23.808519072502701</v>
      </c>
      <c r="O6323" s="14">
        <f t="shared" si="3876"/>
        <v>0.43735827265933302</v>
      </c>
      <c r="P6323" s="14">
        <f t="shared" si="3877"/>
        <v>0.745876159771098</v>
      </c>
      <c r="T6323" t="e">
        <f t="shared" si="3853"/>
        <v>#DIV/0!</v>
      </c>
    </row>
    <row r="6324" spans="1:20">
      <c r="A6324" s="7" t="s">
        <v>2130</v>
      </c>
      <c r="B6324" t="s">
        <v>40</v>
      </c>
      <c r="C6324" t="s">
        <v>2131</v>
      </c>
      <c r="D6324">
        <v>32.348996848135101</v>
      </c>
      <c r="E6324">
        <v>32.348996848135101</v>
      </c>
      <c r="F6324">
        <v>24.111998860457899</v>
      </c>
      <c r="G6324">
        <v>17.730062810392798</v>
      </c>
      <c r="H6324">
        <v>66.354635595622298</v>
      </c>
      <c r="I6324" t="s">
        <v>51</v>
      </c>
      <c r="J6324">
        <v>1277294917.1257901</v>
      </c>
      <c r="K6324" s="4">
        <v>14.7389086366138</v>
      </c>
      <c r="L6324" s="14">
        <v>7.4707949348999998</v>
      </c>
      <c r="M6324" s="14">
        <v>29.796623333843101</v>
      </c>
      <c r="N6324" s="14">
        <v>23.246208894101599</v>
      </c>
      <c r="O6324" s="14">
        <v>0.924375544139591</v>
      </c>
      <c r="P6324" s="14">
        <v>1.15398784654742</v>
      </c>
      <c r="Q6324">
        <v>7.2749378098808002</v>
      </c>
      <c r="R6324">
        <v>1.4678960692229699</v>
      </c>
      <c r="S6324">
        <v>9.91</v>
      </c>
      <c r="T6324" t="e">
        <f t="shared" si="3853"/>
        <v>#NUM!</v>
      </c>
    </row>
    <row r="6325" spans="1:20">
      <c r="A6325" s="7" t="s">
        <v>2130</v>
      </c>
      <c r="B6325" t="s">
        <v>41</v>
      </c>
      <c r="C6325" t="str">
        <f t="shared" ref="C6325:C6333" si="3878">C6324</f>
        <v>Suntak Technology Co Ltd</v>
      </c>
      <c r="D6325">
        <v>32.850761367485198</v>
      </c>
      <c r="E6325">
        <v>32.850761367485198</v>
      </c>
      <c r="F6325">
        <v>21.232728341766101</v>
      </c>
      <c r="G6325">
        <v>20.790502687434898</v>
      </c>
      <c r="H6325">
        <v>66.691827820431399</v>
      </c>
      <c r="I6325" t="str">
        <f t="shared" ref="I6325:I6333" si="3879">I6324</f>
        <v>Information Technology</v>
      </c>
      <c r="J6325">
        <v>2322797429.7555099</v>
      </c>
      <c r="K6325" s="4">
        <v>28.261380028000001</v>
      </c>
      <c r="L6325" s="14">
        <v>6.817407899</v>
      </c>
      <c r="M6325" s="14">
        <f t="shared" ref="M6325:M6333" si="3880">M6324</f>
        <v>29.796623333843101</v>
      </c>
      <c r="N6325" s="14">
        <f t="shared" ref="N6325:N6333" si="3881">N6324</f>
        <v>23.246208894101599</v>
      </c>
      <c r="O6325" s="14">
        <f t="shared" ref="O6325:O6333" si="3882">O6324</f>
        <v>0.924375544139591</v>
      </c>
      <c r="P6325" s="14">
        <f t="shared" ref="P6325:P6333" si="3883">P6324</f>
        <v>1.15398784654742</v>
      </c>
      <c r="Q6325">
        <v>17.484961475999999</v>
      </c>
      <c r="R6325">
        <v>2.6556776200000001</v>
      </c>
      <c r="S6325">
        <v>16.850000000000001</v>
      </c>
      <c r="T6325">
        <f t="shared" si="3853"/>
        <v>-0.53080630845647414</v>
      </c>
    </row>
    <row r="6326" spans="1:20">
      <c r="A6326" s="7" t="s">
        <v>2130</v>
      </c>
      <c r="B6326" t="s">
        <v>42</v>
      </c>
      <c r="C6326" t="str">
        <f t="shared" si="3878"/>
        <v>Suntak Technology Co Ltd</v>
      </c>
      <c r="I6326" t="str">
        <f t="shared" si="3879"/>
        <v>Information Technology</v>
      </c>
      <c r="J6326">
        <v>1953099687.33793</v>
      </c>
      <c r="K6326" s="4">
        <v>23.297086251</v>
      </c>
      <c r="L6326" s="14">
        <v>10.174483892</v>
      </c>
      <c r="M6326" s="14">
        <f t="shared" si="3880"/>
        <v>29.796623333843101</v>
      </c>
      <c r="N6326" s="14">
        <f t="shared" si="3881"/>
        <v>23.246208894101599</v>
      </c>
      <c r="O6326" s="14">
        <f t="shared" si="3882"/>
        <v>0.924375544139591</v>
      </c>
      <c r="P6326" s="14">
        <f t="shared" si="3883"/>
        <v>1.15398784654742</v>
      </c>
      <c r="Q6326">
        <v>26.399278841000001</v>
      </c>
      <c r="R6326">
        <v>3.0038123670000001</v>
      </c>
      <c r="S6326">
        <v>14.44</v>
      </c>
      <c r="T6326">
        <f t="shared" si="3853"/>
        <v>0.15434852333369067</v>
      </c>
    </row>
    <row r="6327" spans="1:20">
      <c r="A6327" s="7" t="s">
        <v>2130</v>
      </c>
      <c r="B6327" t="s">
        <v>43</v>
      </c>
      <c r="C6327" t="str">
        <f t="shared" si="3878"/>
        <v>Suntak Technology Co Ltd</v>
      </c>
      <c r="I6327" t="str">
        <f t="shared" si="3879"/>
        <v>Information Technology</v>
      </c>
      <c r="J6327">
        <v>2195527349.2516298</v>
      </c>
      <c r="K6327" s="4">
        <v>28.064992614000001</v>
      </c>
      <c r="L6327" s="14">
        <v>11.321591427</v>
      </c>
      <c r="M6327" s="14">
        <f t="shared" si="3880"/>
        <v>29.796623333843101</v>
      </c>
      <c r="N6327" s="14">
        <f t="shared" si="3881"/>
        <v>23.246208894101599</v>
      </c>
      <c r="O6327" s="14">
        <f t="shared" si="3882"/>
        <v>0.924375544139591</v>
      </c>
      <c r="P6327" s="14">
        <f t="shared" si="3883"/>
        <v>1.15398784654742</v>
      </c>
      <c r="Q6327">
        <v>14.919387566999999</v>
      </c>
      <c r="R6327">
        <v>4.1751484740000002</v>
      </c>
      <c r="S6327">
        <v>17.29</v>
      </c>
      <c r="T6327">
        <f t="shared" si="3853"/>
        <v>-0.18012616623051891</v>
      </c>
    </row>
    <row r="6328" spans="1:20">
      <c r="A6328" s="7" t="s">
        <v>2130</v>
      </c>
      <c r="B6328" t="s">
        <v>44</v>
      </c>
      <c r="C6328" t="str">
        <f t="shared" si="3878"/>
        <v>Suntak Technology Co Ltd</v>
      </c>
      <c r="I6328" t="str">
        <f t="shared" si="3879"/>
        <v>Information Technology</v>
      </c>
      <c r="J6328">
        <v>1766333929.9512701</v>
      </c>
      <c r="K6328" s="4">
        <v>21.711992866999999</v>
      </c>
      <c r="L6328" s="14">
        <v>10.636844258</v>
      </c>
      <c r="M6328" s="14">
        <f t="shared" si="3880"/>
        <v>29.796623333843101</v>
      </c>
      <c r="N6328" s="14">
        <f t="shared" si="3881"/>
        <v>23.246208894101599</v>
      </c>
      <c r="O6328" s="14">
        <f t="shared" si="3882"/>
        <v>0.924375544139591</v>
      </c>
      <c r="P6328" s="14">
        <f t="shared" si="3883"/>
        <v>1.15398784654742</v>
      </c>
      <c r="Q6328">
        <v>14.191401681</v>
      </c>
      <c r="R6328">
        <v>3.3928297619999999</v>
      </c>
      <c r="S6328">
        <v>14.61</v>
      </c>
      <c r="T6328">
        <f t="shared" si="3853"/>
        <v>0.16842207393259101</v>
      </c>
    </row>
    <row r="6329" spans="1:20">
      <c r="A6329" s="7" t="s">
        <v>2130</v>
      </c>
      <c r="B6329" t="s">
        <v>45</v>
      </c>
      <c r="C6329" t="str">
        <f t="shared" si="3878"/>
        <v>Suntak Technology Co Ltd</v>
      </c>
      <c r="I6329" t="str">
        <f t="shared" si="3879"/>
        <v>Information Technology</v>
      </c>
      <c r="J6329">
        <v>1988780105.43626</v>
      </c>
      <c r="K6329" s="4">
        <v>31.298345828999999</v>
      </c>
      <c r="L6329" s="14">
        <v>13.962305494000001</v>
      </c>
      <c r="M6329" s="14">
        <f t="shared" si="3880"/>
        <v>29.796623333843101</v>
      </c>
      <c r="N6329" s="14">
        <f t="shared" si="3881"/>
        <v>23.246208894101599</v>
      </c>
      <c r="O6329" s="14">
        <f t="shared" si="3882"/>
        <v>0.924375544139591</v>
      </c>
      <c r="P6329" s="14">
        <f t="shared" si="3883"/>
        <v>1.15398784654742</v>
      </c>
      <c r="Q6329">
        <v>22.631186980999999</v>
      </c>
      <c r="R6329">
        <v>4.4604725680000001</v>
      </c>
      <c r="S6329">
        <v>15.78</v>
      </c>
      <c r="T6329">
        <f t="shared" si="3853"/>
        <v>-7.70370896551201E-2</v>
      </c>
    </row>
    <row r="6330" spans="1:20">
      <c r="A6330" s="7" t="s">
        <v>2130</v>
      </c>
      <c r="B6330" t="s">
        <v>46</v>
      </c>
      <c r="C6330" t="str">
        <f t="shared" si="3878"/>
        <v>Suntak Technology Co Ltd</v>
      </c>
      <c r="I6330" t="str">
        <f t="shared" si="3879"/>
        <v>Information Technology</v>
      </c>
      <c r="J6330">
        <v>2673887368.57266</v>
      </c>
      <c r="K6330" s="4">
        <v>47.408648309</v>
      </c>
      <c r="L6330" s="14">
        <v>17.063509992</v>
      </c>
      <c r="M6330" s="14">
        <f t="shared" si="3880"/>
        <v>29.796623333843101</v>
      </c>
      <c r="N6330" s="14">
        <f t="shared" si="3881"/>
        <v>23.246208894101599</v>
      </c>
      <c r="O6330" s="14">
        <f t="shared" si="3882"/>
        <v>0.924375544139591</v>
      </c>
      <c r="P6330" s="14">
        <f t="shared" si="3883"/>
        <v>1.15398784654742</v>
      </c>
      <c r="Q6330">
        <v>40.192407772999999</v>
      </c>
      <c r="R6330">
        <v>8.8918013929999997</v>
      </c>
      <c r="S6330">
        <v>22.64</v>
      </c>
      <c r="T6330">
        <f t="shared" si="3853"/>
        <v>-0.36097493791725405</v>
      </c>
    </row>
    <row r="6331" spans="1:20">
      <c r="A6331" s="7" t="s">
        <v>2130</v>
      </c>
      <c r="B6331" t="s">
        <v>47</v>
      </c>
      <c r="C6331" t="str">
        <f t="shared" si="3878"/>
        <v>Suntak Technology Co Ltd</v>
      </c>
      <c r="I6331" t="str">
        <f t="shared" si="3879"/>
        <v>Information Technology</v>
      </c>
      <c r="L6331" s="14">
        <v>18.934576144000001</v>
      </c>
      <c r="M6331" s="14">
        <f t="shared" si="3880"/>
        <v>29.796623333843101</v>
      </c>
      <c r="N6331" s="14">
        <f t="shared" si="3881"/>
        <v>23.246208894101599</v>
      </c>
      <c r="O6331" s="14">
        <f t="shared" si="3882"/>
        <v>0.924375544139591</v>
      </c>
      <c r="P6331" s="14">
        <f t="shared" si="3883"/>
        <v>1.15398784654742</v>
      </c>
      <c r="T6331" t="e">
        <f t="shared" si="3853"/>
        <v>#DIV/0!</v>
      </c>
    </row>
    <row r="6332" spans="1:20">
      <c r="A6332" s="7" t="s">
        <v>2130</v>
      </c>
      <c r="B6332" t="s">
        <v>48</v>
      </c>
      <c r="C6332" t="str">
        <f t="shared" si="3878"/>
        <v>Suntak Technology Co Ltd</v>
      </c>
      <c r="I6332" t="str">
        <f t="shared" si="3879"/>
        <v>Information Technology</v>
      </c>
      <c r="M6332" s="14">
        <f t="shared" si="3880"/>
        <v>29.796623333843101</v>
      </c>
      <c r="N6332" s="14">
        <f t="shared" si="3881"/>
        <v>23.246208894101599</v>
      </c>
      <c r="O6332" s="14">
        <f t="shared" si="3882"/>
        <v>0.924375544139591</v>
      </c>
      <c r="P6332" s="14">
        <f t="shared" si="3883"/>
        <v>1.15398784654742</v>
      </c>
      <c r="T6332" t="e">
        <f t="shared" si="3853"/>
        <v>#DIV/0!</v>
      </c>
    </row>
    <row r="6333" spans="1:20">
      <c r="A6333" s="7" t="s">
        <v>2130</v>
      </c>
      <c r="B6333" t="s">
        <v>60</v>
      </c>
      <c r="C6333" t="str">
        <f t="shared" si="3878"/>
        <v>Suntak Technology Co Ltd</v>
      </c>
      <c r="I6333" t="str">
        <f t="shared" si="3879"/>
        <v>Information Technology</v>
      </c>
      <c r="M6333" s="14">
        <f t="shared" si="3880"/>
        <v>29.796623333843101</v>
      </c>
      <c r="N6333" s="14">
        <f t="shared" si="3881"/>
        <v>23.246208894101599</v>
      </c>
      <c r="O6333" s="14">
        <f t="shared" si="3882"/>
        <v>0.924375544139591</v>
      </c>
      <c r="P6333" s="14">
        <f t="shared" si="3883"/>
        <v>1.15398784654742</v>
      </c>
      <c r="T6333" t="e">
        <f t="shared" si="3853"/>
        <v>#DIV/0!</v>
      </c>
    </row>
    <row r="6334" spans="1:20">
      <c r="A6334" s="7" t="s">
        <v>2132</v>
      </c>
      <c r="B6334" t="s">
        <v>40</v>
      </c>
      <c r="C6334" t="s">
        <v>2133</v>
      </c>
      <c r="D6334">
        <v>50.156109170573103</v>
      </c>
      <c r="E6334">
        <v>50.156109170573103</v>
      </c>
      <c r="F6334">
        <v>56.477865644545901</v>
      </c>
      <c r="G6334">
        <v>39.599434104629601</v>
      </c>
      <c r="H6334">
        <v>56.875372150514401</v>
      </c>
      <c r="I6334" t="s">
        <v>54</v>
      </c>
      <c r="J6334">
        <v>16987243187.7791</v>
      </c>
      <c r="K6334" s="4">
        <v>28.019412337163399</v>
      </c>
      <c r="L6334" s="14">
        <v>12.3648781125</v>
      </c>
      <c r="M6334" s="14">
        <v>43.562038833218097</v>
      </c>
      <c r="N6334" s="14">
        <v>49.6280655873962</v>
      </c>
      <c r="O6334" s="14">
        <v>1.2579669332323</v>
      </c>
      <c r="P6334" s="14">
        <v>1.0895595942781899</v>
      </c>
      <c r="Q6334">
        <v>64.626050265308393</v>
      </c>
      <c r="R6334">
        <v>9.8510586729459604</v>
      </c>
      <c r="S6334">
        <v>131.29</v>
      </c>
      <c r="T6334" t="e">
        <f t="shared" si="3853"/>
        <v>#NUM!</v>
      </c>
    </row>
    <row r="6335" spans="1:20">
      <c r="A6335" s="7" t="s">
        <v>2132</v>
      </c>
      <c r="B6335" t="s">
        <v>41</v>
      </c>
      <c r="C6335" t="str">
        <f t="shared" ref="C6335:C6343" si="3884">C6334</f>
        <v>Yunnan Energy New Material Co Ltd</v>
      </c>
      <c r="D6335">
        <v>35.673077176788901</v>
      </c>
      <c r="E6335">
        <v>35.673077176788901</v>
      </c>
      <c r="F6335">
        <v>37.8450125420839</v>
      </c>
      <c r="G6335">
        <v>25.278422503552701</v>
      </c>
      <c r="H6335">
        <v>49.449156227751097</v>
      </c>
      <c r="I6335" t="str">
        <f t="shared" ref="I6335:I6343" si="3885">I6334</f>
        <v>Materials</v>
      </c>
      <c r="J6335">
        <v>35178707550.070099</v>
      </c>
      <c r="K6335" s="4">
        <v>99.846482046374405</v>
      </c>
      <c r="L6335" s="14">
        <v>7.1761591631000003</v>
      </c>
      <c r="M6335" s="14">
        <f t="shared" ref="M6335:M6343" si="3886">M6334</f>
        <v>43.562038833218097</v>
      </c>
      <c r="N6335" s="14">
        <f t="shared" ref="N6335:N6343" si="3887">N6334</f>
        <v>49.6280655873962</v>
      </c>
      <c r="O6335" s="14">
        <f t="shared" ref="O6335:O6343" si="3888">O6334</f>
        <v>1.2579669332323</v>
      </c>
      <c r="P6335" s="14">
        <f t="shared" ref="P6335:P6343" si="3889">P6334</f>
        <v>1.0895595942781899</v>
      </c>
      <c r="Q6335">
        <v>176.47390745499999</v>
      </c>
      <c r="R6335">
        <v>31.737841298985298</v>
      </c>
      <c r="S6335">
        <v>250.4</v>
      </c>
      <c r="T6335">
        <f t="shared" si="3853"/>
        <v>-0.64565102227992455</v>
      </c>
    </row>
    <row r="6336" spans="1:20">
      <c r="A6336" s="7" t="s">
        <v>2132</v>
      </c>
      <c r="B6336" t="s">
        <v>42</v>
      </c>
      <c r="C6336" t="str">
        <f t="shared" si="3884"/>
        <v>Yunnan Energy New Material Co Ltd</v>
      </c>
      <c r="D6336">
        <v>15.9938384041183</v>
      </c>
      <c r="E6336">
        <v>15.9938384041183</v>
      </c>
      <c r="F6336">
        <v>12.123262694551601</v>
      </c>
      <c r="G6336">
        <v>10.4327496274217</v>
      </c>
      <c r="H6336">
        <v>32.254811473755197</v>
      </c>
      <c r="I6336" t="str">
        <f t="shared" si="3885"/>
        <v>Materials</v>
      </c>
      <c r="J6336">
        <v>19263961515.521801</v>
      </c>
      <c r="K6336" s="4">
        <v>135.47369929800001</v>
      </c>
      <c r="L6336" s="14">
        <v>9.4047538589999995</v>
      </c>
      <c r="M6336" s="14">
        <f t="shared" si="3886"/>
        <v>43.562038833218097</v>
      </c>
      <c r="N6336" s="14">
        <f t="shared" si="3887"/>
        <v>49.6280655873962</v>
      </c>
      <c r="O6336" s="14">
        <f t="shared" si="3888"/>
        <v>1.2579669332323</v>
      </c>
      <c r="P6336" s="14">
        <f t="shared" si="3889"/>
        <v>1.0895595942781899</v>
      </c>
      <c r="Q6336">
        <v>153.21896353599999</v>
      </c>
      <c r="R6336">
        <v>34.584427556999998</v>
      </c>
      <c r="S6336">
        <v>141.78</v>
      </c>
      <c r="T6336">
        <f t="shared" si="3853"/>
        <v>0.56878307879907197</v>
      </c>
    </row>
    <row r="6337" spans="1:20">
      <c r="A6337" s="7" t="s">
        <v>2132</v>
      </c>
      <c r="B6337" t="s">
        <v>43</v>
      </c>
      <c r="C6337" t="str">
        <f t="shared" si="3884"/>
        <v>Yunnan Energy New Material Co Ltd</v>
      </c>
      <c r="I6337" t="str">
        <f t="shared" si="3885"/>
        <v>Materials</v>
      </c>
      <c r="J6337">
        <v>5842055773.6504898</v>
      </c>
      <c r="K6337" s="4">
        <v>48.938376409</v>
      </c>
      <c r="L6337" s="14">
        <v>10.688734304</v>
      </c>
      <c r="M6337" s="14">
        <f t="shared" si="3886"/>
        <v>43.562038833218097</v>
      </c>
      <c r="N6337" s="14">
        <f t="shared" si="3887"/>
        <v>49.6280655873962</v>
      </c>
      <c r="O6337" s="14">
        <f t="shared" si="3888"/>
        <v>1.2579669332323</v>
      </c>
      <c r="P6337" s="14">
        <f t="shared" si="3889"/>
        <v>1.0895595942781899</v>
      </c>
      <c r="Q6337">
        <v>61.341100969000003</v>
      </c>
      <c r="R6337">
        <v>13.824183803</v>
      </c>
      <c r="S6337">
        <v>50.5</v>
      </c>
      <c r="T6337">
        <f t="shared" si="3853"/>
        <v>1.0323032241455572</v>
      </c>
    </row>
    <row r="6338" spans="1:20">
      <c r="A6338" s="7" t="s">
        <v>2132</v>
      </c>
      <c r="B6338" t="s">
        <v>44</v>
      </c>
      <c r="C6338" t="str">
        <f t="shared" si="3884"/>
        <v>Yunnan Energy New Material Co Ltd</v>
      </c>
      <c r="I6338" t="str">
        <f t="shared" si="3885"/>
        <v>Materials</v>
      </c>
      <c r="J6338">
        <v>3405397939.3382201</v>
      </c>
      <c r="K6338" s="4">
        <v>45.215057870999999</v>
      </c>
      <c r="L6338" s="14">
        <v>15.881805799</v>
      </c>
      <c r="M6338" s="14">
        <f t="shared" si="3886"/>
        <v>43.562038833218097</v>
      </c>
      <c r="N6338" s="14">
        <f t="shared" si="3887"/>
        <v>49.6280655873962</v>
      </c>
      <c r="O6338" s="14">
        <f t="shared" si="3888"/>
        <v>1.2579669332323</v>
      </c>
      <c r="P6338" s="14">
        <f t="shared" si="3889"/>
        <v>1.0895595942781899</v>
      </c>
      <c r="R6338">
        <v>10.851064936</v>
      </c>
      <c r="S6338">
        <v>29.06469135</v>
      </c>
      <c r="T6338">
        <f t="shared" si="3853"/>
        <v>0.55244925448595084</v>
      </c>
    </row>
    <row r="6339" spans="1:20">
      <c r="A6339" s="7" t="s">
        <v>2132</v>
      </c>
      <c r="B6339" t="s">
        <v>45</v>
      </c>
      <c r="C6339" t="str">
        <f t="shared" si="3884"/>
        <v>Yunnan Energy New Material Co Ltd</v>
      </c>
      <c r="I6339" t="str">
        <f t="shared" si="3885"/>
        <v>Materials</v>
      </c>
      <c r="J6339">
        <v>2158016845.2115598</v>
      </c>
      <c r="K6339" s="4">
        <v>39.068353535999996</v>
      </c>
      <c r="L6339" s="14">
        <v>10.506211458999999</v>
      </c>
      <c r="M6339" s="14">
        <f t="shared" si="3886"/>
        <v>43.562038833218097</v>
      </c>
      <c r="N6339" s="14">
        <f t="shared" si="3887"/>
        <v>49.6280655873962</v>
      </c>
      <c r="O6339" s="14">
        <f t="shared" si="3888"/>
        <v>1.2579669332323</v>
      </c>
      <c r="P6339" s="14">
        <f t="shared" si="3889"/>
        <v>1.0895595942781899</v>
      </c>
      <c r="Q6339">
        <v>21.756764643</v>
      </c>
      <c r="R6339">
        <v>7.315068642</v>
      </c>
      <c r="S6339">
        <v>30.26469075</v>
      </c>
      <c r="T6339">
        <f t="shared" si="3853"/>
        <v>-4.045762942239995E-2</v>
      </c>
    </row>
    <row r="6340" spans="1:20">
      <c r="A6340" s="7" t="s">
        <v>2132</v>
      </c>
      <c r="B6340" t="s">
        <v>46</v>
      </c>
      <c r="C6340" t="str">
        <f t="shared" si="3884"/>
        <v>Yunnan Energy New Material Co Ltd</v>
      </c>
      <c r="I6340" t="str">
        <f t="shared" si="3885"/>
        <v>Materials</v>
      </c>
      <c r="J6340">
        <v>1203242402.4196999</v>
      </c>
      <c r="K6340" s="4">
        <v>38.817538071000001</v>
      </c>
      <c r="L6340" s="14">
        <v>12.701987722</v>
      </c>
      <c r="M6340" s="14">
        <f t="shared" si="3886"/>
        <v>43.562038833218097</v>
      </c>
      <c r="N6340" s="14">
        <f t="shared" si="3887"/>
        <v>49.6280655873962</v>
      </c>
      <c r="O6340" s="14">
        <f t="shared" si="3888"/>
        <v>1.2579669332323</v>
      </c>
      <c r="P6340" s="14">
        <f t="shared" si="3889"/>
        <v>1.0895595942781899</v>
      </c>
      <c r="Q6340">
        <v>61.550127353000001</v>
      </c>
      <c r="R6340">
        <v>7.3722820880000004</v>
      </c>
      <c r="S6340">
        <v>18.352931999999999</v>
      </c>
      <c r="T6340">
        <f t="shared" si="3853"/>
        <v>0.50019236746462203</v>
      </c>
    </row>
    <row r="6341" spans="1:20">
      <c r="A6341" s="7" t="s">
        <v>2132</v>
      </c>
      <c r="B6341" t="s">
        <v>47</v>
      </c>
      <c r="C6341" t="str">
        <f t="shared" si="3884"/>
        <v>Yunnan Energy New Material Co Ltd</v>
      </c>
      <c r="I6341" t="str">
        <f t="shared" si="3885"/>
        <v>Materials</v>
      </c>
      <c r="L6341" s="14">
        <v>12.014368132</v>
      </c>
      <c r="M6341" s="14">
        <f t="shared" si="3886"/>
        <v>43.562038833218097</v>
      </c>
      <c r="N6341" s="14">
        <f t="shared" si="3887"/>
        <v>49.6280655873962</v>
      </c>
      <c r="O6341" s="14">
        <f t="shared" si="3888"/>
        <v>1.2579669332323</v>
      </c>
      <c r="P6341" s="14">
        <f t="shared" si="3889"/>
        <v>1.0895595942781899</v>
      </c>
      <c r="T6341" t="e">
        <f t="shared" si="3853"/>
        <v>#DIV/0!</v>
      </c>
    </row>
    <row r="6342" spans="1:20">
      <c r="A6342" s="7" t="s">
        <v>2132</v>
      </c>
      <c r="B6342" t="s">
        <v>48</v>
      </c>
      <c r="C6342" t="str">
        <f t="shared" si="3884"/>
        <v>Yunnan Energy New Material Co Ltd</v>
      </c>
      <c r="I6342" t="str">
        <f t="shared" si="3885"/>
        <v>Materials</v>
      </c>
      <c r="M6342" s="14">
        <f t="shared" si="3886"/>
        <v>43.562038833218097</v>
      </c>
      <c r="N6342" s="14">
        <f t="shared" si="3887"/>
        <v>49.6280655873962</v>
      </c>
      <c r="O6342" s="14">
        <f t="shared" si="3888"/>
        <v>1.2579669332323</v>
      </c>
      <c r="P6342" s="14">
        <f t="shared" si="3889"/>
        <v>1.0895595942781899</v>
      </c>
      <c r="T6342" t="e">
        <f t="shared" ref="T6342:T6405" si="3890">LN(S6341/S6342)</f>
        <v>#DIV/0!</v>
      </c>
    </row>
    <row r="6343" spans="1:20">
      <c r="A6343" s="7" t="s">
        <v>2132</v>
      </c>
      <c r="B6343" t="s">
        <v>60</v>
      </c>
      <c r="C6343" t="str">
        <f t="shared" si="3884"/>
        <v>Yunnan Energy New Material Co Ltd</v>
      </c>
      <c r="I6343" t="str">
        <f t="shared" si="3885"/>
        <v>Materials</v>
      </c>
      <c r="M6343" s="14">
        <f t="shared" si="3886"/>
        <v>43.562038833218097</v>
      </c>
      <c r="N6343" s="14">
        <f t="shared" si="3887"/>
        <v>49.6280655873962</v>
      </c>
      <c r="O6343" s="14">
        <f t="shared" si="3888"/>
        <v>1.2579669332323</v>
      </c>
      <c r="P6343" s="14">
        <f t="shared" si="3889"/>
        <v>1.0895595942781899</v>
      </c>
      <c r="T6343" t="e">
        <f t="shared" si="3890"/>
        <v>#DIV/0!</v>
      </c>
    </row>
    <row r="6344" spans="1:20">
      <c r="A6344" s="7" t="s">
        <v>2134</v>
      </c>
      <c r="B6344" t="s">
        <v>40</v>
      </c>
      <c r="C6344" t="s">
        <v>2135</v>
      </c>
      <c r="D6344">
        <v>63.543974730580203</v>
      </c>
      <c r="E6344">
        <v>63.543974730580203</v>
      </c>
      <c r="F6344">
        <v>62.365183209061797</v>
      </c>
      <c r="G6344">
        <v>75.811991754099097</v>
      </c>
      <c r="H6344">
        <v>53.537953367175298</v>
      </c>
      <c r="I6344" t="s">
        <v>38</v>
      </c>
      <c r="J6344">
        <v>3398134578.0969501</v>
      </c>
      <c r="K6344" s="4">
        <v>51.349872309376103</v>
      </c>
      <c r="L6344" s="14">
        <v>1.9665643672999999</v>
      </c>
      <c r="M6344" s="14">
        <v>29.6400338103542</v>
      </c>
      <c r="N6344" s="14">
        <v>21.237256641242102</v>
      </c>
      <c r="O6344" s="14">
        <v>1.17220983548927</v>
      </c>
      <c r="P6344" s="14">
        <v>0.95381151210279003</v>
      </c>
      <c r="R6344">
        <v>8.6051525282743402</v>
      </c>
      <c r="S6344">
        <v>5.63</v>
      </c>
      <c r="T6344" t="e">
        <f t="shared" si="3890"/>
        <v>#NUM!</v>
      </c>
    </row>
    <row r="6345" spans="1:20">
      <c r="A6345" s="7" t="s">
        <v>2134</v>
      </c>
      <c r="B6345" t="s">
        <v>41</v>
      </c>
      <c r="C6345" t="str">
        <f t="shared" ref="C6345:C6353" si="3891">C6344</f>
        <v>First Capital Securities Co Ltd</v>
      </c>
      <c r="D6345">
        <v>49.096056931203897</v>
      </c>
      <c r="E6345">
        <v>49.096056931203897</v>
      </c>
      <c r="F6345">
        <v>44.429673721340301</v>
      </c>
      <c r="G6345">
        <v>56.626822920011598</v>
      </c>
      <c r="H6345">
        <v>44.1366583925032</v>
      </c>
      <c r="I6345" t="str">
        <f t="shared" ref="I6345:I6353" si="3892">I6344</f>
        <v>Financials</v>
      </c>
      <c r="J6345">
        <v>4842739881.2990904</v>
      </c>
      <c r="K6345" s="4">
        <v>35.037334864999998</v>
      </c>
      <c r="L6345" s="14">
        <v>2.3069592111000001</v>
      </c>
      <c r="M6345" s="14">
        <f t="shared" ref="M6345:M6353" si="3893">M6344</f>
        <v>29.6400338103542</v>
      </c>
      <c r="N6345" s="14">
        <f t="shared" ref="N6345:N6353" si="3894">N6344</f>
        <v>21.237256641242102</v>
      </c>
      <c r="O6345" s="14">
        <f t="shared" ref="O6345:O6353" si="3895">O6344</f>
        <v>1.17220983548927</v>
      </c>
      <c r="P6345" s="14">
        <f t="shared" ref="P6345:P6353" si="3896">P6344</f>
        <v>0.95381151210279003</v>
      </c>
      <c r="Q6345">
        <v>5.8194450670000002</v>
      </c>
      <c r="R6345">
        <v>8.8844296739999997</v>
      </c>
      <c r="S6345">
        <v>7.32</v>
      </c>
      <c r="T6345">
        <f t="shared" si="3890"/>
        <v>-0.26250088582162129</v>
      </c>
    </row>
    <row r="6346" spans="1:20">
      <c r="A6346" s="7" t="s">
        <v>2134</v>
      </c>
      <c r="B6346" t="s">
        <v>42</v>
      </c>
      <c r="C6346" t="str">
        <f t="shared" si="3891"/>
        <v>First Capital Securities Co Ltd</v>
      </c>
      <c r="D6346">
        <v>42.929993920828302</v>
      </c>
      <c r="E6346">
        <v>42.929993920828302</v>
      </c>
      <c r="F6346">
        <v>23.4184118673647</v>
      </c>
      <c r="G6346">
        <v>43.098744141619498</v>
      </c>
      <c r="H6346">
        <v>48.640968350421403</v>
      </c>
      <c r="I6346" t="str">
        <f t="shared" si="3892"/>
        <v>Financials</v>
      </c>
      <c r="J6346">
        <v>6408257471.2643604</v>
      </c>
      <c r="K6346" s="4">
        <v>49.529593310000003</v>
      </c>
      <c r="L6346" s="14">
        <v>1.6868325639999999</v>
      </c>
      <c r="M6346" s="14">
        <f t="shared" si="3893"/>
        <v>29.6400338103542</v>
      </c>
      <c r="N6346" s="14">
        <f t="shared" si="3894"/>
        <v>21.237256641242102</v>
      </c>
      <c r="O6346" s="14">
        <f t="shared" si="3895"/>
        <v>1.17220983548927</v>
      </c>
      <c r="P6346" s="14">
        <f t="shared" si="3896"/>
        <v>0.95381151210279003</v>
      </c>
      <c r="R6346">
        <v>14.519864982</v>
      </c>
      <c r="S6346">
        <v>9.9499999999999993</v>
      </c>
      <c r="T6346">
        <f t="shared" si="3890"/>
        <v>-0.30696222319728106</v>
      </c>
    </row>
    <row r="6347" spans="1:20">
      <c r="A6347" s="7" t="s">
        <v>2134</v>
      </c>
      <c r="B6347" t="s">
        <v>43</v>
      </c>
      <c r="C6347" t="str">
        <f t="shared" si="3891"/>
        <v>First Capital Securities Co Ltd</v>
      </c>
      <c r="D6347">
        <v>30.6648030377754</v>
      </c>
      <c r="E6347">
        <v>30.6648030377754</v>
      </c>
      <c r="F6347">
        <v>28.503524960531301</v>
      </c>
      <c r="G6347">
        <v>22.619567591177098</v>
      </c>
      <c r="H6347">
        <v>38.106940838076198</v>
      </c>
      <c r="I6347" t="str">
        <f t="shared" si="3892"/>
        <v>Financials</v>
      </c>
      <c r="J6347">
        <v>4165570973.02421</v>
      </c>
      <c r="K6347" s="4">
        <v>83.975659229000001</v>
      </c>
      <c r="L6347" s="14">
        <v>0.39473834899999999</v>
      </c>
      <c r="M6347" s="14">
        <f t="shared" si="3893"/>
        <v>29.6400338103542</v>
      </c>
      <c r="N6347" s="14">
        <f t="shared" si="3894"/>
        <v>21.237256641242102</v>
      </c>
      <c r="O6347" s="14">
        <f t="shared" si="3895"/>
        <v>1.17220983548927</v>
      </c>
      <c r="P6347" s="14">
        <f t="shared" si="3896"/>
        <v>0.95381151210279003</v>
      </c>
      <c r="Q6347">
        <v>10.811818642</v>
      </c>
      <c r="R6347">
        <v>12.687989861</v>
      </c>
      <c r="S6347">
        <v>8.2799999999999994</v>
      </c>
      <c r="T6347">
        <f t="shared" si="3890"/>
        <v>0.18372958277333309</v>
      </c>
    </row>
    <row r="6348" spans="1:20">
      <c r="A6348" s="7" t="s">
        <v>2134</v>
      </c>
      <c r="B6348" t="s">
        <v>44</v>
      </c>
      <c r="C6348" t="str">
        <f t="shared" si="3891"/>
        <v>First Capital Securities Co Ltd</v>
      </c>
      <c r="D6348">
        <v>19.988796778308501</v>
      </c>
      <c r="E6348">
        <v>19.988796778308501</v>
      </c>
      <c r="F6348">
        <v>16.095534787123501</v>
      </c>
      <c r="G6348">
        <v>19.045597865631802</v>
      </c>
      <c r="H6348">
        <v>26.781914893617</v>
      </c>
      <c r="I6348" t="str">
        <f t="shared" si="3892"/>
        <v>Financials</v>
      </c>
      <c r="J6348">
        <v>2760964002.61799</v>
      </c>
      <c r="K6348" s="4">
        <v>76.134288523999999</v>
      </c>
      <c r="L6348" s="14">
        <v>1.331425028</v>
      </c>
      <c r="M6348" s="14">
        <f t="shared" si="3893"/>
        <v>29.6400338103542</v>
      </c>
      <c r="N6348" s="14">
        <f t="shared" si="3894"/>
        <v>21.237256641242102</v>
      </c>
      <c r="O6348" s="14">
        <f t="shared" si="3895"/>
        <v>1.17220983548927</v>
      </c>
      <c r="P6348" s="14">
        <f t="shared" si="3896"/>
        <v>0.95381151210279003</v>
      </c>
      <c r="R6348">
        <v>10.265692648</v>
      </c>
      <c r="S6348">
        <v>5.42</v>
      </c>
      <c r="T6348">
        <f t="shared" si="3890"/>
        <v>0.42374715294561344</v>
      </c>
    </row>
    <row r="6349" spans="1:20">
      <c r="A6349" s="7" t="s">
        <v>2134</v>
      </c>
      <c r="B6349" t="s">
        <v>45</v>
      </c>
      <c r="C6349" t="str">
        <f t="shared" si="3891"/>
        <v>First Capital Securities Co Ltd</v>
      </c>
      <c r="I6349" t="str">
        <f t="shared" si="3892"/>
        <v>Financials</v>
      </c>
      <c r="J6349">
        <v>5275428430.9054298</v>
      </c>
      <c r="K6349" s="4">
        <v>78.664312089000006</v>
      </c>
      <c r="L6349" s="14">
        <v>1.81517547</v>
      </c>
      <c r="M6349" s="14">
        <f t="shared" si="3893"/>
        <v>29.6400338103542</v>
      </c>
      <c r="N6349" s="14">
        <f t="shared" si="3894"/>
        <v>21.237256641242102</v>
      </c>
      <c r="O6349" s="14">
        <f t="shared" si="3895"/>
        <v>1.17220983548927</v>
      </c>
      <c r="P6349" s="14">
        <f t="shared" si="3896"/>
        <v>0.95381151210279003</v>
      </c>
      <c r="R6349">
        <v>17.701848349999999</v>
      </c>
      <c r="S6349">
        <v>9.8000000000000007</v>
      </c>
      <c r="T6349">
        <f t="shared" si="3890"/>
        <v>-0.59228657022497144</v>
      </c>
    </row>
    <row r="6350" spans="1:20">
      <c r="A6350" s="7" t="s">
        <v>2134</v>
      </c>
      <c r="B6350" t="s">
        <v>46</v>
      </c>
      <c r="C6350" t="str">
        <f t="shared" si="3891"/>
        <v>First Capital Securities Co Ltd</v>
      </c>
      <c r="I6350" t="str">
        <f t="shared" si="3892"/>
        <v>Financials</v>
      </c>
      <c r="J6350">
        <v>10971798934.178301</v>
      </c>
      <c r="K6350" s="4">
        <v>104.15170234199999</v>
      </c>
      <c r="L6350" s="14">
        <v>3.8159614980000001</v>
      </c>
      <c r="M6350" s="14">
        <f t="shared" si="3893"/>
        <v>29.6400338103542</v>
      </c>
      <c r="N6350" s="14">
        <f t="shared" si="3894"/>
        <v>21.237256641242102</v>
      </c>
      <c r="O6350" s="14">
        <f t="shared" si="3895"/>
        <v>1.17220983548927</v>
      </c>
      <c r="P6350" s="14">
        <f t="shared" si="3896"/>
        <v>0.95381151210279003</v>
      </c>
      <c r="R6350">
        <v>32.143643703999999</v>
      </c>
      <c r="S6350">
        <v>21.75</v>
      </c>
      <c r="T6350">
        <f t="shared" si="3890"/>
        <v>-0.79723137185816673</v>
      </c>
    </row>
    <row r="6351" spans="1:20">
      <c r="A6351" s="7" t="s">
        <v>2134</v>
      </c>
      <c r="B6351" t="s">
        <v>47</v>
      </c>
      <c r="C6351" t="str">
        <f t="shared" si="3891"/>
        <v>First Capital Securities Co Ltd</v>
      </c>
      <c r="I6351" t="str">
        <f t="shared" si="3892"/>
        <v>Financials</v>
      </c>
      <c r="L6351" s="14">
        <v>3.1933751039999998</v>
      </c>
      <c r="M6351" s="14">
        <f t="shared" si="3893"/>
        <v>29.6400338103542</v>
      </c>
      <c r="N6351" s="14">
        <f t="shared" si="3894"/>
        <v>21.237256641242102</v>
      </c>
      <c r="O6351" s="14">
        <f t="shared" si="3895"/>
        <v>1.17220983548927</v>
      </c>
      <c r="P6351" s="14">
        <f t="shared" si="3896"/>
        <v>0.95381151210279003</v>
      </c>
      <c r="T6351" t="e">
        <f t="shared" si="3890"/>
        <v>#DIV/0!</v>
      </c>
    </row>
    <row r="6352" spans="1:20">
      <c r="A6352" s="7" t="s">
        <v>2134</v>
      </c>
      <c r="B6352" t="s">
        <v>48</v>
      </c>
      <c r="C6352" t="str">
        <f t="shared" si="3891"/>
        <v>First Capital Securities Co Ltd</v>
      </c>
      <c r="I6352" t="str">
        <f t="shared" si="3892"/>
        <v>Financials</v>
      </c>
      <c r="M6352" s="14">
        <f t="shared" si="3893"/>
        <v>29.6400338103542</v>
      </c>
      <c r="N6352" s="14">
        <f t="shared" si="3894"/>
        <v>21.237256641242102</v>
      </c>
      <c r="O6352" s="14">
        <f t="shared" si="3895"/>
        <v>1.17220983548927</v>
      </c>
      <c r="P6352" s="14">
        <f t="shared" si="3896"/>
        <v>0.95381151210279003</v>
      </c>
      <c r="T6352" t="e">
        <f t="shared" si="3890"/>
        <v>#DIV/0!</v>
      </c>
    </row>
    <row r="6353" spans="1:20">
      <c r="A6353" s="7" t="s">
        <v>2134</v>
      </c>
      <c r="B6353" t="s">
        <v>60</v>
      </c>
      <c r="C6353" t="str">
        <f t="shared" si="3891"/>
        <v>First Capital Securities Co Ltd</v>
      </c>
      <c r="I6353" t="str">
        <f t="shared" si="3892"/>
        <v>Financials</v>
      </c>
      <c r="M6353" s="14">
        <f t="shared" si="3893"/>
        <v>29.6400338103542</v>
      </c>
      <c r="N6353" s="14">
        <f t="shared" si="3894"/>
        <v>21.237256641242102</v>
      </c>
      <c r="O6353" s="14">
        <f t="shared" si="3895"/>
        <v>1.17220983548927</v>
      </c>
      <c r="P6353" s="14">
        <f t="shared" si="3896"/>
        <v>0.95381151210279003</v>
      </c>
      <c r="T6353" t="e">
        <f t="shared" si="3890"/>
        <v>#DIV/0!</v>
      </c>
    </row>
    <row r="6354" spans="1:20">
      <c r="A6354" s="7" t="s">
        <v>2136</v>
      </c>
      <c r="B6354" t="s">
        <v>40</v>
      </c>
      <c r="C6354" t="s">
        <v>2137</v>
      </c>
      <c r="D6354">
        <v>33.102385844671801</v>
      </c>
      <c r="E6354">
        <v>33.102385844671801</v>
      </c>
      <c r="F6354">
        <v>21.0099424385138</v>
      </c>
      <c r="G6354">
        <v>18.986828774062801</v>
      </c>
      <c r="H6354">
        <v>70.936935016631395</v>
      </c>
      <c r="I6354" t="s">
        <v>124</v>
      </c>
      <c r="J6354">
        <v>4800586427.2890501</v>
      </c>
      <c r="K6354" s="4">
        <v>176.900037439161</v>
      </c>
      <c r="L6354" s="14">
        <v>11.503556742100001</v>
      </c>
      <c r="M6354" s="14">
        <v>55.767382483179802</v>
      </c>
      <c r="N6354" s="14">
        <v>43.1445580229352</v>
      </c>
      <c r="O6354" s="14">
        <v>1.5798732797284101</v>
      </c>
      <c r="P6354" s="14">
        <v>0.73538123844539005</v>
      </c>
      <c r="Q6354">
        <v>33.427002180100402</v>
      </c>
      <c r="R6354">
        <v>4.0517303435510303</v>
      </c>
      <c r="S6354">
        <v>103.95</v>
      </c>
      <c r="T6354" t="e">
        <f t="shared" si="3890"/>
        <v>#NUM!</v>
      </c>
    </row>
    <row r="6355" spans="1:20">
      <c r="A6355" s="7" t="s">
        <v>2136</v>
      </c>
      <c r="B6355" t="s">
        <v>41</v>
      </c>
      <c r="C6355" t="str">
        <f t="shared" ref="C6355:C6363" si="3897">C6354</f>
        <v>Guangdong Kinlong Hardware Products Co Ltd</v>
      </c>
      <c r="D6355">
        <v>12.9883594604807</v>
      </c>
      <c r="E6355">
        <v>12.9883594604807</v>
      </c>
      <c r="F6355">
        <v>0</v>
      </c>
      <c r="G6355">
        <v>6.62677304964539</v>
      </c>
      <c r="H6355">
        <v>39.839712136081097</v>
      </c>
      <c r="I6355" t="str">
        <f t="shared" ref="I6355:I6363" si="3898">I6354</f>
        <v>Industrials</v>
      </c>
      <c r="J6355">
        <v>9191991404.4174309</v>
      </c>
      <c r="K6355" s="4">
        <v>57.22957066</v>
      </c>
      <c r="L6355" s="14">
        <v>14.8388278299</v>
      </c>
      <c r="M6355" s="14">
        <f t="shared" ref="M6355:M6363" si="3899">M6354</f>
        <v>55.767382483179802</v>
      </c>
      <c r="N6355" s="14">
        <f t="shared" ref="N6355:N6363" si="3900">N6354</f>
        <v>43.1445580229352</v>
      </c>
      <c r="O6355" s="14">
        <f t="shared" ref="O6355:O6363" si="3901">O6354</f>
        <v>1.5798732797284101</v>
      </c>
      <c r="P6355" s="14">
        <f t="shared" ref="P6355:P6363" si="3902">P6354</f>
        <v>0.73538123844539005</v>
      </c>
      <c r="Q6355">
        <v>545.779371029</v>
      </c>
      <c r="R6355">
        <v>7.1349468820000004</v>
      </c>
      <c r="S6355">
        <v>181.59</v>
      </c>
      <c r="T6355">
        <f t="shared" si="3890"/>
        <v>-0.5578413842676837</v>
      </c>
    </row>
    <row r="6356" spans="1:20">
      <c r="A6356" s="7" t="s">
        <v>2136</v>
      </c>
      <c r="B6356" t="s">
        <v>42</v>
      </c>
      <c r="C6356" t="str">
        <f t="shared" si="3897"/>
        <v>Guangdong Kinlong Hardware Products Co Ltd</v>
      </c>
      <c r="D6356">
        <v>17.741153932837399</v>
      </c>
      <c r="E6356">
        <v>17.741153932837399</v>
      </c>
      <c r="F6356">
        <v>0</v>
      </c>
      <c r="G6356">
        <v>7.1964956195244101</v>
      </c>
      <c r="H6356">
        <v>57.3246187363834</v>
      </c>
      <c r="I6356" t="str">
        <f t="shared" si="3898"/>
        <v>Industrials</v>
      </c>
      <c r="J6356">
        <v>7096055172.4137897</v>
      </c>
      <c r="K6356" s="4">
        <v>68.934483517999993</v>
      </c>
      <c r="L6356" s="14">
        <v>9.7860194259999993</v>
      </c>
      <c r="M6356" s="14">
        <f t="shared" si="3899"/>
        <v>55.767382483179802</v>
      </c>
      <c r="N6356" s="14">
        <f t="shared" si="3900"/>
        <v>43.1445580229352</v>
      </c>
      <c r="O6356" s="14">
        <f t="shared" si="3901"/>
        <v>1.5798732797284101</v>
      </c>
      <c r="P6356" s="14">
        <f t="shared" si="3902"/>
        <v>0.73538123844539005</v>
      </c>
      <c r="Q6356">
        <v>68.460713745000007</v>
      </c>
      <c r="R6356">
        <v>7.468419151</v>
      </c>
      <c r="S6356">
        <v>144</v>
      </c>
      <c r="T6356">
        <f t="shared" si="3890"/>
        <v>0.23193809899570489</v>
      </c>
    </row>
    <row r="6357" spans="1:20">
      <c r="A6357" s="7" t="s">
        <v>2136</v>
      </c>
      <c r="B6357" t="s">
        <v>43</v>
      </c>
      <c r="C6357" t="str">
        <f t="shared" si="3897"/>
        <v>Guangdong Kinlong Hardware Products Co Ltd</v>
      </c>
      <c r="I6357" t="str">
        <f t="shared" si="3898"/>
        <v>Industrials</v>
      </c>
      <c r="J6357">
        <v>1408221235.88727</v>
      </c>
      <c r="K6357" s="4">
        <v>29.416304872000001</v>
      </c>
      <c r="L6357" s="14">
        <v>4.5168979880000002</v>
      </c>
      <c r="M6357" s="14">
        <f t="shared" si="3899"/>
        <v>55.767382483179802</v>
      </c>
      <c r="N6357" s="14">
        <f t="shared" si="3900"/>
        <v>43.1445580229352</v>
      </c>
      <c r="O6357" s="14">
        <f t="shared" si="3901"/>
        <v>1.5798732797284101</v>
      </c>
      <c r="P6357" s="14">
        <f t="shared" si="3902"/>
        <v>0.73538123844539005</v>
      </c>
      <c r="Q6357">
        <v>28.398679352999999</v>
      </c>
      <c r="R6357">
        <v>2.0751191269999998</v>
      </c>
      <c r="S6357">
        <v>30.49</v>
      </c>
      <c r="T6357">
        <f t="shared" si="3890"/>
        <v>1.5524145385758372</v>
      </c>
    </row>
    <row r="6358" spans="1:20">
      <c r="A6358" s="7" t="s">
        <v>2136</v>
      </c>
      <c r="B6358" t="s">
        <v>44</v>
      </c>
      <c r="C6358" t="str">
        <f t="shared" si="3897"/>
        <v>Guangdong Kinlong Hardware Products Co Ltd</v>
      </c>
      <c r="I6358" t="str">
        <f t="shared" si="3898"/>
        <v>Industrials</v>
      </c>
      <c r="J6358">
        <v>461113286.30645001</v>
      </c>
      <c r="K6358" s="4">
        <v>25.913272011</v>
      </c>
      <c r="L6358" s="14">
        <v>5.9092695810000002</v>
      </c>
      <c r="M6358" s="14">
        <f t="shared" si="3899"/>
        <v>55.767382483179802</v>
      </c>
      <c r="N6358" s="14">
        <f t="shared" si="3900"/>
        <v>43.1445580229352</v>
      </c>
      <c r="O6358" s="14">
        <f t="shared" si="3901"/>
        <v>1.5798732797284101</v>
      </c>
      <c r="P6358" s="14">
        <f t="shared" si="3902"/>
        <v>0.73538123844539005</v>
      </c>
      <c r="R6358">
        <v>0.87547863199999998</v>
      </c>
      <c r="S6358">
        <v>9.86</v>
      </c>
      <c r="T6358">
        <f t="shared" si="3890"/>
        <v>1.1289125923856194</v>
      </c>
    </row>
    <row r="6359" spans="1:20">
      <c r="A6359" s="7" t="s">
        <v>2136</v>
      </c>
      <c r="B6359" t="s">
        <v>45</v>
      </c>
      <c r="C6359" t="str">
        <f t="shared" si="3897"/>
        <v>Guangdong Kinlong Hardware Products Co Ltd</v>
      </c>
      <c r="I6359" t="str">
        <f t="shared" si="3898"/>
        <v>Industrials</v>
      </c>
      <c r="J6359">
        <v>977029310.05333197</v>
      </c>
      <c r="K6359" s="4">
        <v>25.196268352000001</v>
      </c>
      <c r="L6359" s="14">
        <v>10.024889851999999</v>
      </c>
      <c r="M6359" s="14">
        <f t="shared" si="3899"/>
        <v>55.767382483179802</v>
      </c>
      <c r="N6359" s="14">
        <f t="shared" si="3900"/>
        <v>43.1445580229352</v>
      </c>
      <c r="O6359" s="14">
        <f t="shared" si="3901"/>
        <v>1.5798732797284101</v>
      </c>
      <c r="P6359" s="14">
        <f t="shared" si="3902"/>
        <v>0.73538123844539005</v>
      </c>
      <c r="R6359">
        <v>2.116320617</v>
      </c>
      <c r="S6359">
        <v>19.77</v>
      </c>
      <c r="T6359">
        <f t="shared" si="3890"/>
        <v>-0.69567946856798157</v>
      </c>
    </row>
    <row r="6360" spans="1:20">
      <c r="A6360" s="7" t="s">
        <v>2136</v>
      </c>
      <c r="B6360" t="s">
        <v>46</v>
      </c>
      <c r="C6360" t="str">
        <f t="shared" si="3897"/>
        <v>Guangdong Kinlong Hardware Products Co Ltd</v>
      </c>
      <c r="I6360" t="str">
        <f t="shared" si="3898"/>
        <v>Industrials</v>
      </c>
      <c r="J6360">
        <v>1685734696.8169301</v>
      </c>
      <c r="K6360" s="4">
        <v>42.945820099999999</v>
      </c>
      <c r="L6360" s="14">
        <v>11.636143039</v>
      </c>
      <c r="M6360" s="14">
        <f t="shared" si="3899"/>
        <v>55.767382483179802</v>
      </c>
      <c r="N6360" s="14">
        <f t="shared" si="3900"/>
        <v>43.1445580229352</v>
      </c>
      <c r="O6360" s="14">
        <f t="shared" si="3901"/>
        <v>1.5798732797284101</v>
      </c>
      <c r="P6360" s="14">
        <f t="shared" si="3902"/>
        <v>0.73538123844539005</v>
      </c>
      <c r="Q6360">
        <v>68.020593915000006</v>
      </c>
      <c r="R6360">
        <v>4.4651703390000002</v>
      </c>
      <c r="S6360">
        <v>36.400018199999998</v>
      </c>
      <c r="T6360">
        <f t="shared" si="3890"/>
        <v>-0.61040363746004433</v>
      </c>
    </row>
    <row r="6361" spans="1:20">
      <c r="A6361" s="7" t="s">
        <v>2136</v>
      </c>
      <c r="B6361" t="s">
        <v>47</v>
      </c>
      <c r="C6361" t="str">
        <f t="shared" si="3897"/>
        <v>Guangdong Kinlong Hardware Products Co Ltd</v>
      </c>
      <c r="I6361" t="str">
        <f t="shared" si="3898"/>
        <v>Industrials</v>
      </c>
      <c r="L6361" s="14">
        <v>14.165987155</v>
      </c>
      <c r="M6361" s="14">
        <f t="shared" si="3899"/>
        <v>55.767382483179802</v>
      </c>
      <c r="N6361" s="14">
        <f t="shared" si="3900"/>
        <v>43.1445580229352</v>
      </c>
      <c r="O6361" s="14">
        <f t="shared" si="3901"/>
        <v>1.5798732797284101</v>
      </c>
      <c r="P6361" s="14">
        <f t="shared" si="3902"/>
        <v>0.73538123844539005</v>
      </c>
      <c r="T6361" t="e">
        <f t="shared" si="3890"/>
        <v>#DIV/0!</v>
      </c>
    </row>
    <row r="6362" spans="1:20">
      <c r="A6362" s="7" t="s">
        <v>2136</v>
      </c>
      <c r="B6362" t="s">
        <v>48</v>
      </c>
      <c r="C6362" t="str">
        <f t="shared" si="3897"/>
        <v>Guangdong Kinlong Hardware Products Co Ltd</v>
      </c>
      <c r="I6362" t="str">
        <f t="shared" si="3898"/>
        <v>Industrials</v>
      </c>
      <c r="L6362" s="14">
        <v>18.997469419000002</v>
      </c>
      <c r="M6362" s="14">
        <f t="shared" si="3899"/>
        <v>55.767382483179802</v>
      </c>
      <c r="N6362" s="14">
        <f t="shared" si="3900"/>
        <v>43.1445580229352</v>
      </c>
      <c r="O6362" s="14">
        <f t="shared" si="3901"/>
        <v>1.5798732797284101</v>
      </c>
      <c r="P6362" s="14">
        <f t="shared" si="3902"/>
        <v>0.73538123844539005</v>
      </c>
      <c r="T6362" t="e">
        <f t="shared" si="3890"/>
        <v>#DIV/0!</v>
      </c>
    </row>
    <row r="6363" spans="1:20">
      <c r="A6363" s="7" t="s">
        <v>2136</v>
      </c>
      <c r="B6363" t="s">
        <v>60</v>
      </c>
      <c r="C6363" t="str">
        <f t="shared" si="3897"/>
        <v>Guangdong Kinlong Hardware Products Co Ltd</v>
      </c>
      <c r="I6363" t="str">
        <f t="shared" si="3898"/>
        <v>Industrials</v>
      </c>
      <c r="M6363" s="14">
        <f t="shared" si="3899"/>
        <v>55.767382483179802</v>
      </c>
      <c r="N6363" s="14">
        <f t="shared" si="3900"/>
        <v>43.1445580229352</v>
      </c>
      <c r="O6363" s="14">
        <f t="shared" si="3901"/>
        <v>1.5798732797284101</v>
      </c>
      <c r="P6363" s="14">
        <f t="shared" si="3902"/>
        <v>0.73538123844539005</v>
      </c>
      <c r="T6363" t="e">
        <f t="shared" si="3890"/>
        <v>#DIV/0!</v>
      </c>
    </row>
    <row r="6364" spans="1:20">
      <c r="A6364" s="7" t="s">
        <v>2138</v>
      </c>
      <c r="B6364" t="s">
        <v>40</v>
      </c>
      <c r="C6364" t="s">
        <v>2139</v>
      </c>
      <c r="D6364">
        <v>38.226463338529101</v>
      </c>
      <c r="E6364">
        <v>38.226463338529101</v>
      </c>
      <c r="F6364">
        <v>53.172317266797101</v>
      </c>
      <c r="G6364">
        <v>41.459890149038301</v>
      </c>
      <c r="H6364">
        <v>22.433993724316199</v>
      </c>
      <c r="I6364" t="s">
        <v>117</v>
      </c>
      <c r="J6364">
        <v>2072012845.7105899</v>
      </c>
      <c r="K6364" s="4">
        <v>27.602343296448101</v>
      </c>
      <c r="L6364" s="14">
        <v>6.0338665259999997</v>
      </c>
      <c r="M6364" s="14">
        <v>35.506645258082699</v>
      </c>
      <c r="N6364" s="14">
        <v>34.704485679864</v>
      </c>
      <c r="O6364" s="14">
        <v>0.65368969158574197</v>
      </c>
      <c r="P6364" s="14">
        <v>0.53959600442604205</v>
      </c>
      <c r="Q6364">
        <v>16.473680082026799</v>
      </c>
      <c r="R6364">
        <v>4.2528903885653397</v>
      </c>
      <c r="S6364">
        <v>15.69</v>
      </c>
      <c r="T6364" t="e">
        <f t="shared" si="3890"/>
        <v>#NUM!</v>
      </c>
    </row>
    <row r="6365" spans="1:20">
      <c r="A6365" s="7" t="s">
        <v>2138</v>
      </c>
      <c r="B6365" t="s">
        <v>41</v>
      </c>
      <c r="C6365" t="str">
        <f t="shared" ref="C6365:C6373" si="3903">C6364</f>
        <v>Chengdu Kanghong Pharmaceutical Group Co Ltd</v>
      </c>
      <c r="D6365">
        <v>31.5866139343523</v>
      </c>
      <c r="E6365">
        <v>31.5866139343523</v>
      </c>
      <c r="F6365">
        <v>44.696551084560298</v>
      </c>
      <c r="G6365">
        <v>31.685433096245902</v>
      </c>
      <c r="H6365">
        <v>21.8249802767033</v>
      </c>
      <c r="I6365" t="str">
        <f t="shared" ref="I6365:I6373" si="3904">I6364</f>
        <v>Health Care</v>
      </c>
      <c r="J6365">
        <v>2945654423.56071</v>
      </c>
      <c r="L6365" s="14">
        <v>-4.2071936566000003</v>
      </c>
      <c r="M6365" s="14">
        <f t="shared" ref="M6365:M6373" si="3905">M6364</f>
        <v>35.506645258082699</v>
      </c>
      <c r="N6365" s="14">
        <f t="shared" ref="N6365:N6373" si="3906">N6364</f>
        <v>34.704485679864</v>
      </c>
      <c r="O6365" s="14">
        <f t="shared" ref="O6365:O6373" si="3907">O6364</f>
        <v>0.65368969158574197</v>
      </c>
      <c r="P6365" s="14">
        <f t="shared" ref="P6365:P6373" si="3908">P6364</f>
        <v>0.53959600442604205</v>
      </c>
      <c r="Q6365">
        <v>226.40688623899999</v>
      </c>
      <c r="R6365">
        <v>4.9340485960000002</v>
      </c>
      <c r="S6365">
        <v>20.350000000000001</v>
      </c>
      <c r="T6365">
        <f t="shared" si="3890"/>
        <v>-0.26005734514366285</v>
      </c>
    </row>
    <row r="6366" spans="1:20">
      <c r="A6366" s="7" t="s">
        <v>2138</v>
      </c>
      <c r="B6366" t="s">
        <v>42</v>
      </c>
      <c r="C6366" t="str">
        <f t="shared" si="3903"/>
        <v>Chengdu Kanghong Pharmaceutical Group Co Ltd</v>
      </c>
      <c r="D6366">
        <v>29.570404359928201</v>
      </c>
      <c r="E6366">
        <v>29.570404359928201</v>
      </c>
      <c r="F6366">
        <v>40.275119617224803</v>
      </c>
      <c r="G6366">
        <v>31.6477148480209</v>
      </c>
      <c r="H6366">
        <v>18.615854719594601</v>
      </c>
      <c r="I6366" t="str">
        <f t="shared" si="3904"/>
        <v>Health Care</v>
      </c>
      <c r="J6366">
        <v>6800440160.34482</v>
      </c>
      <c r="K6366" s="4">
        <v>56.536646079</v>
      </c>
      <c r="L6366" s="14">
        <v>13.032060375</v>
      </c>
      <c r="M6366" s="14">
        <f t="shared" si="3905"/>
        <v>35.506645258082699</v>
      </c>
      <c r="N6366" s="14">
        <f t="shared" si="3906"/>
        <v>34.704485679864</v>
      </c>
      <c r="O6366" s="14">
        <f t="shared" si="3907"/>
        <v>0.65368969158574197</v>
      </c>
      <c r="P6366" s="14">
        <f t="shared" si="3908"/>
        <v>0.53959600442604205</v>
      </c>
      <c r="Q6366">
        <v>49.42956058</v>
      </c>
      <c r="R6366">
        <v>13.884951055</v>
      </c>
      <c r="S6366">
        <v>48.15</v>
      </c>
      <c r="T6366">
        <f t="shared" si="3890"/>
        <v>-0.86124022635553055</v>
      </c>
    </row>
    <row r="6367" spans="1:20">
      <c r="A6367" s="7" t="s">
        <v>2138</v>
      </c>
      <c r="B6367" t="s">
        <v>43</v>
      </c>
      <c r="C6367" t="str">
        <f t="shared" si="3903"/>
        <v>Chengdu Kanghong Pharmaceutical Group Co Ltd</v>
      </c>
      <c r="I6367" t="str">
        <f t="shared" si="3904"/>
        <v>Health Care</v>
      </c>
      <c r="J6367">
        <v>4649781145.3187304</v>
      </c>
      <c r="K6367" s="4">
        <v>43.635290646000001</v>
      </c>
      <c r="L6367" s="14">
        <v>14.210016373</v>
      </c>
      <c r="M6367" s="14">
        <f t="shared" si="3905"/>
        <v>35.506645258082699</v>
      </c>
      <c r="N6367" s="14">
        <f t="shared" si="3906"/>
        <v>34.704485679864</v>
      </c>
      <c r="O6367" s="14">
        <f t="shared" si="3907"/>
        <v>0.65368969158574197</v>
      </c>
      <c r="P6367" s="14">
        <f t="shared" si="3908"/>
        <v>0.53959600442604205</v>
      </c>
      <c r="Q6367">
        <v>47.385272856999997</v>
      </c>
      <c r="R6367">
        <v>10.294006396</v>
      </c>
      <c r="S6367">
        <v>36.97</v>
      </c>
      <c r="T6367">
        <f t="shared" si="3890"/>
        <v>0.26421436529559411</v>
      </c>
    </row>
    <row r="6368" spans="1:20">
      <c r="A6368" s="7" t="s">
        <v>2138</v>
      </c>
      <c r="B6368" t="s">
        <v>44</v>
      </c>
      <c r="C6368" t="str">
        <f t="shared" si="3903"/>
        <v>Chengdu Kanghong Pharmaceutical Group Co Ltd</v>
      </c>
      <c r="I6368" t="str">
        <f t="shared" si="3904"/>
        <v>Health Care</v>
      </c>
      <c r="J6368">
        <v>3340896752.2202001</v>
      </c>
      <c r="K6368" s="4">
        <v>31.187762007</v>
      </c>
      <c r="L6368" s="14">
        <v>15.440427896999999</v>
      </c>
      <c r="M6368" s="14">
        <f t="shared" si="3905"/>
        <v>35.506645258082699</v>
      </c>
      <c r="N6368" s="14">
        <f t="shared" si="3906"/>
        <v>34.704485679864</v>
      </c>
      <c r="O6368" s="14">
        <f t="shared" si="3907"/>
        <v>0.65368969158574197</v>
      </c>
      <c r="P6368" s="14">
        <f t="shared" si="3908"/>
        <v>0.53959600442604205</v>
      </c>
      <c r="Q6368">
        <v>49.278693650000001</v>
      </c>
      <c r="R6368">
        <v>8.0049565260000008</v>
      </c>
      <c r="S6368">
        <v>26.207700169999999</v>
      </c>
      <c r="T6368">
        <f t="shared" si="3890"/>
        <v>0.34405350574320137</v>
      </c>
    </row>
    <row r="6369" spans="1:20">
      <c r="A6369" s="7" t="s">
        <v>2138</v>
      </c>
      <c r="B6369" t="s">
        <v>45</v>
      </c>
      <c r="C6369" t="str">
        <f t="shared" si="3903"/>
        <v>Chengdu Kanghong Pharmaceutical Group Co Ltd</v>
      </c>
      <c r="I6369" t="str">
        <f t="shared" si="3904"/>
        <v>Health Care</v>
      </c>
      <c r="J6369">
        <v>6398593120.63692</v>
      </c>
      <c r="K6369" s="4">
        <v>68.670007208000001</v>
      </c>
      <c r="L6369" s="14">
        <v>15.020082256</v>
      </c>
      <c r="M6369" s="14">
        <f t="shared" si="3905"/>
        <v>35.506645258082699</v>
      </c>
      <c r="N6369" s="14">
        <f t="shared" si="3906"/>
        <v>34.704485679864</v>
      </c>
      <c r="O6369" s="14">
        <f t="shared" si="3907"/>
        <v>0.65368969158574197</v>
      </c>
      <c r="P6369" s="14">
        <f t="shared" si="3908"/>
        <v>0.53959600442604205</v>
      </c>
      <c r="Q6369">
        <v>47.103559519000001</v>
      </c>
      <c r="R6369">
        <v>14.821078327</v>
      </c>
      <c r="S6369">
        <v>47.44616808</v>
      </c>
      <c r="T6369">
        <f t="shared" si="3890"/>
        <v>-0.59354249758219879</v>
      </c>
    </row>
    <row r="6370" spans="1:20">
      <c r="A6370" s="7" t="s">
        <v>2138</v>
      </c>
      <c r="B6370" t="s">
        <v>46</v>
      </c>
      <c r="C6370" t="str">
        <f t="shared" si="3903"/>
        <v>Chengdu Kanghong Pharmaceutical Group Co Ltd</v>
      </c>
      <c r="I6370" t="str">
        <f t="shared" si="3904"/>
        <v>Health Care</v>
      </c>
      <c r="J6370">
        <v>5519370123.4912796</v>
      </c>
      <c r="K6370" s="4">
        <v>83.331035022999998</v>
      </c>
      <c r="L6370" s="14">
        <v>16.397396928999999</v>
      </c>
      <c r="M6370" s="14">
        <f t="shared" si="3905"/>
        <v>35.506645258082699</v>
      </c>
      <c r="N6370" s="14">
        <f t="shared" si="3906"/>
        <v>34.704485679864</v>
      </c>
      <c r="O6370" s="14">
        <f t="shared" si="3907"/>
        <v>0.65368969158574197</v>
      </c>
      <c r="P6370" s="14">
        <f t="shared" si="3908"/>
        <v>0.53959600442604205</v>
      </c>
      <c r="Q6370">
        <v>47.883743322999997</v>
      </c>
      <c r="R6370">
        <v>15.743197675999999</v>
      </c>
      <c r="S6370">
        <v>43.684628490000001</v>
      </c>
      <c r="T6370">
        <f t="shared" si="3890"/>
        <v>8.2599475365732741E-2</v>
      </c>
    </row>
    <row r="6371" spans="1:20">
      <c r="A6371" s="7" t="s">
        <v>2138</v>
      </c>
      <c r="B6371" t="s">
        <v>47</v>
      </c>
      <c r="C6371" t="str">
        <f t="shared" si="3903"/>
        <v>Chengdu Kanghong Pharmaceutical Group Co Ltd</v>
      </c>
      <c r="I6371" t="str">
        <f t="shared" si="3904"/>
        <v>Health Care</v>
      </c>
      <c r="J6371">
        <v>5641983333.5900497</v>
      </c>
      <c r="K6371" s="4">
        <v>98.543329072000006</v>
      </c>
      <c r="L6371" s="14">
        <v>15.207671677</v>
      </c>
      <c r="M6371" s="14">
        <f t="shared" si="3905"/>
        <v>35.506645258082699</v>
      </c>
      <c r="N6371" s="14">
        <f t="shared" si="3906"/>
        <v>34.704485679864</v>
      </c>
      <c r="O6371" s="14">
        <f t="shared" si="3907"/>
        <v>0.65368969158574197</v>
      </c>
      <c r="P6371" s="14">
        <f t="shared" si="3908"/>
        <v>0.53959600442604205</v>
      </c>
      <c r="Q6371">
        <v>88.252629111999994</v>
      </c>
      <c r="R6371">
        <v>18.170123343</v>
      </c>
      <c r="S6371">
        <v>42.153879877000001</v>
      </c>
      <c r="T6371">
        <f t="shared" si="3890"/>
        <v>3.5669559933821406E-2</v>
      </c>
    </row>
    <row r="6372" spans="1:20">
      <c r="A6372" s="7" t="s">
        <v>2138</v>
      </c>
      <c r="B6372" t="s">
        <v>48</v>
      </c>
      <c r="C6372" t="str">
        <f t="shared" si="3903"/>
        <v>Chengdu Kanghong Pharmaceutical Group Co Ltd</v>
      </c>
      <c r="I6372" t="str">
        <f t="shared" si="3904"/>
        <v>Health Care</v>
      </c>
      <c r="L6372" s="14">
        <v>20.092913911</v>
      </c>
      <c r="M6372" s="14">
        <f t="shared" si="3905"/>
        <v>35.506645258082699</v>
      </c>
      <c r="N6372" s="14">
        <f t="shared" si="3906"/>
        <v>34.704485679864</v>
      </c>
      <c r="O6372" s="14">
        <f t="shared" si="3907"/>
        <v>0.65368969158574197</v>
      </c>
      <c r="P6372" s="14">
        <f t="shared" si="3908"/>
        <v>0.53959600442604205</v>
      </c>
      <c r="T6372" t="e">
        <f t="shared" si="3890"/>
        <v>#DIV/0!</v>
      </c>
    </row>
    <row r="6373" spans="1:20">
      <c r="A6373" s="7" t="s">
        <v>2138</v>
      </c>
      <c r="B6373" t="s">
        <v>60</v>
      </c>
      <c r="C6373" t="str">
        <f t="shared" si="3903"/>
        <v>Chengdu Kanghong Pharmaceutical Group Co Ltd</v>
      </c>
      <c r="I6373" t="str">
        <f t="shared" si="3904"/>
        <v>Health Care</v>
      </c>
      <c r="M6373" s="14">
        <f t="shared" si="3905"/>
        <v>35.506645258082699</v>
      </c>
      <c r="N6373" s="14">
        <f t="shared" si="3906"/>
        <v>34.704485679864</v>
      </c>
      <c r="O6373" s="14">
        <f t="shared" si="3907"/>
        <v>0.65368969158574197</v>
      </c>
      <c r="P6373" s="14">
        <f t="shared" si="3908"/>
        <v>0.53959600442604205</v>
      </c>
      <c r="T6373" t="e">
        <f t="shared" si="3890"/>
        <v>#DIV/0!</v>
      </c>
    </row>
    <row r="6374" spans="1:20">
      <c r="A6374" s="7" t="s">
        <v>2140</v>
      </c>
      <c r="B6374" t="s">
        <v>40</v>
      </c>
      <c r="C6374" t="s">
        <v>2141</v>
      </c>
      <c r="D6374">
        <v>25.412360037420001</v>
      </c>
      <c r="E6374">
        <v>25.412360037420001</v>
      </c>
      <c r="F6374">
        <v>25.7855968321084</v>
      </c>
      <c r="G6374">
        <v>14.7354607068307</v>
      </c>
      <c r="H6374">
        <v>42.3756389790545</v>
      </c>
      <c r="I6374" t="s">
        <v>54</v>
      </c>
      <c r="J6374">
        <v>5541712470.2502499</v>
      </c>
      <c r="K6374" s="4">
        <v>8.1052441818029894</v>
      </c>
      <c r="L6374" s="14">
        <v>15.344696344999999</v>
      </c>
      <c r="M6374" s="14">
        <v>50.015875633115698</v>
      </c>
      <c r="N6374" s="14">
        <v>49.684049311715597</v>
      </c>
      <c r="O6374" s="14">
        <v>1.40046021856103</v>
      </c>
      <c r="P6374" s="14">
        <v>1.2958732502013799</v>
      </c>
      <c r="Q6374">
        <v>8.0260718440966397</v>
      </c>
      <c r="R6374">
        <v>2.90814814799392</v>
      </c>
      <c r="S6374">
        <v>92.17</v>
      </c>
      <c r="T6374" t="e">
        <f t="shared" si="3890"/>
        <v>#NUM!</v>
      </c>
    </row>
    <row r="6375" spans="1:20">
      <c r="A6375" s="7" t="s">
        <v>2140</v>
      </c>
      <c r="B6375" t="s">
        <v>41</v>
      </c>
      <c r="C6375" t="str">
        <f t="shared" ref="C6375:C6383" si="3909">C6374</f>
        <v>Yongxing Special Materials Technology Co Ltd</v>
      </c>
      <c r="I6375" t="str">
        <f t="shared" ref="I6375:I6383" si="3910">I6374</f>
        <v>Materials</v>
      </c>
      <c r="J6375">
        <v>9459665496.9222794</v>
      </c>
      <c r="K6375" s="4">
        <v>107.02974735700001</v>
      </c>
      <c r="L6375" s="14">
        <v>5.1987787668000003</v>
      </c>
      <c r="M6375" s="14">
        <f t="shared" ref="M6375:M6383" si="3911">M6374</f>
        <v>50.015875633115698</v>
      </c>
      <c r="N6375" s="14">
        <f t="shared" ref="N6375:N6383" si="3912">N6374</f>
        <v>49.684049311715597</v>
      </c>
      <c r="O6375" s="14">
        <f t="shared" ref="O6375:O6383" si="3913">O6374</f>
        <v>1.40046021856103</v>
      </c>
      <c r="P6375" s="14">
        <f t="shared" ref="P6375:P6383" si="3914">P6374</f>
        <v>1.2958732502013799</v>
      </c>
      <c r="Q6375">
        <v>99.760399359999994</v>
      </c>
      <c r="R6375">
        <v>9.6012384569999991</v>
      </c>
      <c r="S6375">
        <v>148.02000000000001</v>
      </c>
      <c r="T6375">
        <f t="shared" si="3890"/>
        <v>-0.47371270176374752</v>
      </c>
    </row>
    <row r="6376" spans="1:20">
      <c r="A6376" s="7" t="s">
        <v>2140</v>
      </c>
      <c r="B6376" t="s">
        <v>42</v>
      </c>
      <c r="C6376" t="str">
        <f t="shared" si="3909"/>
        <v>Yongxing Special Materials Technology Co Ltd</v>
      </c>
      <c r="I6376" t="str">
        <f t="shared" si="3910"/>
        <v>Materials</v>
      </c>
      <c r="J6376">
        <v>3271803118.8229799</v>
      </c>
      <c r="K6376" s="4">
        <v>82.805174178000001</v>
      </c>
      <c r="L6376" s="14">
        <v>7.6598321030000003</v>
      </c>
      <c r="M6376" s="14">
        <f t="shared" si="3911"/>
        <v>50.015875633115698</v>
      </c>
      <c r="N6376" s="14">
        <f t="shared" si="3912"/>
        <v>49.684049311715597</v>
      </c>
      <c r="O6376" s="14">
        <f t="shared" si="3913"/>
        <v>1.40046021856103</v>
      </c>
      <c r="P6376" s="14">
        <f t="shared" si="3914"/>
        <v>1.2958732502013799</v>
      </c>
      <c r="Q6376">
        <v>88.134756186000004</v>
      </c>
      <c r="R6376">
        <v>4.4026732590000002</v>
      </c>
      <c r="S6376">
        <v>54.22</v>
      </c>
      <c r="T6376">
        <f t="shared" si="3890"/>
        <v>1.004297555698801</v>
      </c>
    </row>
    <row r="6377" spans="1:20">
      <c r="A6377" s="7" t="s">
        <v>2140</v>
      </c>
      <c r="B6377" t="s">
        <v>43</v>
      </c>
      <c r="C6377" t="str">
        <f t="shared" si="3909"/>
        <v>Yongxing Special Materials Technology Co Ltd</v>
      </c>
      <c r="I6377" t="str">
        <f t="shared" si="3910"/>
        <v>Materials</v>
      </c>
      <c r="J6377">
        <v>928208222.01154804</v>
      </c>
      <c r="K6377" s="4">
        <v>15.446573786</v>
      </c>
      <c r="L6377" s="14">
        <v>9.3005610240000003</v>
      </c>
      <c r="M6377" s="14">
        <f t="shared" si="3911"/>
        <v>50.015875633115698</v>
      </c>
      <c r="N6377" s="14">
        <f t="shared" si="3912"/>
        <v>49.684049311715597</v>
      </c>
      <c r="O6377" s="14">
        <f t="shared" si="3913"/>
        <v>1.40046021856103</v>
      </c>
      <c r="P6377" s="14">
        <f t="shared" si="3914"/>
        <v>1.2958732502013799</v>
      </c>
      <c r="Q6377">
        <v>10.396262506999999</v>
      </c>
      <c r="R6377">
        <v>1.330816548</v>
      </c>
      <c r="S6377">
        <v>17.95</v>
      </c>
      <c r="T6377">
        <f t="shared" si="3890"/>
        <v>1.1054597291362316</v>
      </c>
    </row>
    <row r="6378" spans="1:20">
      <c r="A6378" s="7" t="s">
        <v>2140</v>
      </c>
      <c r="B6378" t="s">
        <v>44</v>
      </c>
      <c r="C6378" t="str">
        <f t="shared" si="3909"/>
        <v>Yongxing Special Materials Technology Co Ltd</v>
      </c>
      <c r="I6378" t="str">
        <f t="shared" si="3910"/>
        <v>Materials</v>
      </c>
      <c r="J6378">
        <v>624129154.24332702</v>
      </c>
      <c r="K6378" s="4">
        <v>10.181420616</v>
      </c>
      <c r="L6378" s="14">
        <v>9.4631202489999993</v>
      </c>
      <c r="M6378" s="14">
        <f t="shared" si="3911"/>
        <v>50.015875633115698</v>
      </c>
      <c r="N6378" s="14">
        <f t="shared" si="3912"/>
        <v>49.684049311715597</v>
      </c>
      <c r="O6378" s="14">
        <f t="shared" si="3913"/>
        <v>1.40046021856103</v>
      </c>
      <c r="P6378" s="14">
        <f t="shared" si="3914"/>
        <v>1.2958732502013799</v>
      </c>
      <c r="Q6378">
        <v>10.820356886000001</v>
      </c>
      <c r="R6378">
        <v>0.90449676400000001</v>
      </c>
      <c r="S6378">
        <v>11.92</v>
      </c>
      <c r="T6378">
        <f t="shared" si="3890"/>
        <v>0.40937245329708416</v>
      </c>
    </row>
    <row r="6379" spans="1:20">
      <c r="A6379" s="7" t="s">
        <v>2140</v>
      </c>
      <c r="B6379" t="s">
        <v>45</v>
      </c>
      <c r="C6379" t="str">
        <f t="shared" si="3909"/>
        <v>Yongxing Special Materials Technology Co Ltd</v>
      </c>
      <c r="I6379" t="str">
        <f t="shared" si="3910"/>
        <v>Materials</v>
      </c>
      <c r="J6379">
        <v>1485636997.9865601</v>
      </c>
      <c r="K6379" s="4">
        <v>31.347047422999999</v>
      </c>
      <c r="L6379" s="14">
        <v>7.5679653050000004</v>
      </c>
      <c r="M6379" s="14">
        <f t="shared" si="3911"/>
        <v>50.015875633115698</v>
      </c>
      <c r="N6379" s="14">
        <f t="shared" si="3912"/>
        <v>49.684049311715597</v>
      </c>
      <c r="O6379" s="14">
        <f t="shared" si="3913"/>
        <v>1.40046021856103</v>
      </c>
      <c r="P6379" s="14">
        <f t="shared" si="3914"/>
        <v>1.2958732502013799</v>
      </c>
      <c r="Q6379">
        <v>37.706360992</v>
      </c>
      <c r="R6379">
        <v>2.56274654</v>
      </c>
      <c r="S6379">
        <v>26.85</v>
      </c>
      <c r="T6379">
        <f t="shared" si="3890"/>
        <v>-0.81204815931767005</v>
      </c>
    </row>
    <row r="6380" spans="1:20">
      <c r="A6380" s="7" t="s">
        <v>2140</v>
      </c>
      <c r="B6380" t="s">
        <v>46</v>
      </c>
      <c r="C6380" t="str">
        <f t="shared" si="3909"/>
        <v>Yongxing Special Materials Technology Co Ltd</v>
      </c>
      <c r="I6380" t="str">
        <f t="shared" si="3910"/>
        <v>Materials</v>
      </c>
      <c r="J6380">
        <v>1528561140.7172599</v>
      </c>
      <c r="K6380" s="4">
        <v>43.795403561999997</v>
      </c>
      <c r="L6380" s="14">
        <v>8.4385735949999994</v>
      </c>
      <c r="M6380" s="14">
        <f t="shared" si="3911"/>
        <v>50.015875633115698</v>
      </c>
      <c r="N6380" s="14">
        <f t="shared" si="3912"/>
        <v>49.684049311715597</v>
      </c>
      <c r="O6380" s="14">
        <f t="shared" si="3913"/>
        <v>1.40046021856103</v>
      </c>
      <c r="P6380" s="14">
        <f t="shared" si="3914"/>
        <v>1.2958732502013799</v>
      </c>
      <c r="Q6380">
        <v>39.590064075999997</v>
      </c>
      <c r="R6380">
        <v>3.4595319259999999</v>
      </c>
      <c r="S6380">
        <v>29.48</v>
      </c>
      <c r="T6380">
        <f t="shared" si="3890"/>
        <v>-9.344624636626217E-2</v>
      </c>
    </row>
    <row r="6381" spans="1:20">
      <c r="A6381" s="7" t="s">
        <v>2140</v>
      </c>
      <c r="B6381" t="s">
        <v>47</v>
      </c>
      <c r="C6381" t="str">
        <f t="shared" si="3909"/>
        <v>Yongxing Special Materials Technology Co Ltd</v>
      </c>
      <c r="I6381" t="str">
        <f t="shared" si="3910"/>
        <v>Materials</v>
      </c>
      <c r="J6381">
        <v>1663560327.1668601</v>
      </c>
      <c r="K6381" s="4">
        <v>38.649863437</v>
      </c>
      <c r="L6381" s="14">
        <v>13.554477393000001</v>
      </c>
      <c r="M6381" s="14">
        <f t="shared" si="3911"/>
        <v>50.015875633115698</v>
      </c>
      <c r="N6381" s="14">
        <f t="shared" si="3912"/>
        <v>49.684049311715597</v>
      </c>
      <c r="O6381" s="14">
        <f t="shared" si="3913"/>
        <v>1.40046021856103</v>
      </c>
      <c r="P6381" s="14">
        <f t="shared" si="3914"/>
        <v>1.2958732502013799</v>
      </c>
      <c r="Q6381">
        <v>120.530535239</v>
      </c>
      <c r="R6381">
        <v>3.0543128080000002</v>
      </c>
      <c r="S6381">
        <v>30.000024</v>
      </c>
      <c r="T6381">
        <f t="shared" si="3890"/>
        <v>-1.7486114340699448E-2</v>
      </c>
    </row>
    <row r="6382" spans="1:20">
      <c r="A6382" s="7" t="s">
        <v>2140</v>
      </c>
      <c r="B6382" t="s">
        <v>48</v>
      </c>
      <c r="C6382" t="str">
        <f t="shared" si="3909"/>
        <v>Yongxing Special Materials Technology Co Ltd</v>
      </c>
      <c r="I6382" t="str">
        <f t="shared" si="3910"/>
        <v>Materials</v>
      </c>
      <c r="L6382" s="14">
        <v>12.309319362</v>
      </c>
      <c r="M6382" s="14">
        <f t="shared" si="3911"/>
        <v>50.015875633115698</v>
      </c>
      <c r="N6382" s="14">
        <f t="shared" si="3912"/>
        <v>49.684049311715597</v>
      </c>
      <c r="O6382" s="14">
        <f t="shared" si="3913"/>
        <v>1.40046021856103</v>
      </c>
      <c r="P6382" s="14">
        <f t="shared" si="3914"/>
        <v>1.2958732502013799</v>
      </c>
      <c r="T6382" t="e">
        <f t="shared" si="3890"/>
        <v>#DIV/0!</v>
      </c>
    </row>
    <row r="6383" spans="1:20">
      <c r="A6383" s="7" t="s">
        <v>2140</v>
      </c>
      <c r="B6383" t="s">
        <v>60</v>
      </c>
      <c r="C6383" t="str">
        <f t="shared" si="3909"/>
        <v>Yongxing Special Materials Technology Co Ltd</v>
      </c>
      <c r="I6383" t="str">
        <f t="shared" si="3910"/>
        <v>Materials</v>
      </c>
      <c r="M6383" s="14">
        <f t="shared" si="3911"/>
        <v>50.015875633115698</v>
      </c>
      <c r="N6383" s="14">
        <f t="shared" si="3912"/>
        <v>49.684049311715597</v>
      </c>
      <c r="O6383" s="14">
        <f t="shared" si="3913"/>
        <v>1.40046021856103</v>
      </c>
      <c r="P6383" s="14">
        <f t="shared" si="3914"/>
        <v>1.2958732502013799</v>
      </c>
      <c r="T6383" t="e">
        <f t="shared" si="3890"/>
        <v>#DIV/0!</v>
      </c>
    </row>
    <row r="6384" spans="1:20">
      <c r="A6384" s="7" t="s">
        <v>2142</v>
      </c>
      <c r="B6384" t="s">
        <v>40</v>
      </c>
      <c r="C6384" t="s">
        <v>2143</v>
      </c>
      <c r="D6384">
        <v>25.146858291644399</v>
      </c>
      <c r="E6384">
        <v>25.146858291644399</v>
      </c>
      <c r="F6384">
        <v>31.178289202672801</v>
      </c>
      <c r="G6384">
        <v>13.4996091462006</v>
      </c>
      <c r="H6384">
        <v>37.127102288392599</v>
      </c>
      <c r="I6384" t="s">
        <v>51</v>
      </c>
      <c r="J6384">
        <v>1745141433.6092899</v>
      </c>
      <c r="K6384" s="4">
        <v>19.514894845757699</v>
      </c>
      <c r="L6384" s="14">
        <v>3.9269130499</v>
      </c>
      <c r="M6384" s="14">
        <v>38.288724775611698</v>
      </c>
      <c r="N6384" s="14">
        <v>22.8552467350417</v>
      </c>
      <c r="O6384" s="14">
        <v>1.1287542697656801</v>
      </c>
      <c r="P6384" s="14">
        <v>1.30838339171846</v>
      </c>
      <c r="Q6384">
        <v>7.5846068502696804</v>
      </c>
      <c r="R6384">
        <v>0.69330065199607405</v>
      </c>
      <c r="S6384">
        <v>8.11</v>
      </c>
      <c r="T6384" t="e">
        <f t="shared" si="3890"/>
        <v>#NUM!</v>
      </c>
    </row>
    <row r="6385" spans="1:20">
      <c r="A6385" s="7" t="s">
        <v>2142</v>
      </c>
      <c r="B6385" t="s">
        <v>41</v>
      </c>
      <c r="C6385" t="str">
        <f t="shared" ref="C6385:C6393" si="3915">C6384</f>
        <v>MLS Co Ltd</v>
      </c>
      <c r="D6385">
        <v>31.912264571790601</v>
      </c>
      <c r="E6385">
        <v>31.912264571790601</v>
      </c>
      <c r="F6385">
        <v>32.7951063405893</v>
      </c>
      <c r="G6385">
        <v>11.543151666744601</v>
      </c>
      <c r="H6385">
        <v>64.461890742558097</v>
      </c>
      <c r="I6385" t="str">
        <f t="shared" ref="I6385:I6393" si="3916">I6384</f>
        <v>Information Technology</v>
      </c>
      <c r="J6385">
        <v>3535120293.58322</v>
      </c>
      <c r="K6385" s="4">
        <v>39.121890676</v>
      </c>
      <c r="L6385" s="14">
        <v>0.92536173050000003</v>
      </c>
      <c r="M6385" s="14">
        <f t="shared" ref="M6385:M6393" si="3917">M6384</f>
        <v>38.288724775611698</v>
      </c>
      <c r="N6385" s="14">
        <f t="shared" ref="N6385:N6393" si="3918">N6384</f>
        <v>22.8552467350417</v>
      </c>
      <c r="O6385" s="14">
        <f t="shared" ref="O6385:O6393" si="3919">O6384</f>
        <v>1.1287542697656801</v>
      </c>
      <c r="P6385" s="14">
        <f t="shared" ref="P6385:P6393" si="3920">P6384</f>
        <v>1.30838339171846</v>
      </c>
      <c r="Q6385">
        <v>9.0780356900000001</v>
      </c>
      <c r="R6385">
        <v>1.1754130140000001</v>
      </c>
      <c r="S6385">
        <v>15.13</v>
      </c>
      <c r="T6385">
        <f t="shared" si="3890"/>
        <v>-0.6235816596729431</v>
      </c>
    </row>
    <row r="6386" spans="1:20">
      <c r="A6386" s="7" t="s">
        <v>2142</v>
      </c>
      <c r="B6386" t="s">
        <v>42</v>
      </c>
      <c r="C6386" t="str">
        <f t="shared" si="3915"/>
        <v>MLS Co Ltd</v>
      </c>
      <c r="I6386" t="str">
        <f t="shared" si="3916"/>
        <v>Information Technology</v>
      </c>
      <c r="J6386">
        <v>3318618814.0091901</v>
      </c>
      <c r="K6386" s="4">
        <v>38.852790796999997</v>
      </c>
      <c r="L6386" s="14">
        <v>1.5016752330000001</v>
      </c>
      <c r="M6386" s="14">
        <f t="shared" si="3917"/>
        <v>38.288724775611698</v>
      </c>
      <c r="N6386" s="14">
        <f t="shared" si="3918"/>
        <v>22.8552467350417</v>
      </c>
      <c r="O6386" s="14">
        <f t="shared" si="3919"/>
        <v>1.1287542697656801</v>
      </c>
      <c r="P6386" s="14">
        <f t="shared" si="3920"/>
        <v>1.30838339171846</v>
      </c>
      <c r="Q6386">
        <v>14.128880743</v>
      </c>
      <c r="R6386">
        <v>1.320946892</v>
      </c>
      <c r="S6386">
        <v>14.59</v>
      </c>
      <c r="T6386">
        <f t="shared" si="3890"/>
        <v>3.6343165265570333E-2</v>
      </c>
    </row>
    <row r="6387" spans="1:20">
      <c r="A6387" s="7" t="s">
        <v>2142</v>
      </c>
      <c r="B6387" t="s">
        <v>43</v>
      </c>
      <c r="C6387" t="str">
        <f t="shared" si="3915"/>
        <v>MLS Co Ltd</v>
      </c>
      <c r="I6387" t="str">
        <f t="shared" si="3916"/>
        <v>Information Technology</v>
      </c>
      <c r="J6387">
        <v>2496805973.9435201</v>
      </c>
      <c r="K6387" s="4">
        <v>21.475006312000001</v>
      </c>
      <c r="L6387" s="14">
        <v>2.8580632100000001</v>
      </c>
      <c r="M6387" s="14">
        <f t="shared" si="3917"/>
        <v>38.288724775611698</v>
      </c>
      <c r="N6387" s="14">
        <f t="shared" si="3918"/>
        <v>22.8552467350417</v>
      </c>
      <c r="O6387" s="14">
        <f t="shared" si="3919"/>
        <v>1.1287542697656801</v>
      </c>
      <c r="P6387" s="14">
        <f t="shared" si="3920"/>
        <v>1.30838339171846</v>
      </c>
      <c r="Q6387">
        <v>62.83912196</v>
      </c>
      <c r="R6387">
        <v>0.87291927199999997</v>
      </c>
      <c r="S6387">
        <v>13.61</v>
      </c>
      <c r="T6387">
        <f t="shared" si="3890"/>
        <v>6.9531545871319586E-2</v>
      </c>
    </row>
    <row r="6388" spans="1:20">
      <c r="A6388" s="7" t="s">
        <v>2142</v>
      </c>
      <c r="B6388" t="s">
        <v>44</v>
      </c>
      <c r="C6388" t="str">
        <f t="shared" si="3915"/>
        <v>MLS Co Ltd</v>
      </c>
      <c r="I6388" t="str">
        <f t="shared" si="3916"/>
        <v>Information Technology</v>
      </c>
      <c r="J6388">
        <v>2097190432.2012899</v>
      </c>
      <c r="K6388" s="4">
        <v>15.697124743</v>
      </c>
      <c r="L6388" s="14">
        <v>4.121418555</v>
      </c>
      <c r="M6388" s="14">
        <f t="shared" si="3917"/>
        <v>38.288724775611698</v>
      </c>
      <c r="N6388" s="14">
        <f t="shared" si="3918"/>
        <v>22.8552467350417</v>
      </c>
      <c r="O6388" s="14">
        <f t="shared" si="3919"/>
        <v>1.1287542697656801</v>
      </c>
      <c r="P6388" s="14">
        <f t="shared" si="3920"/>
        <v>1.30838339171846</v>
      </c>
      <c r="Q6388">
        <v>12.312758990000001</v>
      </c>
      <c r="R6388">
        <v>0.983587235</v>
      </c>
      <c r="S6388">
        <v>11.29</v>
      </c>
      <c r="T6388">
        <f t="shared" si="3890"/>
        <v>0.18688743850180417</v>
      </c>
    </row>
    <row r="6389" spans="1:20">
      <c r="A6389" s="7" t="s">
        <v>2142</v>
      </c>
      <c r="B6389" t="s">
        <v>45</v>
      </c>
      <c r="C6389" t="str">
        <f t="shared" si="3915"/>
        <v>MLS Co Ltd</v>
      </c>
      <c r="I6389" t="str">
        <f t="shared" si="3916"/>
        <v>Information Technology</v>
      </c>
      <c r="J6389">
        <v>3694714395.1247201</v>
      </c>
      <c r="K6389" s="4">
        <v>40.095170955</v>
      </c>
      <c r="L6389" s="14">
        <v>4.4944816699999999</v>
      </c>
      <c r="M6389" s="14">
        <f t="shared" si="3917"/>
        <v>38.288724775611698</v>
      </c>
      <c r="N6389" s="14">
        <f t="shared" si="3918"/>
        <v>22.8552467350417</v>
      </c>
      <c r="O6389" s="14">
        <f t="shared" si="3919"/>
        <v>1.1287542697656801</v>
      </c>
      <c r="P6389" s="14">
        <f t="shared" si="3920"/>
        <v>1.30838339171846</v>
      </c>
      <c r="Q6389">
        <v>33.731395620999997</v>
      </c>
      <c r="R6389">
        <v>3.1240685880000001</v>
      </c>
      <c r="S6389">
        <v>22.75</v>
      </c>
      <c r="T6389">
        <f t="shared" si="3890"/>
        <v>-0.70064776723538891</v>
      </c>
    </row>
    <row r="6390" spans="1:20">
      <c r="A6390" s="7" t="s">
        <v>2142</v>
      </c>
      <c r="B6390" t="s">
        <v>46</v>
      </c>
      <c r="C6390" t="str">
        <f t="shared" si="3915"/>
        <v>MLS Co Ltd</v>
      </c>
      <c r="I6390" t="str">
        <f t="shared" si="3916"/>
        <v>Information Technology</v>
      </c>
      <c r="J6390">
        <v>2776708300.1325102</v>
      </c>
      <c r="L6390" s="14">
        <v>4.0033965690000004</v>
      </c>
      <c r="M6390" s="14">
        <f t="shared" si="3917"/>
        <v>38.288724775611698</v>
      </c>
      <c r="N6390" s="14">
        <f t="shared" si="3918"/>
        <v>22.8552467350417</v>
      </c>
      <c r="O6390" s="14">
        <f t="shared" si="3919"/>
        <v>1.1287542697656801</v>
      </c>
      <c r="P6390" s="14">
        <f t="shared" si="3920"/>
        <v>1.30838339171846</v>
      </c>
      <c r="S6390">
        <v>18.245000000000001</v>
      </c>
      <c r="T6390">
        <f t="shared" si="3890"/>
        <v>0.22067407550854842</v>
      </c>
    </row>
    <row r="6391" spans="1:20">
      <c r="A6391" s="7" t="s">
        <v>2142</v>
      </c>
      <c r="B6391" t="s">
        <v>47</v>
      </c>
      <c r="C6391" t="str">
        <f t="shared" si="3915"/>
        <v>MLS Co Ltd</v>
      </c>
      <c r="I6391" t="str">
        <f t="shared" si="3916"/>
        <v>Information Technology</v>
      </c>
      <c r="J6391">
        <v>2802388287.30303</v>
      </c>
      <c r="K6391" s="4">
        <v>50.398955819000001</v>
      </c>
      <c r="L6391" s="14">
        <v>10.160490151999999</v>
      </c>
      <c r="M6391" s="14">
        <f t="shared" si="3917"/>
        <v>38.288724775611698</v>
      </c>
      <c r="N6391" s="14">
        <f t="shared" si="3918"/>
        <v>22.8552467350417</v>
      </c>
      <c r="O6391" s="14">
        <f t="shared" si="3919"/>
        <v>1.1287542697656801</v>
      </c>
      <c r="P6391" s="14">
        <f t="shared" si="3920"/>
        <v>1.30838339171846</v>
      </c>
      <c r="Q6391">
        <v>63.451402129999998</v>
      </c>
      <c r="R6391">
        <v>4.4167988630000004</v>
      </c>
      <c r="S6391">
        <v>20.465</v>
      </c>
      <c r="T6391">
        <f t="shared" si="3890"/>
        <v>-0.11482504005595534</v>
      </c>
    </row>
    <row r="6392" spans="1:20">
      <c r="A6392" s="7" t="s">
        <v>2142</v>
      </c>
      <c r="B6392" t="s">
        <v>48</v>
      </c>
      <c r="C6392" t="str">
        <f t="shared" si="3915"/>
        <v>MLS Co Ltd</v>
      </c>
      <c r="I6392" t="str">
        <f t="shared" si="3916"/>
        <v>Information Technology</v>
      </c>
      <c r="L6392" s="14">
        <v>15.134045881</v>
      </c>
      <c r="M6392" s="14">
        <f t="shared" si="3917"/>
        <v>38.288724775611698</v>
      </c>
      <c r="N6392" s="14">
        <f t="shared" si="3918"/>
        <v>22.8552467350417</v>
      </c>
      <c r="O6392" s="14">
        <f t="shared" si="3919"/>
        <v>1.1287542697656801</v>
      </c>
      <c r="P6392" s="14">
        <f t="shared" si="3920"/>
        <v>1.30838339171846</v>
      </c>
      <c r="T6392" t="e">
        <f t="shared" si="3890"/>
        <v>#DIV/0!</v>
      </c>
    </row>
    <row r="6393" spans="1:20">
      <c r="A6393" s="7" t="s">
        <v>2142</v>
      </c>
      <c r="B6393" t="s">
        <v>60</v>
      </c>
      <c r="C6393" t="str">
        <f t="shared" si="3915"/>
        <v>MLS Co Ltd</v>
      </c>
      <c r="I6393" t="str">
        <f t="shared" si="3916"/>
        <v>Information Technology</v>
      </c>
      <c r="L6393" s="14">
        <v>8.1924928500000007</v>
      </c>
      <c r="M6393" s="14">
        <f t="shared" si="3917"/>
        <v>38.288724775611698</v>
      </c>
      <c r="N6393" s="14">
        <f t="shared" si="3918"/>
        <v>22.8552467350417</v>
      </c>
      <c r="O6393" s="14">
        <f t="shared" si="3919"/>
        <v>1.1287542697656801</v>
      </c>
      <c r="P6393" s="14">
        <f t="shared" si="3920"/>
        <v>1.30838339171846</v>
      </c>
      <c r="T6393" t="e">
        <f t="shared" si="3890"/>
        <v>#DIV/0!</v>
      </c>
    </row>
    <row r="6394" spans="1:20">
      <c r="A6394" s="7" t="s">
        <v>2144</v>
      </c>
      <c r="B6394" t="s">
        <v>40</v>
      </c>
      <c r="C6394" t="s">
        <v>2145</v>
      </c>
      <c r="D6394">
        <v>19.875511804265301</v>
      </c>
      <c r="E6394">
        <v>19.875511804265301</v>
      </c>
      <c r="F6394">
        <v>8.5139983899376599</v>
      </c>
      <c r="G6394">
        <v>25.458937198067598</v>
      </c>
      <c r="H6394">
        <v>21.725735786456799</v>
      </c>
      <c r="I6394" t="s">
        <v>112</v>
      </c>
      <c r="J6394">
        <v>4382213765.1705599</v>
      </c>
      <c r="L6394" s="14">
        <v>0.44142478639999999</v>
      </c>
      <c r="M6394" s="14">
        <v>35.359430311266102</v>
      </c>
      <c r="N6394" s="14">
        <v>38.3030259501435</v>
      </c>
      <c r="O6394" s="14">
        <v>0.94416770814087703</v>
      </c>
      <c r="P6394" s="14">
        <v>1.0761477248853</v>
      </c>
      <c r="Q6394">
        <v>14.1891390341976</v>
      </c>
      <c r="R6394">
        <v>2.7890933907267801</v>
      </c>
      <c r="S6394">
        <v>14</v>
      </c>
      <c r="T6394" t="e">
        <f t="shared" si="3890"/>
        <v>#NUM!</v>
      </c>
    </row>
    <row r="6395" spans="1:20">
      <c r="A6395" s="7" t="s">
        <v>2144</v>
      </c>
      <c r="B6395" t="s">
        <v>41</v>
      </c>
      <c r="C6395" t="str">
        <f t="shared" ref="C6395:C6403" si="3921">C6394</f>
        <v>Wanda Film Holding Co Ltd</v>
      </c>
      <c r="D6395">
        <v>17.321645943319801</v>
      </c>
      <c r="E6395">
        <v>17.321645943319801</v>
      </c>
      <c r="F6395">
        <v>10.4319337162474</v>
      </c>
      <c r="G6395">
        <v>18.956786473049</v>
      </c>
      <c r="H6395">
        <v>21.069676153091201</v>
      </c>
      <c r="I6395" t="str">
        <f t="shared" ref="I6395:I6403" si="3922">I6394</f>
        <v>Communication Services</v>
      </c>
      <c r="J6395">
        <v>5436253342.6111002</v>
      </c>
      <c r="L6395" s="14">
        <v>-27.385037358600002</v>
      </c>
      <c r="M6395" s="14">
        <f t="shared" ref="M6395:M6403" si="3923">M6394</f>
        <v>35.359430311266102</v>
      </c>
      <c r="N6395" s="14">
        <f t="shared" ref="N6395:N6403" si="3924">N6394</f>
        <v>38.3030259501435</v>
      </c>
      <c r="O6395" s="14">
        <f t="shared" ref="O6395:O6403" si="3925">O6394</f>
        <v>0.94416770814087703</v>
      </c>
      <c r="P6395" s="14">
        <f t="shared" ref="P6395:P6403" si="3926">P6394</f>
        <v>1.0761477248853</v>
      </c>
      <c r="Q6395">
        <v>12.488953549</v>
      </c>
      <c r="R6395">
        <v>2.795334032</v>
      </c>
      <c r="S6395">
        <v>15.48</v>
      </c>
      <c r="T6395">
        <f t="shared" si="3890"/>
        <v>-0.10049153854632246</v>
      </c>
    </row>
    <row r="6396" spans="1:20">
      <c r="A6396" s="7" t="s">
        <v>2144</v>
      </c>
      <c r="B6396" t="s">
        <v>42</v>
      </c>
      <c r="C6396" t="str">
        <f t="shared" si="3921"/>
        <v>Wanda Film Holding Co Ltd</v>
      </c>
      <c r="D6396">
        <v>17.785437095531499</v>
      </c>
      <c r="E6396">
        <v>17.785437095531499</v>
      </c>
      <c r="F6396">
        <v>7.2177599286032903</v>
      </c>
      <c r="G6396">
        <v>19.531355175492799</v>
      </c>
      <c r="H6396">
        <v>24.677469425824899</v>
      </c>
      <c r="I6396" t="str">
        <f t="shared" si="3922"/>
        <v>Communication Services</v>
      </c>
      <c r="J6396">
        <v>6181074355.4942503</v>
      </c>
      <c r="L6396" s="14">
        <v>-16.387696093999999</v>
      </c>
      <c r="M6396" s="14">
        <f t="shared" si="3923"/>
        <v>35.359430311266102</v>
      </c>
      <c r="N6396" s="14">
        <f t="shared" si="3924"/>
        <v>38.3030259501435</v>
      </c>
      <c r="O6396" s="14">
        <f t="shared" si="3925"/>
        <v>0.94416770814087703</v>
      </c>
      <c r="P6396" s="14">
        <f t="shared" si="3926"/>
        <v>1.0761477248853</v>
      </c>
      <c r="Q6396">
        <v>41.566996015999997</v>
      </c>
      <c r="R6396">
        <v>5.7168268539999998</v>
      </c>
      <c r="S6396">
        <v>18.079999999999998</v>
      </c>
      <c r="T6396">
        <f t="shared" si="3890"/>
        <v>-0.15525748680244933</v>
      </c>
    </row>
    <row r="6397" spans="1:20">
      <c r="A6397" s="7" t="s">
        <v>2144</v>
      </c>
      <c r="B6397" t="s">
        <v>43</v>
      </c>
      <c r="C6397" t="str">
        <f t="shared" si="3921"/>
        <v>Wanda Film Holding Co Ltd</v>
      </c>
      <c r="I6397" t="str">
        <f t="shared" si="3922"/>
        <v>Communication Services</v>
      </c>
      <c r="J6397">
        <v>5418637913.6430197</v>
      </c>
      <c r="K6397" s="4">
        <v>40.729769759</v>
      </c>
      <c r="L6397" s="14">
        <v>7.8746942119999996</v>
      </c>
      <c r="M6397" s="14">
        <f t="shared" si="3923"/>
        <v>35.359430311266102</v>
      </c>
      <c r="N6397" s="14">
        <f t="shared" si="3924"/>
        <v>38.3030259501435</v>
      </c>
      <c r="O6397" s="14">
        <f t="shared" si="3925"/>
        <v>0.94416770814087703</v>
      </c>
      <c r="P6397" s="14">
        <f t="shared" si="3926"/>
        <v>1.0761477248853</v>
      </c>
      <c r="Q6397">
        <v>28.382280945000002</v>
      </c>
      <c r="R6397">
        <v>2.411986669</v>
      </c>
      <c r="S6397">
        <v>18.149999999999999</v>
      </c>
      <c r="T6397">
        <f t="shared" si="3890"/>
        <v>-3.8642057468293422E-3</v>
      </c>
    </row>
    <row r="6398" spans="1:20">
      <c r="A6398" s="7" t="s">
        <v>2144</v>
      </c>
      <c r="B6398" t="s">
        <v>44</v>
      </c>
      <c r="C6398" t="str">
        <f t="shared" si="3921"/>
        <v>Wanda Film Holding Co Ltd</v>
      </c>
      <c r="I6398" t="str">
        <f t="shared" si="3922"/>
        <v>Communication Services</v>
      </c>
      <c r="J6398">
        <v>5592653468.63937</v>
      </c>
      <c r="K6398" s="4">
        <v>17.544987663000001</v>
      </c>
      <c r="L6398" s="14">
        <v>7.1767909620000001</v>
      </c>
      <c r="M6398" s="14">
        <f t="shared" si="3923"/>
        <v>35.359430311266102</v>
      </c>
      <c r="N6398" s="14">
        <f t="shared" si="3924"/>
        <v>38.3030259501435</v>
      </c>
      <c r="O6398" s="14">
        <f t="shared" si="3925"/>
        <v>0.94416770814087703</v>
      </c>
      <c r="P6398" s="14">
        <f t="shared" si="3926"/>
        <v>1.0761477248853</v>
      </c>
      <c r="Q6398">
        <v>15.31466915</v>
      </c>
      <c r="R6398">
        <v>2.4694648090000002</v>
      </c>
      <c r="S6398">
        <v>21.83</v>
      </c>
      <c r="T6398">
        <f t="shared" si="3890"/>
        <v>-0.18461460985099268</v>
      </c>
    </row>
    <row r="6399" spans="1:20">
      <c r="A6399" s="7" t="s">
        <v>2144</v>
      </c>
      <c r="B6399" t="s">
        <v>45</v>
      </c>
      <c r="C6399" t="str">
        <f t="shared" si="3921"/>
        <v>Wanda Film Holding Co Ltd</v>
      </c>
      <c r="I6399" t="str">
        <f t="shared" si="3922"/>
        <v>Communication Services</v>
      </c>
      <c r="J6399">
        <v>9392482739.3387909</v>
      </c>
      <c r="L6399" s="14">
        <v>7.9181835249999999</v>
      </c>
      <c r="M6399" s="14">
        <f t="shared" si="3923"/>
        <v>35.359430311266102</v>
      </c>
      <c r="N6399" s="14">
        <f t="shared" si="3924"/>
        <v>38.3030259501435</v>
      </c>
      <c r="O6399" s="14">
        <f t="shared" si="3925"/>
        <v>0.94416770814087703</v>
      </c>
      <c r="P6399" s="14">
        <f t="shared" si="3926"/>
        <v>1.0761477248853</v>
      </c>
      <c r="S6399">
        <v>34.693350680000002</v>
      </c>
      <c r="T6399">
        <f t="shared" si="3890"/>
        <v>-0.4632628749741628</v>
      </c>
    </row>
    <row r="6400" spans="1:20">
      <c r="A6400" s="7" t="s">
        <v>2144</v>
      </c>
      <c r="B6400" t="s">
        <v>46</v>
      </c>
      <c r="C6400" t="str">
        <f t="shared" si="3921"/>
        <v>Wanda Film Holding Co Ltd</v>
      </c>
      <c r="I6400" t="str">
        <f t="shared" si="3922"/>
        <v>Communication Services</v>
      </c>
      <c r="J6400">
        <v>9145056782.9727707</v>
      </c>
      <c r="K6400" s="4">
        <v>45.176945344000004</v>
      </c>
      <c r="L6400" s="14">
        <v>11.860595631000001</v>
      </c>
      <c r="M6400" s="14">
        <f t="shared" si="3923"/>
        <v>35.359430311266102</v>
      </c>
      <c r="N6400" s="14">
        <f t="shared" si="3924"/>
        <v>38.3030259501435</v>
      </c>
      <c r="O6400" s="14">
        <f t="shared" si="3925"/>
        <v>0.94416770814087703</v>
      </c>
      <c r="P6400" s="14">
        <f t="shared" si="3926"/>
        <v>1.0761477248853</v>
      </c>
      <c r="Q6400">
        <v>25.284301567</v>
      </c>
      <c r="R6400">
        <v>5.7838502710000004</v>
      </c>
      <c r="S6400">
        <v>36.046684689999999</v>
      </c>
      <c r="T6400">
        <f t="shared" si="3890"/>
        <v>-3.8266849749608887E-2</v>
      </c>
    </row>
    <row r="6401" spans="1:20">
      <c r="A6401" s="7" t="s">
        <v>2144</v>
      </c>
      <c r="B6401" t="s">
        <v>47</v>
      </c>
      <c r="C6401" t="str">
        <f t="shared" si="3921"/>
        <v>Wanda Film Holding Co Ltd</v>
      </c>
      <c r="I6401" t="str">
        <f t="shared" si="3922"/>
        <v>Communication Services</v>
      </c>
      <c r="J6401">
        <v>21705672568.1982</v>
      </c>
      <c r="K6401" s="4">
        <v>124.663082605</v>
      </c>
      <c r="L6401" s="14">
        <v>19.998542678</v>
      </c>
      <c r="M6401" s="14">
        <f t="shared" si="3923"/>
        <v>35.359430311266102</v>
      </c>
      <c r="N6401" s="14">
        <f t="shared" si="3924"/>
        <v>38.3030259501435</v>
      </c>
      <c r="O6401" s="14">
        <f t="shared" si="3925"/>
        <v>0.94416770814087703</v>
      </c>
      <c r="P6401" s="14">
        <f t="shared" si="3926"/>
        <v>1.0761477248853</v>
      </c>
      <c r="Q6401">
        <v>101.657596609</v>
      </c>
      <c r="R6401">
        <v>20.416518446000001</v>
      </c>
      <c r="S6401">
        <v>80.000039999999998</v>
      </c>
      <c r="T6401">
        <f t="shared" si="3890"/>
        <v>-0.79721223938813246</v>
      </c>
    </row>
    <row r="6402" spans="1:20">
      <c r="A6402" s="7" t="s">
        <v>2144</v>
      </c>
      <c r="B6402" t="s">
        <v>48</v>
      </c>
      <c r="C6402" t="str">
        <f t="shared" si="3921"/>
        <v>Wanda Film Holding Co Ltd</v>
      </c>
      <c r="I6402" t="str">
        <f t="shared" si="3922"/>
        <v>Communication Services</v>
      </c>
      <c r="L6402" s="14">
        <v>19.992462488000001</v>
      </c>
      <c r="M6402" s="14">
        <f t="shared" si="3923"/>
        <v>35.359430311266102</v>
      </c>
      <c r="N6402" s="14">
        <f t="shared" si="3924"/>
        <v>38.3030259501435</v>
      </c>
      <c r="O6402" s="14">
        <f t="shared" si="3925"/>
        <v>0.94416770814087703</v>
      </c>
      <c r="P6402" s="14">
        <f t="shared" si="3926"/>
        <v>1.0761477248853</v>
      </c>
      <c r="T6402" t="e">
        <f t="shared" si="3890"/>
        <v>#DIV/0!</v>
      </c>
    </row>
    <row r="6403" spans="1:20">
      <c r="A6403" s="7" t="s">
        <v>2144</v>
      </c>
      <c r="B6403" t="s">
        <v>60</v>
      </c>
      <c r="C6403" t="str">
        <f t="shared" si="3921"/>
        <v>Wanda Film Holding Co Ltd</v>
      </c>
      <c r="I6403" t="str">
        <f t="shared" si="3922"/>
        <v>Communication Services</v>
      </c>
      <c r="L6403" s="14">
        <v>17.302562090999999</v>
      </c>
      <c r="M6403" s="14">
        <f t="shared" si="3923"/>
        <v>35.359430311266102</v>
      </c>
      <c r="N6403" s="14">
        <f t="shared" si="3924"/>
        <v>38.3030259501435</v>
      </c>
      <c r="O6403" s="14">
        <f t="shared" si="3925"/>
        <v>0.94416770814087703</v>
      </c>
      <c r="P6403" s="14">
        <f t="shared" si="3926"/>
        <v>1.0761477248853</v>
      </c>
      <c r="T6403" t="e">
        <f t="shared" si="3890"/>
        <v>#DIV/0!</v>
      </c>
    </row>
    <row r="6404" spans="1:20">
      <c r="A6404" s="7" t="s">
        <v>2146</v>
      </c>
      <c r="B6404" t="s">
        <v>40</v>
      </c>
      <c r="C6404" t="s">
        <v>2147</v>
      </c>
      <c r="D6404">
        <v>56.286747307545298</v>
      </c>
      <c r="E6404">
        <v>56.286747307545298</v>
      </c>
      <c r="F6404">
        <v>35.936658095881597</v>
      </c>
      <c r="G6404">
        <v>41.801139354639602</v>
      </c>
      <c r="H6404">
        <v>74.624065231275793</v>
      </c>
      <c r="I6404" t="s">
        <v>38</v>
      </c>
      <c r="J6404">
        <v>12259730393.933201</v>
      </c>
      <c r="K6404" s="4">
        <v>12.5848556568076</v>
      </c>
      <c r="L6404" s="14">
        <v>3.0424611192</v>
      </c>
      <c r="M6404" s="14">
        <v>20.427077045532901</v>
      </c>
      <c r="N6404" s="14">
        <v>17.427524535894001</v>
      </c>
      <c r="O6404" s="14">
        <v>0.86255141807743896</v>
      </c>
      <c r="P6404" s="14">
        <v>0.62209314406023997</v>
      </c>
      <c r="R6404">
        <v>4.2414343511171397</v>
      </c>
      <c r="S6404">
        <v>8.8800000000000008</v>
      </c>
      <c r="T6404" t="e">
        <f t="shared" si="3890"/>
        <v>#NUM!</v>
      </c>
    </row>
    <row r="6405" spans="1:20">
      <c r="A6405" s="7" t="s">
        <v>2146</v>
      </c>
      <c r="B6405" t="s">
        <v>41</v>
      </c>
      <c r="C6405" t="str">
        <f t="shared" ref="C6405:C6413" si="3927">C6404</f>
        <v>Guosen Securities Co Ltd</v>
      </c>
      <c r="D6405">
        <v>54.620728034726902</v>
      </c>
      <c r="E6405">
        <v>54.620728034726902</v>
      </c>
      <c r="F6405">
        <v>37.134038800705397</v>
      </c>
      <c r="G6405">
        <v>43.821630874826504</v>
      </c>
      <c r="H6405">
        <v>68.985972406626999</v>
      </c>
      <c r="I6405" t="str">
        <f t="shared" ref="I6405:I6413" si="3928">I6404</f>
        <v>Financials</v>
      </c>
      <c r="J6405">
        <v>17372316123.4804</v>
      </c>
      <c r="K6405" s="4">
        <v>13.505882353000001</v>
      </c>
      <c r="L6405" s="14">
        <v>2.5097776732999999</v>
      </c>
      <c r="M6405" s="14">
        <f t="shared" ref="M6405:M6413" si="3929">M6404</f>
        <v>20.427077045532901</v>
      </c>
      <c r="N6405" s="14">
        <f t="shared" ref="N6405:N6413" si="3930">N6404</f>
        <v>17.427524535894001</v>
      </c>
      <c r="O6405" s="14">
        <f t="shared" ref="O6405:O6413" si="3931">O6404</f>
        <v>0.86255141807743896</v>
      </c>
      <c r="P6405" s="14">
        <f t="shared" ref="P6405:P6413" si="3932">P6404</f>
        <v>0.62209314406023997</v>
      </c>
      <c r="R6405">
        <v>5.0664906439999999</v>
      </c>
      <c r="S6405">
        <v>11.48</v>
      </c>
      <c r="T6405">
        <f t="shared" si="3890"/>
        <v>-0.25680483388734154</v>
      </c>
    </row>
    <row r="6406" spans="1:20">
      <c r="A6406" s="7" t="s">
        <v>2146</v>
      </c>
      <c r="B6406" t="s">
        <v>42</v>
      </c>
      <c r="C6406" t="str">
        <f t="shared" si="3927"/>
        <v>Guosen Securities Co Ltd</v>
      </c>
      <c r="D6406">
        <v>54.148336125432401</v>
      </c>
      <c r="E6406">
        <v>54.148336125432401</v>
      </c>
      <c r="F6406">
        <v>38.530943588705902</v>
      </c>
      <c r="G6406">
        <v>46.423516775131098</v>
      </c>
      <c r="H6406">
        <v>65.356734671149198</v>
      </c>
      <c r="I6406" t="str">
        <f t="shared" si="3928"/>
        <v>Financials</v>
      </c>
      <c r="J6406">
        <v>20094028613.376202</v>
      </c>
      <c r="K6406" s="4">
        <v>18.432432431999999</v>
      </c>
      <c r="L6406" s="14">
        <v>2.251604291</v>
      </c>
      <c r="M6406" s="14">
        <f t="shared" si="3929"/>
        <v>20.427077045532901</v>
      </c>
      <c r="N6406" s="14">
        <f t="shared" si="3930"/>
        <v>17.427524535894001</v>
      </c>
      <c r="O6406" s="14">
        <f t="shared" si="3931"/>
        <v>0.86255141807743896</v>
      </c>
      <c r="P6406" s="14">
        <f t="shared" si="3932"/>
        <v>0.62209314406023997</v>
      </c>
      <c r="Q6406">
        <v>39.841464572</v>
      </c>
      <c r="R6406">
        <v>7.1937023140000003</v>
      </c>
      <c r="S6406">
        <v>13.64</v>
      </c>
      <c r="T6406">
        <f t="shared" ref="T6406:T6469" si="3933">LN(S6405/S6406)</f>
        <v>-0.17240026152389565</v>
      </c>
    </row>
    <row r="6407" spans="1:20">
      <c r="A6407" s="7" t="s">
        <v>2146</v>
      </c>
      <c r="B6407" t="s">
        <v>43</v>
      </c>
      <c r="C6407" t="str">
        <f t="shared" si="3927"/>
        <v>Guosen Securities Co Ltd</v>
      </c>
      <c r="D6407">
        <v>42.6303877296331</v>
      </c>
      <c r="E6407">
        <v>42.6303877296331</v>
      </c>
      <c r="F6407">
        <v>43.803418803418801</v>
      </c>
      <c r="G6407">
        <v>21.997160952172901</v>
      </c>
      <c r="H6407">
        <v>59.702092130685998</v>
      </c>
      <c r="I6407" t="str">
        <f t="shared" si="3928"/>
        <v>Financials</v>
      </c>
      <c r="J6407">
        <v>14782096584.2167</v>
      </c>
      <c r="K6407" s="4">
        <v>20.178470938</v>
      </c>
      <c r="L6407" s="14">
        <v>1.6678773840000001</v>
      </c>
      <c r="M6407" s="14">
        <f t="shared" si="3929"/>
        <v>20.427077045532901</v>
      </c>
      <c r="N6407" s="14">
        <f t="shared" si="3930"/>
        <v>17.427524535894001</v>
      </c>
      <c r="O6407" s="14">
        <f t="shared" si="3931"/>
        <v>0.86255141807743896</v>
      </c>
      <c r="P6407" s="14">
        <f t="shared" si="3932"/>
        <v>0.62209314406023997</v>
      </c>
      <c r="Q6407">
        <v>3.7842855329999998</v>
      </c>
      <c r="R6407">
        <v>7.5890917330000001</v>
      </c>
      <c r="S6407">
        <v>12.55</v>
      </c>
      <c r="T6407">
        <f t="shared" si="3933"/>
        <v>8.3285986837523154E-2</v>
      </c>
    </row>
    <row r="6408" spans="1:20">
      <c r="A6408" s="7" t="s">
        <v>2146</v>
      </c>
      <c r="B6408" t="s">
        <v>44</v>
      </c>
      <c r="C6408" t="str">
        <f t="shared" si="3927"/>
        <v>Guosen Securities Co Ltd</v>
      </c>
      <c r="D6408">
        <v>37.984540158659101</v>
      </c>
      <c r="E6408">
        <v>37.984540158659101</v>
      </c>
      <c r="F6408">
        <v>47.118380062305299</v>
      </c>
      <c r="G6408">
        <v>12.678874605869501</v>
      </c>
      <c r="H6408">
        <v>60.286167932316197</v>
      </c>
      <c r="I6408" t="str">
        <f t="shared" si="3928"/>
        <v>Financials</v>
      </c>
      <c r="J6408">
        <v>9982401279.9069099</v>
      </c>
      <c r="K6408" s="4">
        <v>21.815054212</v>
      </c>
      <c r="L6408" s="14">
        <v>2.3321255710000002</v>
      </c>
      <c r="M6408" s="14">
        <f t="shared" si="3929"/>
        <v>20.427077045532901</v>
      </c>
      <c r="N6408" s="14">
        <f t="shared" si="3930"/>
        <v>17.427524535894001</v>
      </c>
      <c r="O6408" s="14">
        <f t="shared" si="3931"/>
        <v>0.86255141807743896</v>
      </c>
      <c r="P6408" s="14">
        <f t="shared" si="3932"/>
        <v>0.62209314406023997</v>
      </c>
      <c r="R6408">
        <v>7.2094960459999999</v>
      </c>
      <c r="S6408">
        <v>8.3699999999999992</v>
      </c>
      <c r="T6408">
        <f t="shared" si="3933"/>
        <v>0.40506678107640909</v>
      </c>
    </row>
    <row r="6409" spans="1:20">
      <c r="A6409" s="7" t="s">
        <v>2146</v>
      </c>
      <c r="B6409" t="s">
        <v>45</v>
      </c>
      <c r="C6409" t="str">
        <f t="shared" si="3927"/>
        <v>Guosen Securities Co Ltd</v>
      </c>
      <c r="I6409" t="str">
        <f t="shared" si="3928"/>
        <v>Financials</v>
      </c>
      <c r="J6409">
        <v>13674438621.028799</v>
      </c>
      <c r="K6409" s="4">
        <v>21.126212079999998</v>
      </c>
      <c r="L6409" s="14">
        <v>2.0834004209999999</v>
      </c>
      <c r="M6409" s="14">
        <f t="shared" si="3929"/>
        <v>20.427077045532901</v>
      </c>
      <c r="N6409" s="14">
        <f t="shared" si="3930"/>
        <v>17.427524535894001</v>
      </c>
      <c r="O6409" s="14">
        <f t="shared" si="3931"/>
        <v>0.86255141807743896</v>
      </c>
      <c r="P6409" s="14">
        <f t="shared" si="3932"/>
        <v>0.62209314406023997</v>
      </c>
      <c r="Q6409">
        <v>22.049224491</v>
      </c>
      <c r="R6409">
        <v>7.5292661379999997</v>
      </c>
      <c r="S6409">
        <v>10.85</v>
      </c>
      <c r="T6409">
        <f t="shared" si="3933"/>
        <v>-0.25951119548508472</v>
      </c>
    </row>
    <row r="6410" spans="1:20">
      <c r="A6410" s="7" t="s">
        <v>2146</v>
      </c>
      <c r="B6410" t="s">
        <v>46</v>
      </c>
      <c r="C6410" t="str">
        <f t="shared" si="3927"/>
        <v>Guosen Securities Co Ltd</v>
      </c>
      <c r="I6410" t="str">
        <f t="shared" si="3928"/>
        <v>Financials</v>
      </c>
      <c r="J6410">
        <v>18365259974.0746</v>
      </c>
      <c r="K6410" s="4">
        <v>19.403785922000001</v>
      </c>
      <c r="L6410" s="14">
        <v>6.8763110420000002</v>
      </c>
      <c r="M6410" s="14">
        <f t="shared" si="3929"/>
        <v>20.427077045532901</v>
      </c>
      <c r="N6410" s="14">
        <f t="shared" si="3930"/>
        <v>17.427524535894001</v>
      </c>
      <c r="O6410" s="14">
        <f t="shared" si="3931"/>
        <v>0.86255141807743896</v>
      </c>
      <c r="P6410" s="14">
        <f t="shared" si="3932"/>
        <v>0.62209314406023997</v>
      </c>
      <c r="R6410">
        <v>7.6016629460000003</v>
      </c>
      <c r="S6410">
        <v>15.55</v>
      </c>
      <c r="T6410">
        <f t="shared" si="3933"/>
        <v>-0.3598955586387747</v>
      </c>
    </row>
    <row r="6411" spans="1:20">
      <c r="A6411" s="7" t="s">
        <v>2146</v>
      </c>
      <c r="B6411" t="s">
        <v>47</v>
      </c>
      <c r="C6411" t="str">
        <f t="shared" si="3927"/>
        <v>Guosen Securities Co Ltd</v>
      </c>
      <c r="I6411" t="str">
        <f t="shared" si="3928"/>
        <v>Financials</v>
      </c>
      <c r="J6411">
        <v>24945703239.321602</v>
      </c>
      <c r="K6411" s="4">
        <v>11.881128557</v>
      </c>
      <c r="L6411" s="14">
        <v>4.1661489539999996</v>
      </c>
      <c r="M6411" s="14">
        <f t="shared" si="3929"/>
        <v>20.427077045532901</v>
      </c>
      <c r="N6411" s="14">
        <f t="shared" si="3930"/>
        <v>17.427524535894001</v>
      </c>
      <c r="O6411" s="14">
        <f t="shared" si="3931"/>
        <v>0.86255141807743896</v>
      </c>
      <c r="P6411" s="14">
        <f t="shared" si="3932"/>
        <v>0.62209314406023997</v>
      </c>
      <c r="R6411">
        <v>6.0783108859999997</v>
      </c>
      <c r="S6411">
        <v>19.75</v>
      </c>
      <c r="T6411">
        <f t="shared" si="3933"/>
        <v>-0.23909285272188763</v>
      </c>
    </row>
    <row r="6412" spans="1:20">
      <c r="A6412" s="7" t="s">
        <v>2146</v>
      </c>
      <c r="B6412" t="s">
        <v>48</v>
      </c>
      <c r="C6412" t="str">
        <f t="shared" si="3927"/>
        <v>Guosen Securities Co Ltd</v>
      </c>
      <c r="I6412" t="str">
        <f t="shared" si="3928"/>
        <v>Financials</v>
      </c>
      <c r="J6412">
        <v>13427457047.996599</v>
      </c>
      <c r="K6412" s="4">
        <v>22.884429128000001</v>
      </c>
      <c r="L6412" s="14">
        <v>3.0727154680000002</v>
      </c>
      <c r="M6412" s="14">
        <f t="shared" si="3929"/>
        <v>20.427077045532901</v>
      </c>
      <c r="N6412" s="14">
        <f t="shared" si="3930"/>
        <v>17.427524535894001</v>
      </c>
      <c r="O6412" s="14">
        <f t="shared" si="3931"/>
        <v>0.86255141807743896</v>
      </c>
      <c r="P6412" s="14">
        <f t="shared" si="3932"/>
        <v>0.62209314406023997</v>
      </c>
      <c r="Q6412">
        <v>18.037715761000001</v>
      </c>
      <c r="R6412">
        <v>9.7722598949999995</v>
      </c>
      <c r="S6412">
        <v>10.16</v>
      </c>
      <c r="T6412">
        <f t="shared" si="3933"/>
        <v>0.66469504919679501</v>
      </c>
    </row>
    <row r="6413" spans="1:20">
      <c r="A6413" s="7" t="s">
        <v>2146</v>
      </c>
      <c r="B6413" t="s">
        <v>60</v>
      </c>
      <c r="C6413" t="str">
        <f t="shared" si="3927"/>
        <v>Guosen Securities Co Ltd</v>
      </c>
      <c r="I6413" t="str">
        <f t="shared" si="3928"/>
        <v>Financials</v>
      </c>
      <c r="L6413" s="14">
        <v>3.1655562019999999</v>
      </c>
      <c r="M6413" s="14">
        <f t="shared" si="3929"/>
        <v>20.427077045532901</v>
      </c>
      <c r="N6413" s="14">
        <f t="shared" si="3930"/>
        <v>17.427524535894001</v>
      </c>
      <c r="O6413" s="14">
        <f t="shared" si="3931"/>
        <v>0.86255141807743896</v>
      </c>
      <c r="P6413" s="14">
        <f t="shared" si="3932"/>
        <v>0.62209314406023997</v>
      </c>
      <c r="T6413" t="e">
        <f t="shared" si="3933"/>
        <v>#DIV/0!</v>
      </c>
    </row>
    <row r="6414" spans="1:20">
      <c r="A6414" s="7" t="s">
        <v>2148</v>
      </c>
      <c r="B6414" t="s">
        <v>40</v>
      </c>
      <c r="C6414" t="s">
        <v>2149</v>
      </c>
      <c r="D6414">
        <v>32.528889966120602</v>
      </c>
      <c r="E6414">
        <v>32.528889966120602</v>
      </c>
      <c r="F6414">
        <v>0</v>
      </c>
      <c r="G6414">
        <v>17.4206185579216</v>
      </c>
      <c r="H6414">
        <v>82.641301350978793</v>
      </c>
      <c r="I6414" t="s">
        <v>63</v>
      </c>
      <c r="J6414">
        <v>2697620429.8384199</v>
      </c>
      <c r="K6414" s="4">
        <v>22.3991469699662</v>
      </c>
      <c r="L6414" s="14">
        <v>7.7513740619</v>
      </c>
      <c r="M6414" s="14">
        <v>44.223187017063999</v>
      </c>
      <c r="N6414" s="14">
        <v>48.114662632069297</v>
      </c>
      <c r="O6414" s="14">
        <v>0.63099832855503102</v>
      </c>
      <c r="P6414" s="14">
        <v>0.65240879869782997</v>
      </c>
      <c r="Q6414">
        <v>7.4854569916823799</v>
      </c>
      <c r="R6414">
        <v>1.16554407908692</v>
      </c>
      <c r="S6414">
        <v>31.51</v>
      </c>
      <c r="T6414" t="e">
        <f t="shared" si="3933"/>
        <v>#NUM!</v>
      </c>
    </row>
    <row r="6415" spans="1:20">
      <c r="A6415" s="7" t="s">
        <v>2148</v>
      </c>
      <c r="B6415" t="s">
        <v>41</v>
      </c>
      <c r="C6415" t="str">
        <f t="shared" ref="C6415:C6423" si="3934">C6414</f>
        <v>Yixintang Pharmaceutical Group Co Ltd</v>
      </c>
      <c r="D6415">
        <v>30.748450477647701</v>
      </c>
      <c r="E6415">
        <v>30.748450477647701</v>
      </c>
      <c r="F6415">
        <v>0</v>
      </c>
      <c r="G6415">
        <v>15.3072869946204</v>
      </c>
      <c r="H6415">
        <v>79.967288191036999</v>
      </c>
      <c r="I6415" t="str">
        <f t="shared" ref="I6415:I6423" si="3935">I6414</f>
        <v>Consumer Staples</v>
      </c>
      <c r="J6415">
        <v>3614381388.4778199</v>
      </c>
      <c r="K6415" s="4">
        <v>24.487018891000002</v>
      </c>
      <c r="L6415" s="14">
        <v>9.1279942194999997</v>
      </c>
      <c r="M6415" s="14">
        <f t="shared" ref="M6415:M6423" si="3936">M6414</f>
        <v>44.223187017063999</v>
      </c>
      <c r="N6415" s="14">
        <f t="shared" ref="N6415:N6423" si="3937">N6414</f>
        <v>48.114662632069297</v>
      </c>
      <c r="O6415" s="14">
        <f t="shared" ref="O6415:O6423" si="3938">O6414</f>
        <v>0.63099832855503102</v>
      </c>
      <c r="P6415" s="14">
        <f t="shared" ref="P6415:P6423" si="3939">P6414</f>
        <v>0.65240879869782997</v>
      </c>
      <c r="Q6415">
        <v>20.495851364</v>
      </c>
      <c r="R6415">
        <v>1.6498421750000001</v>
      </c>
      <c r="S6415">
        <v>38.51</v>
      </c>
      <c r="T6415">
        <f t="shared" si="3933"/>
        <v>-0.20061299205763419</v>
      </c>
    </row>
    <row r="6416" spans="1:20">
      <c r="A6416" s="7" t="s">
        <v>2148</v>
      </c>
      <c r="B6416" t="s">
        <v>42</v>
      </c>
      <c r="C6416" t="str">
        <f t="shared" si="3934"/>
        <v>Yixintang Pharmaceutical Group Co Ltd</v>
      </c>
      <c r="I6416" t="str">
        <f t="shared" si="3935"/>
        <v>Consumer Staples</v>
      </c>
      <c r="J6416">
        <v>3039059035.6704898</v>
      </c>
      <c r="K6416" s="4">
        <v>26.258326436000001</v>
      </c>
      <c r="L6416" s="14">
        <v>7.8768933959999998</v>
      </c>
      <c r="M6416" s="14">
        <f t="shared" si="3936"/>
        <v>44.223187017063999</v>
      </c>
      <c r="N6416" s="14">
        <f t="shared" si="3937"/>
        <v>48.114662632069297</v>
      </c>
      <c r="O6416" s="14">
        <f t="shared" si="3938"/>
        <v>0.63099832855503102</v>
      </c>
      <c r="P6416" s="14">
        <f t="shared" si="3939"/>
        <v>0.65240879869782997</v>
      </c>
      <c r="Q6416">
        <v>19.381347907999999</v>
      </c>
      <c r="R6416">
        <v>1.644746987</v>
      </c>
      <c r="S6416">
        <v>33.31</v>
      </c>
      <c r="T6416">
        <f t="shared" si="3933"/>
        <v>0.14506029562122921</v>
      </c>
    </row>
    <row r="6417" spans="1:20">
      <c r="A6417" s="7" t="s">
        <v>2148</v>
      </c>
      <c r="B6417" t="s">
        <v>43</v>
      </c>
      <c r="C6417" t="str">
        <f t="shared" si="3934"/>
        <v>Yixintang Pharmaceutical Group Co Ltd</v>
      </c>
      <c r="I6417" t="str">
        <f t="shared" si="3935"/>
        <v>Consumer Staples</v>
      </c>
      <c r="J6417">
        <v>1896970863.63009</v>
      </c>
      <c r="K6417" s="4">
        <v>22.512582268999999</v>
      </c>
      <c r="L6417" s="14">
        <v>7.1680788179999997</v>
      </c>
      <c r="M6417" s="14">
        <f t="shared" si="3936"/>
        <v>44.223187017063999</v>
      </c>
      <c r="N6417" s="14">
        <f t="shared" si="3937"/>
        <v>48.114662632069297</v>
      </c>
      <c r="O6417" s="14">
        <f t="shared" si="3938"/>
        <v>0.63099832855503102</v>
      </c>
      <c r="P6417" s="14">
        <f t="shared" si="3939"/>
        <v>0.65240879869782997</v>
      </c>
      <c r="Q6417">
        <v>12.981779428999999</v>
      </c>
      <c r="R6417">
        <v>1.292392027</v>
      </c>
      <c r="S6417">
        <v>23.26</v>
      </c>
      <c r="T6417">
        <f t="shared" si="3933"/>
        <v>0.35912250511506993</v>
      </c>
    </row>
    <row r="6418" spans="1:20">
      <c r="A6418" s="7" t="s">
        <v>2148</v>
      </c>
      <c r="B6418" t="s">
        <v>44</v>
      </c>
      <c r="C6418" t="str">
        <f t="shared" si="3934"/>
        <v>Yixintang Pharmaceutical Group Co Ltd</v>
      </c>
      <c r="I6418" t="str">
        <f t="shared" si="3935"/>
        <v>Consumer Staples</v>
      </c>
      <c r="J6418">
        <v>1468249180.36215</v>
      </c>
      <c r="K6418" s="4">
        <v>18.870327524</v>
      </c>
      <c r="L6418" s="14">
        <v>6.4247940310000002</v>
      </c>
      <c r="M6418" s="14">
        <f t="shared" si="3936"/>
        <v>44.223187017063999</v>
      </c>
      <c r="N6418" s="14">
        <f t="shared" si="3937"/>
        <v>48.114662632069297</v>
      </c>
      <c r="O6418" s="14">
        <f t="shared" si="3938"/>
        <v>0.63099832855503102</v>
      </c>
      <c r="P6418" s="14">
        <f t="shared" si="3939"/>
        <v>0.65240879869782997</v>
      </c>
      <c r="Q6418">
        <v>16.318198285000001</v>
      </c>
      <c r="R6418">
        <v>1.151356965</v>
      </c>
      <c r="S6418">
        <v>17.78</v>
      </c>
      <c r="T6418">
        <f t="shared" si="3933"/>
        <v>0.26866091700475991</v>
      </c>
    </row>
    <row r="6419" spans="1:20">
      <c r="A6419" s="7" t="s">
        <v>2148</v>
      </c>
      <c r="B6419" t="s">
        <v>45</v>
      </c>
      <c r="C6419" t="str">
        <f t="shared" si="3934"/>
        <v>Yixintang Pharmaceutical Group Co Ltd</v>
      </c>
      <c r="I6419" t="str">
        <f t="shared" si="3935"/>
        <v>Consumer Staples</v>
      </c>
      <c r="J6419">
        <v>1754018904.92292</v>
      </c>
      <c r="K6419" s="4">
        <v>27.135759800999999</v>
      </c>
      <c r="L6419" s="14">
        <v>6.928002073</v>
      </c>
      <c r="M6419" s="14">
        <f t="shared" si="3936"/>
        <v>44.223187017063999</v>
      </c>
      <c r="N6419" s="14">
        <f t="shared" si="3937"/>
        <v>48.114662632069297</v>
      </c>
      <c r="O6419" s="14">
        <f t="shared" si="3938"/>
        <v>0.63099832855503102</v>
      </c>
      <c r="P6419" s="14">
        <f t="shared" si="3939"/>
        <v>0.65240879869782997</v>
      </c>
      <c r="Q6419">
        <v>68.847275093999997</v>
      </c>
      <c r="R6419">
        <v>1.559821734</v>
      </c>
      <c r="S6419">
        <v>20.100000000000001</v>
      </c>
      <c r="T6419">
        <f t="shared" si="3933"/>
        <v>-0.12264558497927155</v>
      </c>
    </row>
    <row r="6420" spans="1:20">
      <c r="A6420" s="7" t="s">
        <v>2148</v>
      </c>
      <c r="B6420" t="s">
        <v>46</v>
      </c>
      <c r="C6420" t="str">
        <f t="shared" si="3934"/>
        <v>Yixintang Pharmaceutical Group Co Ltd</v>
      </c>
      <c r="I6420" t="str">
        <f t="shared" si="3935"/>
        <v>Consumer Staples</v>
      </c>
      <c r="J6420">
        <v>1589618320.6106801</v>
      </c>
      <c r="K6420" s="4">
        <v>29.148906916000001</v>
      </c>
      <c r="L6420" s="14">
        <v>9.7058220689999999</v>
      </c>
      <c r="M6420" s="14">
        <f t="shared" si="3936"/>
        <v>44.223187017063999</v>
      </c>
      <c r="N6420" s="14">
        <f t="shared" si="3937"/>
        <v>48.114662632069297</v>
      </c>
      <c r="O6420" s="14">
        <f t="shared" si="3938"/>
        <v>0.63099832855503102</v>
      </c>
      <c r="P6420" s="14">
        <f t="shared" si="3939"/>
        <v>0.65240879869782997</v>
      </c>
      <c r="Q6420">
        <v>89.129977448000005</v>
      </c>
      <c r="R6420">
        <v>1.8485099140000001</v>
      </c>
      <c r="S6420">
        <v>21.2</v>
      </c>
      <c r="T6420">
        <f t="shared" si="3933"/>
        <v>-5.3281366612936629E-2</v>
      </c>
    </row>
    <row r="6421" spans="1:20">
      <c r="A6421" s="7" t="s">
        <v>2148</v>
      </c>
      <c r="B6421" t="s">
        <v>47</v>
      </c>
      <c r="C6421" t="str">
        <f t="shared" si="3934"/>
        <v>Yixintang Pharmaceutical Group Co Ltd</v>
      </c>
      <c r="I6421" t="str">
        <f t="shared" si="3935"/>
        <v>Consumer Staples</v>
      </c>
      <c r="J6421">
        <v>2318687173.6418099</v>
      </c>
      <c r="K6421" s="4">
        <v>46.456515801000002</v>
      </c>
      <c r="L6421" s="14">
        <v>11.768179817</v>
      </c>
      <c r="M6421" s="14">
        <f t="shared" si="3936"/>
        <v>44.223187017063999</v>
      </c>
      <c r="N6421" s="14">
        <f t="shared" si="3937"/>
        <v>48.114662632069297</v>
      </c>
      <c r="O6421" s="14">
        <f t="shared" si="3938"/>
        <v>0.63099832855503102</v>
      </c>
      <c r="P6421" s="14">
        <f t="shared" si="3939"/>
        <v>0.65240879869782997</v>
      </c>
      <c r="Q6421">
        <v>64.383531117999993</v>
      </c>
      <c r="R6421">
        <v>2.9629364489999999</v>
      </c>
      <c r="S6421">
        <v>28.914999999999999</v>
      </c>
      <c r="T6421">
        <f t="shared" si="3933"/>
        <v>-0.31035930993221483</v>
      </c>
    </row>
    <row r="6422" spans="1:20">
      <c r="A6422" s="7" t="s">
        <v>2148</v>
      </c>
      <c r="B6422" t="s">
        <v>48</v>
      </c>
      <c r="C6422" t="str">
        <f t="shared" si="3934"/>
        <v>Yixintang Pharmaceutical Group Co Ltd</v>
      </c>
      <c r="I6422" t="str">
        <f t="shared" si="3935"/>
        <v>Consumer Staples</v>
      </c>
      <c r="J6422">
        <v>1724677336.16993</v>
      </c>
      <c r="K6422" s="4">
        <v>29.214042069000001</v>
      </c>
      <c r="L6422" s="14">
        <v>13.308094351999999</v>
      </c>
      <c r="M6422" s="14">
        <f t="shared" si="3936"/>
        <v>44.223187017063999</v>
      </c>
      <c r="N6422" s="14">
        <f t="shared" si="3937"/>
        <v>48.114662632069297</v>
      </c>
      <c r="O6422" s="14">
        <f t="shared" si="3938"/>
        <v>0.63099832855503102</v>
      </c>
      <c r="P6422" s="14">
        <f t="shared" si="3939"/>
        <v>0.65240879869782997</v>
      </c>
      <c r="Q6422">
        <v>50.635054914000001</v>
      </c>
      <c r="R6422">
        <v>2.526310767</v>
      </c>
      <c r="S6422">
        <v>20.555</v>
      </c>
      <c r="T6422">
        <f t="shared" si="3933"/>
        <v>0.34125627126033981</v>
      </c>
    </row>
    <row r="6423" spans="1:20">
      <c r="A6423" s="7" t="s">
        <v>2148</v>
      </c>
      <c r="B6423" t="s">
        <v>60</v>
      </c>
      <c r="C6423" t="str">
        <f t="shared" si="3934"/>
        <v>Yixintang Pharmaceutical Group Co Ltd</v>
      </c>
      <c r="I6423" t="str">
        <f t="shared" si="3935"/>
        <v>Consumer Staples</v>
      </c>
      <c r="L6423" s="14">
        <v>12.847874175999999</v>
      </c>
      <c r="M6423" s="14">
        <f t="shared" si="3936"/>
        <v>44.223187017063999</v>
      </c>
      <c r="N6423" s="14">
        <f t="shared" si="3937"/>
        <v>48.114662632069297</v>
      </c>
      <c r="O6423" s="14">
        <f t="shared" si="3938"/>
        <v>0.63099832855503102</v>
      </c>
      <c r="P6423" s="14">
        <f t="shared" si="3939"/>
        <v>0.65240879869782997</v>
      </c>
      <c r="T6423" t="e">
        <f t="shared" si="3933"/>
        <v>#DIV/0!</v>
      </c>
    </row>
    <row r="6424" spans="1:20">
      <c r="A6424" s="7" t="s">
        <v>2150</v>
      </c>
      <c r="B6424" t="s">
        <v>40</v>
      </c>
      <c r="C6424" t="s">
        <v>2151</v>
      </c>
      <c r="D6424">
        <v>50.914134307477397</v>
      </c>
      <c r="E6424">
        <v>50.914134307477397</v>
      </c>
      <c r="F6424">
        <v>44.110736368381097</v>
      </c>
      <c r="G6424">
        <v>38.659887625133202</v>
      </c>
      <c r="H6424">
        <v>79.570487141644605</v>
      </c>
      <c r="I6424" t="s">
        <v>63</v>
      </c>
      <c r="J6424">
        <v>38678570516.477699</v>
      </c>
      <c r="L6424" s="14">
        <v>5.0942053654999997</v>
      </c>
      <c r="M6424" s="14">
        <v>31.071699269101501</v>
      </c>
      <c r="N6424" s="14">
        <v>26.7283811890096</v>
      </c>
      <c r="O6424" s="14">
        <v>0.904678757669096</v>
      </c>
      <c r="P6424" s="14">
        <v>0.36580664150282899</v>
      </c>
      <c r="Q6424">
        <v>20.742387331333401</v>
      </c>
      <c r="R6424">
        <v>2.58047678565798</v>
      </c>
      <c r="S6424">
        <v>48.75</v>
      </c>
      <c r="T6424" t="e">
        <f t="shared" si="3933"/>
        <v>#NUM!</v>
      </c>
    </row>
    <row r="6425" spans="1:20">
      <c r="A6425" s="7" t="s">
        <v>2150</v>
      </c>
      <c r="B6425" t="s">
        <v>41</v>
      </c>
      <c r="C6425" t="str">
        <f t="shared" ref="C6425:C6433" si="3940">C6424</f>
        <v>Muyuan Foods Co Ltd</v>
      </c>
      <c r="D6425">
        <v>31.376299432210899</v>
      </c>
      <c r="E6425">
        <v>31.376299432210899</v>
      </c>
      <c r="F6425">
        <v>33.1865056387349</v>
      </c>
      <c r="G6425">
        <v>25.9395340985111</v>
      </c>
      <c r="H6425">
        <v>38.778594931593801</v>
      </c>
      <c r="I6425" t="str">
        <f t="shared" ref="I6425:I6433" si="3941">I6424</f>
        <v>Consumer Staples</v>
      </c>
      <c r="J6425">
        <v>44205767317.239899</v>
      </c>
      <c r="K6425" s="4">
        <v>18.234506137</v>
      </c>
      <c r="L6425" s="14">
        <v>34.612392213900002</v>
      </c>
      <c r="M6425" s="14">
        <f t="shared" ref="M6425:M6433" si="3942">M6424</f>
        <v>31.071699269101501</v>
      </c>
      <c r="N6425" s="14">
        <f t="shared" ref="N6425:N6433" si="3943">N6424</f>
        <v>26.7283811890096</v>
      </c>
      <c r="O6425" s="14">
        <f t="shared" ref="O6425:O6433" si="3944">O6424</f>
        <v>0.904678757669096</v>
      </c>
      <c r="P6425" s="14">
        <f t="shared" ref="P6425:P6433" si="3945">P6424</f>
        <v>0.36580664150282899</v>
      </c>
      <c r="Q6425">
        <v>16.157646253999999</v>
      </c>
      <c r="R6425">
        <v>3.8259019310000002</v>
      </c>
      <c r="S6425">
        <v>53.36</v>
      </c>
      <c r="T6425">
        <f t="shared" si="3933"/>
        <v>-9.035620416351213E-2</v>
      </c>
    </row>
    <row r="6426" spans="1:20">
      <c r="A6426" s="7" t="s">
        <v>2150</v>
      </c>
      <c r="B6426" t="s">
        <v>42</v>
      </c>
      <c r="C6426" t="str">
        <f t="shared" si="3940"/>
        <v>Muyuan Foods Co Ltd</v>
      </c>
      <c r="D6426">
        <v>27.0537624313686</v>
      </c>
      <c r="E6426">
        <v>27.0537624313686</v>
      </c>
      <c r="F6426">
        <v>23.3649233649233</v>
      </c>
      <c r="G6426">
        <v>20.140757512648101</v>
      </c>
      <c r="H6426">
        <v>43.055621680692099</v>
      </c>
      <c r="I6426" t="str">
        <f t="shared" si="3941"/>
        <v>Consumer Staples</v>
      </c>
      <c r="J6426">
        <v>44284752909.379303</v>
      </c>
      <c r="K6426" s="4">
        <v>11.092313452999999</v>
      </c>
      <c r="L6426" s="14">
        <v>15.318691853000001</v>
      </c>
      <c r="M6426" s="14">
        <f t="shared" si="3942"/>
        <v>31.071699269101501</v>
      </c>
      <c r="N6426" s="14">
        <f t="shared" si="3943"/>
        <v>26.7283811890096</v>
      </c>
      <c r="O6426" s="14">
        <f t="shared" si="3944"/>
        <v>0.904678757669096</v>
      </c>
      <c r="P6426" s="14">
        <f t="shared" si="3945"/>
        <v>0.36580664150282899</v>
      </c>
      <c r="Q6426">
        <v>11.860406929</v>
      </c>
      <c r="R6426">
        <v>6.0638460150000002</v>
      </c>
      <c r="S6426">
        <v>55.071450599999999</v>
      </c>
      <c r="T6426">
        <f t="shared" si="3933"/>
        <v>-3.1570042340622523E-2</v>
      </c>
    </row>
    <row r="6427" spans="1:20">
      <c r="A6427" s="7" t="s">
        <v>2150</v>
      </c>
      <c r="B6427" t="s">
        <v>43</v>
      </c>
      <c r="C6427" t="str">
        <f t="shared" si="3940"/>
        <v>Muyuan Foods Co Ltd</v>
      </c>
      <c r="D6427">
        <v>33.784156996550301</v>
      </c>
      <c r="E6427">
        <v>33.784156996550301</v>
      </c>
      <c r="F6427">
        <v>31.687062937062901</v>
      </c>
      <c r="G6427">
        <v>17.600902547162601</v>
      </c>
      <c r="H6427">
        <v>64.052027871761894</v>
      </c>
      <c r="I6427" t="str">
        <f t="shared" si="3941"/>
        <v>Consumer Staples</v>
      </c>
      <c r="J6427">
        <v>27572597261.538601</v>
      </c>
      <c r="K6427" s="4">
        <v>118.883142533</v>
      </c>
      <c r="L6427" s="14">
        <v>1.9599677900000001</v>
      </c>
      <c r="M6427" s="14">
        <f t="shared" si="3942"/>
        <v>31.071699269101501</v>
      </c>
      <c r="N6427" s="14">
        <f t="shared" si="3943"/>
        <v>26.7283811890096</v>
      </c>
      <c r="O6427" s="14">
        <f t="shared" si="3944"/>
        <v>0.904678757669096</v>
      </c>
      <c r="P6427" s="14">
        <f t="shared" si="3945"/>
        <v>0.36580664150282899</v>
      </c>
      <c r="Q6427">
        <v>35.790708457999997</v>
      </c>
      <c r="R6427">
        <v>12.042328158</v>
      </c>
      <c r="S6427">
        <v>37.306718957999998</v>
      </c>
      <c r="T6427">
        <f t="shared" si="3933"/>
        <v>0.38945800059795577</v>
      </c>
    </row>
    <row r="6428" spans="1:20">
      <c r="A6428" s="7" t="s">
        <v>2150</v>
      </c>
      <c r="B6428" t="s">
        <v>44</v>
      </c>
      <c r="C6428" t="str">
        <f t="shared" si="3940"/>
        <v>Muyuan Foods Co Ltd</v>
      </c>
      <c r="D6428">
        <v>32.216467500339803</v>
      </c>
      <c r="E6428">
        <v>32.216467500339803</v>
      </c>
      <c r="F6428">
        <v>31.620553359683701</v>
      </c>
      <c r="G6428">
        <v>17.7357310513807</v>
      </c>
      <c r="H6428">
        <v>57.891467697429903</v>
      </c>
      <c r="I6428" t="str">
        <f t="shared" si="3941"/>
        <v>Consumer Staples</v>
      </c>
      <c r="J6428">
        <v>8719436242.0914803</v>
      </c>
      <c r="K6428" s="4">
        <v>60.015057257000002</v>
      </c>
      <c r="L6428" s="14">
        <v>12.794959129</v>
      </c>
      <c r="M6428" s="14">
        <f t="shared" si="3942"/>
        <v>31.071699269101501</v>
      </c>
      <c r="N6428" s="14">
        <f t="shared" si="3943"/>
        <v>26.7283811890096</v>
      </c>
      <c r="O6428" s="14">
        <f t="shared" si="3944"/>
        <v>0.904678757669096</v>
      </c>
      <c r="P6428" s="14">
        <f t="shared" si="3945"/>
        <v>0.36580664150282899</v>
      </c>
      <c r="Q6428">
        <v>59.524647530000003</v>
      </c>
      <c r="R6428">
        <v>4.9682555050000001</v>
      </c>
      <c r="S6428">
        <v>12.079830725000001</v>
      </c>
      <c r="T6428">
        <f t="shared" si="3933"/>
        <v>1.1276362637726725</v>
      </c>
    </row>
    <row r="6429" spans="1:20">
      <c r="A6429" s="7" t="s">
        <v>2150</v>
      </c>
      <c r="B6429" t="s">
        <v>45</v>
      </c>
      <c r="C6429" t="str">
        <f t="shared" si="3940"/>
        <v>Muyuan Foods Co Ltd</v>
      </c>
      <c r="I6429" t="str">
        <f t="shared" si="3941"/>
        <v>Consumer Staples</v>
      </c>
      <c r="J6429">
        <v>9411859019.2613297</v>
      </c>
      <c r="K6429" s="4">
        <v>24.063780738999998</v>
      </c>
      <c r="L6429" s="14">
        <v>23.220314884</v>
      </c>
      <c r="M6429" s="14">
        <f t="shared" si="3942"/>
        <v>31.071699269101501</v>
      </c>
      <c r="N6429" s="14">
        <f t="shared" si="3943"/>
        <v>26.7283811890096</v>
      </c>
      <c r="O6429" s="14">
        <f t="shared" si="3944"/>
        <v>0.904678757669096</v>
      </c>
      <c r="P6429" s="14">
        <f t="shared" si="3945"/>
        <v>0.36580664150282899</v>
      </c>
      <c r="Q6429">
        <v>40.548087580000001</v>
      </c>
      <c r="R6429">
        <v>6.909300837</v>
      </c>
      <c r="S6429">
        <v>12.338944210999999</v>
      </c>
      <c r="T6429">
        <f t="shared" si="3933"/>
        <v>-2.1223276973759711E-2</v>
      </c>
    </row>
    <row r="6430" spans="1:20">
      <c r="A6430" s="7" t="s">
        <v>2150</v>
      </c>
      <c r="B6430" t="s">
        <v>46</v>
      </c>
      <c r="C6430" t="str">
        <f t="shared" si="3940"/>
        <v>Muyuan Foods Co Ltd</v>
      </c>
      <c r="I6430" t="str">
        <f t="shared" si="3941"/>
        <v>Consumer Staples</v>
      </c>
      <c r="J6430">
        <v>3466169084.6953702</v>
      </c>
      <c r="K6430" s="4">
        <v>11.576365458</v>
      </c>
      <c r="L6430" s="14">
        <v>10.652715800999999</v>
      </c>
      <c r="M6430" s="14">
        <f t="shared" si="3942"/>
        <v>31.071699269101501</v>
      </c>
      <c r="N6430" s="14">
        <f t="shared" si="3943"/>
        <v>26.7283811890096</v>
      </c>
      <c r="O6430" s="14">
        <f t="shared" si="3944"/>
        <v>0.904678757669096</v>
      </c>
      <c r="P6430" s="14">
        <f t="shared" si="3945"/>
        <v>0.36580664150282899</v>
      </c>
      <c r="Q6430">
        <v>13.746618801</v>
      </c>
      <c r="R6430">
        <v>4.8544588749999997</v>
      </c>
      <c r="S6430">
        <v>5.4341774730000001</v>
      </c>
      <c r="T6430">
        <f t="shared" si="3933"/>
        <v>0.82005228634528193</v>
      </c>
    </row>
    <row r="6431" spans="1:20">
      <c r="A6431" s="7" t="s">
        <v>2150</v>
      </c>
      <c r="B6431" t="s">
        <v>47</v>
      </c>
      <c r="C6431" t="str">
        <f t="shared" si="3940"/>
        <v>Muyuan Foods Co Ltd</v>
      </c>
      <c r="I6431" t="str">
        <f t="shared" si="3941"/>
        <v>Consumer Staples</v>
      </c>
      <c r="J6431">
        <v>3747511165.9755702</v>
      </c>
      <c r="K6431" s="4">
        <v>50.586568366000002</v>
      </c>
      <c r="L6431" s="14">
        <v>2.1811190699999998</v>
      </c>
      <c r="M6431" s="14">
        <f t="shared" si="3942"/>
        <v>31.071699269101501</v>
      </c>
      <c r="N6431" s="14">
        <f t="shared" si="3943"/>
        <v>26.7283811890096</v>
      </c>
      <c r="O6431" s="14">
        <f t="shared" si="3944"/>
        <v>0.904678757669096</v>
      </c>
      <c r="P6431" s="14">
        <f t="shared" si="3945"/>
        <v>0.36580664150282899</v>
      </c>
      <c r="Q6431">
        <v>31.881917582</v>
      </c>
      <c r="R6431">
        <v>8.6666074650000002</v>
      </c>
      <c r="S6431">
        <v>5.493701325</v>
      </c>
      <c r="T6431">
        <f t="shared" si="3933"/>
        <v>-1.0894052137999774E-2</v>
      </c>
    </row>
    <row r="6432" spans="1:20">
      <c r="A6432" s="7" t="s">
        <v>2150</v>
      </c>
      <c r="B6432" t="s">
        <v>48</v>
      </c>
      <c r="C6432" t="str">
        <f t="shared" si="3940"/>
        <v>Muyuan Foods Co Ltd</v>
      </c>
      <c r="I6432" t="str">
        <f t="shared" si="3941"/>
        <v>Consumer Staples</v>
      </c>
      <c r="J6432">
        <v>1716146085.1626201</v>
      </c>
      <c r="K6432" s="4">
        <v>60.049007052</v>
      </c>
      <c r="L6432" s="14">
        <v>11.305820145</v>
      </c>
      <c r="M6432" s="14">
        <f t="shared" si="3942"/>
        <v>31.071699269101501</v>
      </c>
      <c r="N6432" s="14">
        <f t="shared" si="3943"/>
        <v>26.7283811890096</v>
      </c>
      <c r="O6432" s="14">
        <f t="shared" si="3944"/>
        <v>0.904678757669096</v>
      </c>
      <c r="P6432" s="14">
        <f t="shared" si="3945"/>
        <v>0.36580664150282899</v>
      </c>
      <c r="Q6432">
        <v>21.963099271000001</v>
      </c>
      <c r="R6432">
        <v>4.0746835619999997</v>
      </c>
      <c r="S6432">
        <v>2.5676955420000001</v>
      </c>
      <c r="T6432">
        <f t="shared" si="3933"/>
        <v>0.76059340195594416</v>
      </c>
    </row>
    <row r="6433" spans="1:20">
      <c r="A6433" s="7" t="s">
        <v>2150</v>
      </c>
      <c r="B6433" t="s">
        <v>60</v>
      </c>
      <c r="C6433" t="str">
        <f t="shared" si="3940"/>
        <v>Muyuan Foods Co Ltd</v>
      </c>
      <c r="I6433" t="str">
        <f t="shared" si="3941"/>
        <v>Consumer Staples</v>
      </c>
      <c r="L6433" s="14">
        <v>18.199111685999998</v>
      </c>
      <c r="M6433" s="14">
        <f t="shared" si="3942"/>
        <v>31.071699269101501</v>
      </c>
      <c r="N6433" s="14">
        <f t="shared" si="3943"/>
        <v>26.7283811890096</v>
      </c>
      <c r="O6433" s="14">
        <f t="shared" si="3944"/>
        <v>0.904678757669096</v>
      </c>
      <c r="P6433" s="14">
        <f t="shared" si="3945"/>
        <v>0.36580664150282899</v>
      </c>
      <c r="T6433" t="e">
        <f t="shared" si="3933"/>
        <v>#DIV/0!</v>
      </c>
    </row>
    <row r="6434" spans="1:20">
      <c r="A6434" s="7" t="s">
        <v>2152</v>
      </c>
      <c r="B6434" t="s">
        <v>40</v>
      </c>
      <c r="C6434" t="s">
        <v>2153</v>
      </c>
      <c r="D6434">
        <v>45.435505427496501</v>
      </c>
      <c r="E6434">
        <v>45.435505427496501</v>
      </c>
      <c r="F6434">
        <v>34.763293055281601</v>
      </c>
      <c r="G6434">
        <v>43.796442421194797</v>
      </c>
      <c r="H6434">
        <v>67.067048490198303</v>
      </c>
      <c r="I6434" t="s">
        <v>54</v>
      </c>
      <c r="J6434">
        <v>12251803269.576099</v>
      </c>
      <c r="K6434" s="4">
        <v>16.713091922005599</v>
      </c>
      <c r="L6434" s="14">
        <v>23.1783774576</v>
      </c>
      <c r="M6434" s="14">
        <v>48.447224372519997</v>
      </c>
      <c r="N6434" s="14">
        <v>38.4543519816906</v>
      </c>
      <c r="O6434" s="14">
        <v>1.8773151564236401</v>
      </c>
      <c r="P6434" s="14">
        <v>1.64115172796927</v>
      </c>
      <c r="Q6434">
        <v>24.852791941309999</v>
      </c>
      <c r="R6434">
        <v>4.0438709573882203</v>
      </c>
      <c r="S6434">
        <v>43.86</v>
      </c>
      <c r="T6434" t="e">
        <f t="shared" si="3933"/>
        <v>#NUM!</v>
      </c>
    </row>
    <row r="6435" spans="1:20">
      <c r="A6435" s="7" t="s">
        <v>2152</v>
      </c>
      <c r="B6435" t="s">
        <v>41</v>
      </c>
      <c r="C6435" t="str">
        <f t="shared" ref="C6435:C6443" si="3946">C6434</f>
        <v>Guangzhou Tinci Materials Technology Co Ltd</v>
      </c>
      <c r="D6435">
        <v>27.761507123383801</v>
      </c>
      <c r="E6435">
        <v>27.761507123383801</v>
      </c>
      <c r="F6435">
        <v>18.355349034744201</v>
      </c>
      <c r="G6435">
        <v>16.540624921063898</v>
      </c>
      <c r="H6435">
        <v>63.392214589466803</v>
      </c>
      <c r="I6435" t="str">
        <f t="shared" ref="I6435:I6443" si="3947">I6434</f>
        <v>Materials</v>
      </c>
      <c r="J6435">
        <v>17324029534.807301</v>
      </c>
      <c r="K6435" s="4">
        <v>68.667497185021901</v>
      </c>
      <c r="L6435" s="14">
        <v>8.8261326669999995</v>
      </c>
      <c r="M6435" s="14">
        <f t="shared" ref="M6435:M6443" si="3948">M6434</f>
        <v>48.447224372519997</v>
      </c>
      <c r="N6435" s="14">
        <f t="shared" ref="N6435:N6443" si="3949">N6434</f>
        <v>38.4543519816906</v>
      </c>
      <c r="O6435" s="14">
        <f t="shared" ref="O6435:O6443" si="3950">O6434</f>
        <v>1.8773151564236401</v>
      </c>
      <c r="P6435" s="14">
        <f t="shared" ref="P6435:P6443" si="3951">P6434</f>
        <v>1.64115172796927</v>
      </c>
      <c r="Q6435">
        <v>97.013049131714297</v>
      </c>
      <c r="R6435">
        <v>13.675986278460799</v>
      </c>
      <c r="S6435">
        <v>57.325000000000003</v>
      </c>
      <c r="T6435">
        <f t="shared" si="3933"/>
        <v>-0.26773408575422603</v>
      </c>
    </row>
    <row r="6436" spans="1:20">
      <c r="A6436" s="7" t="s">
        <v>2152</v>
      </c>
      <c r="B6436" t="s">
        <v>42</v>
      </c>
      <c r="C6436" t="str">
        <f t="shared" si="3946"/>
        <v>Guangzhou Tinci Materials Technology Co Ltd</v>
      </c>
      <c r="I6436" t="str">
        <f t="shared" si="3947"/>
        <v>Materials</v>
      </c>
      <c r="J6436">
        <v>8687852384.0919495</v>
      </c>
      <c r="K6436" s="4">
        <v>126.384320665673</v>
      </c>
      <c r="L6436" s="14">
        <v>-0.56320974099999999</v>
      </c>
      <c r="M6436" s="14">
        <f t="shared" si="3948"/>
        <v>48.447224372519997</v>
      </c>
      <c r="N6436" s="14">
        <f t="shared" si="3949"/>
        <v>38.4543519816906</v>
      </c>
      <c r="O6436" s="14">
        <f t="shared" si="3950"/>
        <v>1.8773151564236401</v>
      </c>
      <c r="P6436" s="14">
        <f t="shared" si="3951"/>
        <v>1.64115172796927</v>
      </c>
      <c r="Q6436">
        <v>98.080255547066201</v>
      </c>
      <c r="R6436">
        <v>16.261271695495999</v>
      </c>
      <c r="S6436">
        <v>30.529396500000001</v>
      </c>
      <c r="T6436">
        <f t="shared" si="3933"/>
        <v>0.63004678963442062</v>
      </c>
    </row>
    <row r="6437" spans="1:20">
      <c r="A6437" s="7" t="s">
        <v>2152</v>
      </c>
      <c r="B6437" t="s">
        <v>43</v>
      </c>
      <c r="C6437" t="str">
        <f t="shared" si="3946"/>
        <v>Guangzhou Tinci Materials Technology Co Ltd</v>
      </c>
      <c r="I6437" t="str">
        <f t="shared" si="3947"/>
        <v>Materials</v>
      </c>
      <c r="J6437">
        <v>1630370418.90028</v>
      </c>
      <c r="K6437" s="4">
        <v>154.24961363060501</v>
      </c>
      <c r="L6437" s="14">
        <v>10.365220919</v>
      </c>
      <c r="M6437" s="14">
        <f t="shared" si="3948"/>
        <v>48.447224372519997</v>
      </c>
      <c r="N6437" s="14">
        <f t="shared" si="3949"/>
        <v>38.4543519816906</v>
      </c>
      <c r="O6437" s="14">
        <f t="shared" si="3950"/>
        <v>1.8773151564236401</v>
      </c>
      <c r="P6437" s="14">
        <f t="shared" si="3951"/>
        <v>1.64115172796927</v>
      </c>
      <c r="R6437">
        <v>4.4564144687882896</v>
      </c>
      <c r="S6437">
        <v>6.0882322499999999</v>
      </c>
      <c r="T6437">
        <f t="shared" si="3933"/>
        <v>1.6123322704604648</v>
      </c>
    </row>
    <row r="6438" spans="1:20">
      <c r="A6438" s="7" t="s">
        <v>2152</v>
      </c>
      <c r="B6438" t="s">
        <v>44</v>
      </c>
      <c r="C6438" t="str">
        <f t="shared" si="3946"/>
        <v>Guangzhou Tinci Materials Technology Co Ltd</v>
      </c>
      <c r="I6438" t="str">
        <f t="shared" si="3947"/>
        <v>Materials</v>
      </c>
      <c r="J6438">
        <v>1069436883.20267</v>
      </c>
      <c r="K6438" s="4">
        <v>14.7309025722372</v>
      </c>
      <c r="L6438" s="14">
        <v>9.9969241780000004</v>
      </c>
      <c r="M6438" s="14">
        <f t="shared" si="3948"/>
        <v>48.447224372519997</v>
      </c>
      <c r="N6438" s="14">
        <f t="shared" si="3949"/>
        <v>38.4543519816906</v>
      </c>
      <c r="O6438" s="14">
        <f t="shared" si="3950"/>
        <v>1.8773151564236401</v>
      </c>
      <c r="P6438" s="14">
        <f t="shared" si="3951"/>
        <v>1.64115172796927</v>
      </c>
      <c r="R6438">
        <v>3.6387482606177399</v>
      </c>
      <c r="S6438">
        <v>3.9816156559999998</v>
      </c>
      <c r="T6438">
        <f t="shared" si="3933"/>
        <v>0.42467008800700307</v>
      </c>
    </row>
    <row r="6439" spans="1:20">
      <c r="A6439" s="7" t="s">
        <v>2152</v>
      </c>
      <c r="B6439" t="s">
        <v>45</v>
      </c>
      <c r="C6439" t="str">
        <f t="shared" si="3946"/>
        <v>Guangzhou Tinci Materials Technology Co Ltd</v>
      </c>
      <c r="I6439" t="str">
        <f t="shared" si="3947"/>
        <v>Materials</v>
      </c>
      <c r="J6439">
        <v>2400951417.9472198</v>
      </c>
      <c r="K6439" s="4">
        <v>42.120671070823597</v>
      </c>
      <c r="L6439" s="14">
        <v>19.960935455000001</v>
      </c>
      <c r="M6439" s="14">
        <f t="shared" si="3948"/>
        <v>48.447224372519997</v>
      </c>
      <c r="N6439" s="14">
        <f t="shared" si="3949"/>
        <v>38.4543519816906</v>
      </c>
      <c r="O6439" s="14">
        <f t="shared" si="3950"/>
        <v>1.8773151564236401</v>
      </c>
      <c r="P6439" s="14">
        <f t="shared" si="3951"/>
        <v>1.64115172796927</v>
      </c>
      <c r="Q6439">
        <v>198.92353713165599</v>
      </c>
      <c r="R6439">
        <v>7.7138960050337797</v>
      </c>
      <c r="S6439">
        <v>8.4540398910000008</v>
      </c>
      <c r="T6439">
        <f t="shared" si="3933"/>
        <v>-0.75295674008613411</v>
      </c>
    </row>
    <row r="6440" spans="1:20">
      <c r="A6440" s="7" t="s">
        <v>2152</v>
      </c>
      <c r="B6440" t="s">
        <v>46</v>
      </c>
      <c r="C6440" t="str">
        <f t="shared" si="3946"/>
        <v>Guangzhou Tinci Materials Technology Co Ltd</v>
      </c>
      <c r="I6440" t="str">
        <f t="shared" si="3947"/>
        <v>Materials</v>
      </c>
      <c r="J6440">
        <v>1974217461.01829</v>
      </c>
      <c r="K6440" s="4">
        <v>36.917012855391</v>
      </c>
      <c r="L6440" s="14">
        <v>7.4985891059999998</v>
      </c>
      <c r="M6440" s="14">
        <f t="shared" si="3948"/>
        <v>48.447224372519997</v>
      </c>
      <c r="N6440" s="14">
        <f t="shared" si="3949"/>
        <v>38.4543519816906</v>
      </c>
      <c r="O6440" s="14">
        <f t="shared" si="3950"/>
        <v>1.8773151564236401</v>
      </c>
      <c r="P6440" s="14">
        <f t="shared" si="3951"/>
        <v>1.64115172796927</v>
      </c>
      <c r="Q6440">
        <v>105.65988621108799</v>
      </c>
      <c r="R6440">
        <v>8.3269191546853207</v>
      </c>
      <c r="S6440">
        <v>7.7518343590000001</v>
      </c>
      <c r="T6440">
        <f t="shared" si="3933"/>
        <v>8.6714913886097103E-2</v>
      </c>
    </row>
    <row r="6441" spans="1:20">
      <c r="A6441" s="7" t="s">
        <v>2152</v>
      </c>
      <c r="B6441" t="s">
        <v>47</v>
      </c>
      <c r="C6441" t="str">
        <f t="shared" si="3946"/>
        <v>Guangzhou Tinci Materials Technology Co Ltd</v>
      </c>
      <c r="I6441" t="str">
        <f t="shared" si="3947"/>
        <v>Materials</v>
      </c>
      <c r="J6441">
        <v>1660092158.43871</v>
      </c>
      <c r="K6441" s="4">
        <v>164.43445339897499</v>
      </c>
      <c r="L6441" s="14">
        <v>7.0195610359999998</v>
      </c>
      <c r="M6441" s="14">
        <f t="shared" si="3948"/>
        <v>48.447224372519997</v>
      </c>
      <c r="N6441" s="14">
        <f t="shared" si="3949"/>
        <v>38.4543519816906</v>
      </c>
      <c r="O6441" s="14">
        <f t="shared" si="3950"/>
        <v>1.8773151564236401</v>
      </c>
      <c r="P6441" s="14">
        <f t="shared" si="3951"/>
        <v>1.64115172796927</v>
      </c>
      <c r="Q6441">
        <v>117.92205985274001</v>
      </c>
      <c r="R6441">
        <v>12.8813142621796</v>
      </c>
      <c r="S6441">
        <v>6.0955851880000003</v>
      </c>
      <c r="T6441">
        <f t="shared" si="3933"/>
        <v>0.24036473736097194</v>
      </c>
    </row>
    <row r="6442" spans="1:20">
      <c r="A6442" s="7" t="s">
        <v>2152</v>
      </c>
      <c r="B6442" t="s">
        <v>48</v>
      </c>
      <c r="C6442" t="str">
        <f t="shared" si="3946"/>
        <v>Guangzhou Tinci Materials Technology Co Ltd</v>
      </c>
      <c r="I6442" t="str">
        <f t="shared" si="3947"/>
        <v>Materials</v>
      </c>
      <c r="J6442">
        <v>615204596.58962703</v>
      </c>
      <c r="K6442" s="4">
        <v>43.6086283910196</v>
      </c>
      <c r="L6442" s="14">
        <v>11.435126637</v>
      </c>
      <c r="M6442" s="14">
        <f t="shared" si="3948"/>
        <v>48.447224372519997</v>
      </c>
      <c r="N6442" s="14">
        <f t="shared" si="3949"/>
        <v>38.4543519816906</v>
      </c>
      <c r="O6442" s="14">
        <f t="shared" si="3950"/>
        <v>1.8773151564236401</v>
      </c>
      <c r="P6442" s="14">
        <f t="shared" si="3951"/>
        <v>1.64115172796927</v>
      </c>
      <c r="Q6442">
        <v>54.152634421545798</v>
      </c>
      <c r="R6442">
        <v>5.6616601992111502</v>
      </c>
      <c r="S6442">
        <v>2.3308811870000001</v>
      </c>
      <c r="T6442">
        <f t="shared" si="3933"/>
        <v>0.96131838155455207</v>
      </c>
    </row>
    <row r="6443" spans="1:20">
      <c r="A6443" s="7" t="s">
        <v>2152</v>
      </c>
      <c r="B6443" t="s">
        <v>60</v>
      </c>
      <c r="C6443" t="str">
        <f t="shared" si="3946"/>
        <v>Guangzhou Tinci Materials Technology Co Ltd</v>
      </c>
      <c r="I6443" t="str">
        <f t="shared" si="3947"/>
        <v>Materials</v>
      </c>
      <c r="L6443" s="14">
        <v>10.657883497</v>
      </c>
      <c r="M6443" s="14">
        <f t="shared" si="3948"/>
        <v>48.447224372519997</v>
      </c>
      <c r="N6443" s="14">
        <f t="shared" si="3949"/>
        <v>38.4543519816906</v>
      </c>
      <c r="O6443" s="14">
        <f t="shared" si="3950"/>
        <v>1.8773151564236401</v>
      </c>
      <c r="P6443" s="14">
        <f t="shared" si="3951"/>
        <v>1.64115172796927</v>
      </c>
      <c r="T6443" t="e">
        <f t="shared" si="3933"/>
        <v>#DIV/0!</v>
      </c>
    </row>
    <row r="6444" spans="1:20">
      <c r="A6444" s="7" t="s">
        <v>2154</v>
      </c>
      <c r="B6444" t="s">
        <v>40</v>
      </c>
      <c r="C6444" t="s">
        <v>2155</v>
      </c>
      <c r="D6444">
        <v>33.714541932401303</v>
      </c>
      <c r="E6444">
        <v>33.714541932401303</v>
      </c>
      <c r="F6444">
        <v>56.864371752479897</v>
      </c>
      <c r="G6444">
        <v>19.9213243811793</v>
      </c>
      <c r="H6444">
        <v>23.6145574855252</v>
      </c>
      <c r="I6444" t="s">
        <v>77</v>
      </c>
      <c r="J6444">
        <v>1995739943.3103299</v>
      </c>
      <c r="K6444" s="4">
        <v>13.078312779828799</v>
      </c>
      <c r="L6444" s="14">
        <v>6.5710311907000003</v>
      </c>
      <c r="M6444" s="14">
        <v>36.4074148724468</v>
      </c>
      <c r="N6444" s="14">
        <v>32.517883241114397</v>
      </c>
      <c r="O6444" s="14">
        <v>1.1078008543162501</v>
      </c>
      <c r="P6444" s="14">
        <v>1.0066936145655101</v>
      </c>
      <c r="Q6444">
        <v>8.5644728789559199</v>
      </c>
      <c r="R6444">
        <v>0.92220384851475701</v>
      </c>
      <c r="S6444">
        <v>16.649999999999999</v>
      </c>
      <c r="T6444" t="e">
        <f t="shared" si="3933"/>
        <v>#NUM!</v>
      </c>
    </row>
    <row r="6445" spans="1:20">
      <c r="A6445" s="7" t="s">
        <v>2154</v>
      </c>
      <c r="B6445" t="s">
        <v>41</v>
      </c>
      <c r="C6445" t="str">
        <f t="shared" ref="C6445:C6453" si="3952">C6444</f>
        <v>Guangdong Xinbao Electrical Appliances Holdings Co Ltd</v>
      </c>
      <c r="D6445">
        <v>16.399772463881099</v>
      </c>
      <c r="E6445">
        <v>16.399772463881099</v>
      </c>
      <c r="F6445">
        <v>9.9056603773584904</v>
      </c>
      <c r="G6445">
        <v>22.317035670356599</v>
      </c>
      <c r="H6445">
        <v>16.149820085050699</v>
      </c>
      <c r="I6445" t="str">
        <f t="shared" ref="I6445:I6453" si="3953">I6444</f>
        <v>Consumer Discretionary</v>
      </c>
      <c r="J6445">
        <v>3214712640.8589201</v>
      </c>
      <c r="K6445" s="4">
        <v>25.19765366</v>
      </c>
      <c r="L6445" s="14">
        <v>11.1955283041</v>
      </c>
      <c r="M6445" s="14">
        <f t="shared" ref="M6445:M6453" si="3954">M6444</f>
        <v>36.4074148724468</v>
      </c>
      <c r="N6445" s="14">
        <f t="shared" ref="N6445:N6453" si="3955">N6444</f>
        <v>32.517883241114397</v>
      </c>
      <c r="O6445" s="14">
        <f t="shared" ref="O6445:O6453" si="3956">O6444</f>
        <v>1.1078008543162501</v>
      </c>
      <c r="P6445" s="14">
        <f t="shared" ref="P6445:P6453" si="3957">P6444</f>
        <v>1.0066936145655101</v>
      </c>
      <c r="Q6445">
        <v>19.773276805999998</v>
      </c>
      <c r="R6445">
        <v>1.381648843</v>
      </c>
      <c r="S6445">
        <v>24.7</v>
      </c>
      <c r="T6445">
        <f t="shared" si="3933"/>
        <v>-0.39439302720747871</v>
      </c>
    </row>
    <row r="6446" spans="1:20">
      <c r="A6446" s="7" t="s">
        <v>2154</v>
      </c>
      <c r="B6446" t="s">
        <v>42</v>
      </c>
      <c r="C6446" t="str">
        <f t="shared" si="3952"/>
        <v>Guangdong Xinbao Electrical Appliances Holdings Co Ltd</v>
      </c>
      <c r="D6446">
        <v>12.246127790746099</v>
      </c>
      <c r="E6446">
        <v>12.246127790746099</v>
      </c>
      <c r="F6446">
        <v>11.4473684210526</v>
      </c>
      <c r="G6446">
        <v>11.753852832645901</v>
      </c>
      <c r="H6446">
        <v>14.0522875816993</v>
      </c>
      <c r="I6446" t="str">
        <f t="shared" si="3953"/>
        <v>Consumer Discretionary</v>
      </c>
      <c r="J6446">
        <v>5189613699.8084202</v>
      </c>
      <c r="K6446" s="4">
        <v>31.398632580000001</v>
      </c>
      <c r="L6446" s="14">
        <v>9.0107034959999996</v>
      </c>
      <c r="M6446" s="14">
        <f t="shared" si="3954"/>
        <v>36.4074148724468</v>
      </c>
      <c r="N6446" s="14">
        <f t="shared" si="3955"/>
        <v>32.517883241114397</v>
      </c>
      <c r="O6446" s="14">
        <f t="shared" si="3956"/>
        <v>1.1078008543162501</v>
      </c>
      <c r="P6446" s="14">
        <f t="shared" si="3957"/>
        <v>1.0066936145655101</v>
      </c>
      <c r="Q6446">
        <v>19.130802920000001</v>
      </c>
      <c r="R6446">
        <v>2.9669591579999999</v>
      </c>
      <c r="S6446">
        <v>42.25</v>
      </c>
      <c r="T6446">
        <f t="shared" si="3933"/>
        <v>-0.53680111016925125</v>
      </c>
    </row>
    <row r="6447" spans="1:20">
      <c r="A6447" s="7" t="s">
        <v>2154</v>
      </c>
      <c r="B6447" t="s">
        <v>43</v>
      </c>
      <c r="C6447" t="str">
        <f t="shared" si="3952"/>
        <v>Guangdong Xinbao Electrical Appliances Holdings Co Ltd</v>
      </c>
      <c r="I6447" t="str">
        <f t="shared" si="3953"/>
        <v>Consumer Discretionary</v>
      </c>
      <c r="J6447">
        <v>1898400970.10112</v>
      </c>
      <c r="K6447" s="4">
        <v>19.984729679000001</v>
      </c>
      <c r="L6447" s="14">
        <v>7.3069894480000004</v>
      </c>
      <c r="M6447" s="14">
        <f t="shared" si="3954"/>
        <v>36.4074148724468</v>
      </c>
      <c r="N6447" s="14">
        <f t="shared" si="3955"/>
        <v>32.517883241114397</v>
      </c>
      <c r="O6447" s="14">
        <f t="shared" si="3956"/>
        <v>1.1078008543162501</v>
      </c>
      <c r="P6447" s="14">
        <f t="shared" si="3957"/>
        <v>1.0066936145655101</v>
      </c>
      <c r="Q6447">
        <v>9.4013475710000005</v>
      </c>
      <c r="R6447">
        <v>1.465391602</v>
      </c>
      <c r="S6447">
        <v>16.489999999999998</v>
      </c>
      <c r="T6447">
        <f t="shared" si="3933"/>
        <v>0.94085021723167539</v>
      </c>
    </row>
    <row r="6448" spans="1:20">
      <c r="A6448" s="7" t="s">
        <v>2154</v>
      </c>
      <c r="B6448" t="s">
        <v>44</v>
      </c>
      <c r="C6448" t="str">
        <f t="shared" si="3952"/>
        <v>Guangdong Xinbao Electrical Appliances Holdings Co Ltd</v>
      </c>
      <c r="I6448" t="str">
        <f t="shared" si="3953"/>
        <v>Consumer Discretionary</v>
      </c>
      <c r="J6448">
        <v>1086082279.14188</v>
      </c>
      <c r="K6448" s="4">
        <v>17.125587642999999</v>
      </c>
      <c r="L6448" s="14">
        <v>6.7777274859999999</v>
      </c>
      <c r="M6448" s="14">
        <f t="shared" si="3954"/>
        <v>36.4074148724468</v>
      </c>
      <c r="N6448" s="14">
        <f t="shared" si="3955"/>
        <v>32.517883241114397</v>
      </c>
      <c r="O6448" s="14">
        <f t="shared" si="3956"/>
        <v>1.1078008543162501</v>
      </c>
      <c r="P6448" s="14">
        <f t="shared" si="3957"/>
        <v>1.0066936145655101</v>
      </c>
      <c r="Q6448">
        <v>47.197566336999998</v>
      </c>
      <c r="R6448">
        <v>0.89986343800000002</v>
      </c>
      <c r="S6448">
        <v>9.18</v>
      </c>
      <c r="T6448">
        <f t="shared" si="3933"/>
        <v>0.58572693193910841</v>
      </c>
    </row>
    <row r="6449" spans="1:20">
      <c r="A6449" s="7" t="s">
        <v>2154</v>
      </c>
      <c r="B6449" t="s">
        <v>45</v>
      </c>
      <c r="C6449" t="str">
        <f t="shared" si="3952"/>
        <v>Guangdong Xinbao Electrical Appliances Holdings Co Ltd</v>
      </c>
      <c r="I6449" t="str">
        <f t="shared" si="3953"/>
        <v>Consumer Discretionary</v>
      </c>
      <c r="J6449">
        <v>1536533846.99752</v>
      </c>
      <c r="K6449" s="4">
        <v>22.190524339</v>
      </c>
      <c r="L6449" s="14">
        <v>8.6012066259999997</v>
      </c>
      <c r="M6449" s="14">
        <f t="shared" si="3954"/>
        <v>36.4074148724468</v>
      </c>
      <c r="N6449" s="14">
        <f t="shared" si="3955"/>
        <v>32.517883241114397</v>
      </c>
      <c r="O6449" s="14">
        <f t="shared" si="3956"/>
        <v>1.1078008543162501</v>
      </c>
      <c r="P6449" s="14">
        <f t="shared" si="3957"/>
        <v>1.0066936145655101</v>
      </c>
      <c r="Q6449">
        <v>13.808193671</v>
      </c>
      <c r="R6449">
        <v>1.2562484009999999</v>
      </c>
      <c r="S6449">
        <v>12.29</v>
      </c>
      <c r="T6449">
        <f t="shared" si="3933"/>
        <v>-0.29175871894554428</v>
      </c>
    </row>
    <row r="6450" spans="1:20">
      <c r="A6450" s="7" t="s">
        <v>2154</v>
      </c>
      <c r="B6450" t="s">
        <v>46</v>
      </c>
      <c r="C6450" t="str">
        <f t="shared" si="3952"/>
        <v>Guangdong Xinbao Electrical Appliances Holdings Co Ltd</v>
      </c>
      <c r="I6450" t="str">
        <f t="shared" si="3953"/>
        <v>Consumer Discretionary</v>
      </c>
      <c r="J6450">
        <v>1399468872.1878099</v>
      </c>
      <c r="K6450" s="4">
        <v>23.881793031000001</v>
      </c>
      <c r="L6450" s="14">
        <v>6.2585091110000004</v>
      </c>
      <c r="M6450" s="14">
        <f t="shared" si="3954"/>
        <v>36.4074148724468</v>
      </c>
      <c r="N6450" s="14">
        <f t="shared" si="3955"/>
        <v>32.517883241114397</v>
      </c>
      <c r="O6450" s="14">
        <f t="shared" si="3956"/>
        <v>1.1078008543162501</v>
      </c>
      <c r="P6450" s="14">
        <f t="shared" si="3957"/>
        <v>1.0066936145655101</v>
      </c>
      <c r="Q6450">
        <v>11.332759354</v>
      </c>
      <c r="R6450">
        <v>1.454088547</v>
      </c>
      <c r="S6450">
        <v>13.007696210000001</v>
      </c>
      <c r="T6450">
        <f t="shared" si="3933"/>
        <v>-5.6755274865009524E-2</v>
      </c>
    </row>
    <row r="6451" spans="1:20">
      <c r="A6451" s="7" t="s">
        <v>2154</v>
      </c>
      <c r="B6451" t="s">
        <v>47</v>
      </c>
      <c r="C6451" t="str">
        <f t="shared" si="3952"/>
        <v>Guangdong Xinbao Electrical Appliances Holdings Co Ltd</v>
      </c>
      <c r="I6451" t="str">
        <f t="shared" si="3953"/>
        <v>Consumer Discretionary</v>
      </c>
      <c r="J6451">
        <v>1423614098.9818299</v>
      </c>
      <c r="K6451" s="4">
        <v>32.865270774999999</v>
      </c>
      <c r="L6451" s="14">
        <v>5.4820244130000004</v>
      </c>
      <c r="M6451" s="14">
        <f t="shared" si="3954"/>
        <v>36.4074148724468</v>
      </c>
      <c r="N6451" s="14">
        <f t="shared" si="3955"/>
        <v>32.517883241114397</v>
      </c>
      <c r="O6451" s="14">
        <f t="shared" si="3956"/>
        <v>1.1078008543162501</v>
      </c>
      <c r="P6451" s="14">
        <f t="shared" si="3957"/>
        <v>1.0066936145655101</v>
      </c>
      <c r="Q6451">
        <v>12.415535047000001</v>
      </c>
      <c r="R6451">
        <v>1.4432190739999999</v>
      </c>
      <c r="S6451">
        <v>12.372788489</v>
      </c>
      <c r="T6451">
        <f t="shared" si="3933"/>
        <v>5.004161391796514E-2</v>
      </c>
    </row>
    <row r="6452" spans="1:20">
      <c r="A6452" s="7" t="s">
        <v>2154</v>
      </c>
      <c r="B6452" t="s">
        <v>48</v>
      </c>
      <c r="C6452" t="str">
        <f t="shared" si="3952"/>
        <v>Guangdong Xinbao Electrical Appliances Holdings Co Ltd</v>
      </c>
      <c r="I6452" t="str">
        <f t="shared" si="3953"/>
        <v>Consumer Discretionary</v>
      </c>
      <c r="J6452">
        <v>1050043143.47419</v>
      </c>
      <c r="K6452" s="4">
        <v>30.401543185000001</v>
      </c>
      <c r="L6452" s="14">
        <v>6.1234339560000004</v>
      </c>
      <c r="M6452" s="14">
        <f t="shared" si="3954"/>
        <v>36.4074148724468</v>
      </c>
      <c r="N6452" s="14">
        <f t="shared" si="3955"/>
        <v>32.517883241114397</v>
      </c>
      <c r="O6452" s="14">
        <f t="shared" si="3956"/>
        <v>1.1078008543162501</v>
      </c>
      <c r="P6452" s="14">
        <f t="shared" si="3957"/>
        <v>1.0066936145655101</v>
      </c>
      <c r="Q6452">
        <v>30.155855008</v>
      </c>
      <c r="R6452">
        <v>1.2036768980000001</v>
      </c>
      <c r="S6452">
        <v>8.7218987240000008</v>
      </c>
      <c r="T6452">
        <f t="shared" si="3933"/>
        <v>0.34966262672881004</v>
      </c>
    </row>
    <row r="6453" spans="1:20">
      <c r="A6453" s="7" t="s">
        <v>2154</v>
      </c>
      <c r="B6453" t="s">
        <v>60</v>
      </c>
      <c r="C6453" t="str">
        <f t="shared" si="3952"/>
        <v>Guangdong Xinbao Electrical Appliances Holdings Co Ltd</v>
      </c>
      <c r="I6453" t="str">
        <f t="shared" si="3953"/>
        <v>Consumer Discretionary</v>
      </c>
      <c r="L6453" s="14">
        <v>6.0731853779999998</v>
      </c>
      <c r="M6453" s="14">
        <f t="shared" si="3954"/>
        <v>36.4074148724468</v>
      </c>
      <c r="N6453" s="14">
        <f t="shared" si="3955"/>
        <v>32.517883241114397</v>
      </c>
      <c r="O6453" s="14">
        <f t="shared" si="3956"/>
        <v>1.1078008543162501</v>
      </c>
      <c r="P6453" s="14">
        <f t="shared" si="3957"/>
        <v>1.0066936145655101</v>
      </c>
      <c r="T6453" t="e">
        <f t="shared" si="3933"/>
        <v>#DIV/0!</v>
      </c>
    </row>
    <row r="6454" spans="1:20">
      <c r="A6454" s="7" t="s">
        <v>2156</v>
      </c>
      <c r="B6454" t="s">
        <v>40</v>
      </c>
      <c r="C6454" t="s">
        <v>2157</v>
      </c>
      <c r="D6454">
        <v>19.628688932411102</v>
      </c>
      <c r="E6454">
        <v>19.628688932411102</v>
      </c>
      <c r="F6454">
        <v>24.224033816425099</v>
      </c>
      <c r="G6454">
        <v>10.4744378064896</v>
      </c>
      <c r="H6454">
        <v>28.093863406956299</v>
      </c>
      <c r="I6454" t="s">
        <v>54</v>
      </c>
      <c r="J6454">
        <v>1884092849.5331399</v>
      </c>
      <c r="K6454" s="4">
        <v>20.784458986706198</v>
      </c>
      <c r="L6454" s="14">
        <v>5.5081083058000004</v>
      </c>
      <c r="M6454" s="14">
        <v>24.642468311175101</v>
      </c>
      <c r="N6454" s="14">
        <v>22.273201138969899</v>
      </c>
      <c r="O6454" s="14">
        <v>0.63635685697972399</v>
      </c>
      <c r="P6454" s="14">
        <v>0.42494987791241701</v>
      </c>
      <c r="Q6454">
        <v>43.105343112484199</v>
      </c>
      <c r="R6454">
        <v>0.88132296276594102</v>
      </c>
      <c r="S6454">
        <v>5.05</v>
      </c>
      <c r="T6454" t="e">
        <f t="shared" si="3933"/>
        <v>#NUM!</v>
      </c>
    </row>
    <row r="6455" spans="1:20">
      <c r="A6455" s="7" t="s">
        <v>2156</v>
      </c>
      <c r="B6455" t="s">
        <v>41</v>
      </c>
      <c r="C6455" t="str">
        <f t="shared" ref="C6455:C6463" si="3958">C6454</f>
        <v>ORG Technology Co Ltd</v>
      </c>
      <c r="D6455">
        <v>24.142146671478699</v>
      </c>
      <c r="E6455">
        <v>24.142146671478699</v>
      </c>
      <c r="F6455">
        <v>26.5310399666105</v>
      </c>
      <c r="G6455">
        <v>10.4671543267938</v>
      </c>
      <c r="H6455">
        <v>43.650691758548298</v>
      </c>
      <c r="I6455" t="str">
        <f t="shared" ref="I6455:I6463" si="3959">I6454</f>
        <v>Materials</v>
      </c>
      <c r="J6455">
        <v>2697307041.1360002</v>
      </c>
      <c r="K6455" s="4">
        <v>15.7345801114907</v>
      </c>
      <c r="L6455" s="14">
        <v>4.9522873421</v>
      </c>
      <c r="M6455" s="14">
        <f t="shared" ref="M6455:M6463" si="3960">M6454</f>
        <v>24.642468311175101</v>
      </c>
      <c r="N6455" s="14">
        <f t="shared" ref="N6455:N6463" si="3961">N6454</f>
        <v>22.273201138969899</v>
      </c>
      <c r="O6455" s="14">
        <f t="shared" ref="O6455:O6463" si="3962">O6454</f>
        <v>0.63635685697972399</v>
      </c>
      <c r="P6455" s="14">
        <f t="shared" ref="P6455:P6463" si="3963">P6454</f>
        <v>0.42494987791241701</v>
      </c>
      <c r="Q6455">
        <v>9.4316930377564905</v>
      </c>
      <c r="R6455">
        <v>1.19362762162771</v>
      </c>
      <c r="S6455">
        <v>7</v>
      </c>
      <c r="T6455">
        <f t="shared" si="3933"/>
        <v>-0.32652190576804485</v>
      </c>
    </row>
    <row r="6456" spans="1:20">
      <c r="A6456" s="7" t="s">
        <v>2156</v>
      </c>
      <c r="B6456" t="s">
        <v>42</v>
      </c>
      <c r="C6456" t="str">
        <f t="shared" si="3958"/>
        <v>ORG Technology Co Ltd</v>
      </c>
      <c r="I6456" t="str">
        <f t="shared" si="3959"/>
        <v>Materials</v>
      </c>
      <c r="J6456">
        <v>1829363760.2176199</v>
      </c>
      <c r="K6456" s="4">
        <v>24.252540625000002</v>
      </c>
      <c r="L6456" s="14">
        <v>4.918928288</v>
      </c>
      <c r="M6456" s="14">
        <f t="shared" si="3960"/>
        <v>24.642468311175101</v>
      </c>
      <c r="N6456" s="14">
        <f t="shared" si="3961"/>
        <v>22.273201138969899</v>
      </c>
      <c r="O6456" s="14">
        <f t="shared" si="3962"/>
        <v>0.63635685697972399</v>
      </c>
      <c r="P6456" s="14">
        <f t="shared" si="3963"/>
        <v>0.42494987791241701</v>
      </c>
      <c r="Q6456">
        <v>25.225493393000001</v>
      </c>
      <c r="R6456">
        <v>1.105985462</v>
      </c>
      <c r="S6456">
        <v>4.9400000000000004</v>
      </c>
      <c r="T6456">
        <f t="shared" si="3933"/>
        <v>0.34854481785548203</v>
      </c>
    </row>
    <row r="6457" spans="1:20">
      <c r="A6457" s="7" t="s">
        <v>2156</v>
      </c>
      <c r="B6457" t="s">
        <v>43</v>
      </c>
      <c r="C6457" t="str">
        <f t="shared" si="3958"/>
        <v>ORG Technology Co Ltd</v>
      </c>
      <c r="I6457" t="str">
        <f t="shared" si="3959"/>
        <v>Materials</v>
      </c>
      <c r="J6457">
        <v>1491933824.01103</v>
      </c>
      <c r="K6457" s="4">
        <v>49.378569028999998</v>
      </c>
      <c r="L6457" s="14">
        <v>1.6093596450000001</v>
      </c>
      <c r="M6457" s="14">
        <f t="shared" si="3960"/>
        <v>24.642468311175101</v>
      </c>
      <c r="N6457" s="14">
        <f t="shared" si="3961"/>
        <v>22.273201138969899</v>
      </c>
      <c r="O6457" s="14">
        <f t="shared" si="3962"/>
        <v>0.63635685697972399</v>
      </c>
      <c r="P6457" s="14">
        <f t="shared" si="3963"/>
        <v>0.42494987791241701</v>
      </c>
      <c r="Q6457">
        <v>6.0259705569999999</v>
      </c>
      <c r="R6457">
        <v>1.2393362489999999</v>
      </c>
      <c r="S6457">
        <v>4.41</v>
      </c>
      <c r="T6457">
        <f t="shared" si="3933"/>
        <v>0.1134906417410765</v>
      </c>
    </row>
    <row r="6458" spans="1:20">
      <c r="A6458" s="7" t="s">
        <v>2156</v>
      </c>
      <c r="B6458" t="s">
        <v>44</v>
      </c>
      <c r="C6458" t="str">
        <f t="shared" si="3958"/>
        <v>ORG Technology Co Ltd</v>
      </c>
      <c r="I6458" t="str">
        <f t="shared" si="3959"/>
        <v>Materials</v>
      </c>
      <c r="J6458">
        <v>1733319981.9649401</v>
      </c>
      <c r="K6458" s="4">
        <v>15.669515669999999</v>
      </c>
      <c r="L6458" s="14">
        <v>4.710639853</v>
      </c>
      <c r="M6458" s="14">
        <f t="shared" si="3960"/>
        <v>24.642468311175101</v>
      </c>
      <c r="N6458" s="14">
        <f t="shared" si="3961"/>
        <v>22.273201138969899</v>
      </c>
      <c r="O6458" s="14">
        <f t="shared" si="3962"/>
        <v>0.63635685697972399</v>
      </c>
      <c r="P6458" s="14">
        <f t="shared" si="3963"/>
        <v>0.42494987791241701</v>
      </c>
      <c r="Q6458">
        <v>7.093485802</v>
      </c>
      <c r="R6458">
        <v>1.478701737</v>
      </c>
      <c r="S6458">
        <v>5.0599999999999996</v>
      </c>
      <c r="T6458">
        <f t="shared" si="3933"/>
        <v>-0.13749179384061946</v>
      </c>
    </row>
    <row r="6459" spans="1:20">
      <c r="A6459" s="7" t="s">
        <v>2156</v>
      </c>
      <c r="B6459" t="s">
        <v>45</v>
      </c>
      <c r="C6459" t="str">
        <f t="shared" si="3958"/>
        <v>ORG Technology Co Ltd</v>
      </c>
      <c r="I6459" t="str">
        <f t="shared" si="3959"/>
        <v>Materials</v>
      </c>
      <c r="J6459">
        <v>2262447166.59237</v>
      </c>
      <c r="K6459" s="4">
        <v>18.806607889999999</v>
      </c>
      <c r="L6459" s="14">
        <v>9.0695304639999996</v>
      </c>
      <c r="M6459" s="14">
        <f t="shared" si="3960"/>
        <v>24.642468311175101</v>
      </c>
      <c r="N6459" s="14">
        <f t="shared" si="3961"/>
        <v>22.273201138969899</v>
      </c>
      <c r="O6459" s="14">
        <f t="shared" si="3962"/>
        <v>0.63635685697972399</v>
      </c>
      <c r="P6459" s="14">
        <f t="shared" si="3963"/>
        <v>0.42494987791241701</v>
      </c>
      <c r="Q6459">
        <v>10.221693413000001</v>
      </c>
      <c r="R6459">
        <v>1.9605099989999999</v>
      </c>
      <c r="S6459">
        <v>6.25</v>
      </c>
      <c r="T6459">
        <f t="shared" si="3933"/>
        <v>-0.21121498044893597</v>
      </c>
    </row>
    <row r="6460" spans="1:20">
      <c r="A6460" s="7" t="s">
        <v>2156</v>
      </c>
      <c r="B6460" t="s">
        <v>46</v>
      </c>
      <c r="C6460" t="str">
        <f t="shared" si="3958"/>
        <v>ORG Technology Co Ltd</v>
      </c>
      <c r="I6460" t="str">
        <f t="shared" si="3959"/>
        <v>Materials</v>
      </c>
      <c r="J6460">
        <v>2930887107.0142498</v>
      </c>
      <c r="K6460" s="4">
        <v>17.550987243000002</v>
      </c>
      <c r="L6460" s="14">
        <v>11.74367569</v>
      </c>
      <c r="M6460" s="14">
        <f t="shared" si="3960"/>
        <v>24.642468311175101</v>
      </c>
      <c r="N6460" s="14">
        <f t="shared" si="3961"/>
        <v>22.273201138969899</v>
      </c>
      <c r="O6460" s="14">
        <f t="shared" si="3962"/>
        <v>0.63635685697972399</v>
      </c>
      <c r="P6460" s="14">
        <f t="shared" si="3963"/>
        <v>0.42494987791241701</v>
      </c>
      <c r="Q6460">
        <v>13.323428657999999</v>
      </c>
      <c r="R6460">
        <v>2.8459287039999999</v>
      </c>
      <c r="S6460">
        <v>8.64</v>
      </c>
      <c r="T6460">
        <f t="shared" si="3933"/>
        <v>-0.32382111906765426</v>
      </c>
    </row>
    <row r="6461" spans="1:20">
      <c r="A6461" s="7" t="s">
        <v>2156</v>
      </c>
      <c r="B6461" t="s">
        <v>47</v>
      </c>
      <c r="C6461" t="str">
        <f t="shared" si="3958"/>
        <v>ORG Technology Co Ltd</v>
      </c>
      <c r="I6461" t="str">
        <f t="shared" si="3959"/>
        <v>Materials</v>
      </c>
      <c r="J6461">
        <v>4271773607.92347</v>
      </c>
      <c r="K6461" s="4">
        <v>27.158866089</v>
      </c>
      <c r="L6461" s="14">
        <v>13.029260034</v>
      </c>
      <c r="M6461" s="14">
        <f t="shared" si="3960"/>
        <v>24.642468311175101</v>
      </c>
      <c r="N6461" s="14">
        <f t="shared" si="3961"/>
        <v>22.273201138969899</v>
      </c>
      <c r="O6461" s="14">
        <f t="shared" si="3962"/>
        <v>0.63635685697972399</v>
      </c>
      <c r="P6461" s="14">
        <f t="shared" si="3963"/>
        <v>0.42494987791241701</v>
      </c>
      <c r="Q6461">
        <v>36.942576465999998</v>
      </c>
      <c r="R6461">
        <v>4.3402187320000003</v>
      </c>
      <c r="S6461">
        <v>11.774997981</v>
      </c>
      <c r="T6461">
        <f t="shared" si="3933"/>
        <v>-0.30957588562153437</v>
      </c>
    </row>
    <row r="6462" spans="1:20">
      <c r="A6462" s="7" t="s">
        <v>2156</v>
      </c>
      <c r="B6462" t="s">
        <v>48</v>
      </c>
      <c r="C6462" t="str">
        <f t="shared" si="3958"/>
        <v>ORG Technology Co Ltd</v>
      </c>
      <c r="I6462" t="str">
        <f t="shared" si="3959"/>
        <v>Materials</v>
      </c>
      <c r="J6462">
        <v>2023509944.23492</v>
      </c>
      <c r="K6462" s="4">
        <v>15.955964719000001</v>
      </c>
      <c r="L6462" s="14">
        <v>11.723156566</v>
      </c>
      <c r="M6462" s="14">
        <f t="shared" si="3960"/>
        <v>24.642468311175101</v>
      </c>
      <c r="N6462" s="14">
        <f t="shared" si="3961"/>
        <v>22.273201138969899</v>
      </c>
      <c r="O6462" s="14">
        <f t="shared" si="3962"/>
        <v>0.63635685697972399</v>
      </c>
      <c r="P6462" s="14">
        <f t="shared" si="3963"/>
        <v>0.42494987791241701</v>
      </c>
      <c r="Q6462">
        <v>10.450832768</v>
      </c>
      <c r="R6462">
        <v>2.3207849199999999</v>
      </c>
      <c r="S6462">
        <v>5.3307282530000002</v>
      </c>
      <c r="T6462">
        <f t="shared" si="3933"/>
        <v>0.79249060676014016</v>
      </c>
    </row>
    <row r="6463" spans="1:20">
      <c r="A6463" s="7" t="s">
        <v>2156</v>
      </c>
      <c r="B6463" t="s">
        <v>60</v>
      </c>
      <c r="C6463" t="str">
        <f t="shared" si="3958"/>
        <v>ORG Technology Co Ltd</v>
      </c>
      <c r="I6463" t="str">
        <f t="shared" si="3959"/>
        <v>Materials</v>
      </c>
      <c r="J6463">
        <v>1938692188.2485099</v>
      </c>
      <c r="K6463" s="4">
        <v>20.317508204999999</v>
      </c>
      <c r="L6463" s="14">
        <v>10.692945264</v>
      </c>
      <c r="M6463" s="14">
        <f t="shared" si="3960"/>
        <v>24.642468311175101</v>
      </c>
      <c r="N6463" s="14">
        <f t="shared" si="3961"/>
        <v>22.273201138969899</v>
      </c>
      <c r="O6463" s="14">
        <f t="shared" si="3962"/>
        <v>0.63635685697972399</v>
      </c>
      <c r="P6463" s="14">
        <f t="shared" si="3963"/>
        <v>0.42494987791241701</v>
      </c>
      <c r="Q6463">
        <v>46.768328535000002</v>
      </c>
      <c r="R6463">
        <v>2.6118569119999999</v>
      </c>
      <c r="S6463">
        <v>4.9830720619999997</v>
      </c>
      <c r="T6463">
        <f t="shared" si="3933"/>
        <v>6.744128091332266E-2</v>
      </c>
    </row>
    <row r="6464" spans="1:20">
      <c r="A6464" s="7" t="s">
        <v>2158</v>
      </c>
      <c r="B6464" t="s">
        <v>40</v>
      </c>
      <c r="C6464" t="s">
        <v>2159</v>
      </c>
      <c r="D6464">
        <v>5.4230222858577202</v>
      </c>
      <c r="E6464">
        <v>5.4230222858577202</v>
      </c>
      <c r="F6464">
        <v>1.10371778622729</v>
      </c>
      <c r="G6464">
        <v>3.1073446327683598</v>
      </c>
      <c r="H6464">
        <v>13.642298386131399</v>
      </c>
      <c r="I6464" t="s">
        <v>124</v>
      </c>
      <c r="J6464">
        <v>3029277028.36625</v>
      </c>
      <c r="K6464" s="4">
        <v>32.974158745050403</v>
      </c>
      <c r="L6464" s="14">
        <v>16.7246131112</v>
      </c>
      <c r="M6464" s="14">
        <v>34.230918749095302</v>
      </c>
      <c r="N6464" s="14">
        <v>33.135171717146399</v>
      </c>
      <c r="O6464" s="14">
        <v>0.8075583274832</v>
      </c>
      <c r="P6464" s="14">
        <v>1.0317739151321701</v>
      </c>
      <c r="Q6464">
        <v>57.942774174144098</v>
      </c>
      <c r="R6464">
        <v>10.8757866705471</v>
      </c>
      <c r="S6464">
        <v>23.9</v>
      </c>
      <c r="T6464">
        <f t="shared" si="3933"/>
        <v>-1.5678318781734293</v>
      </c>
    </row>
    <row r="6465" spans="1:20">
      <c r="A6465" s="7" t="s">
        <v>2158</v>
      </c>
      <c r="B6465" t="s">
        <v>41</v>
      </c>
      <c r="C6465" t="str">
        <f t="shared" ref="C6465:C6473" si="3964">C6464</f>
        <v>Hefei Meyer Optoelectronic Technology Inc</v>
      </c>
      <c r="D6465">
        <v>4.4583687514085799</v>
      </c>
      <c r="E6465">
        <v>4.4583687514085799</v>
      </c>
      <c r="F6465">
        <v>0</v>
      </c>
      <c r="G6465">
        <v>3.6368038740920099</v>
      </c>
      <c r="H6465">
        <v>10.8855740922472</v>
      </c>
      <c r="I6465" t="str">
        <f t="shared" ref="I6465:I6473" si="3965">I6464</f>
        <v>Industrials</v>
      </c>
      <c r="J6465">
        <v>3999924321.0906601</v>
      </c>
      <c r="K6465" s="4">
        <v>55.407824597161898</v>
      </c>
      <c r="L6465" s="14">
        <v>15.5713629608</v>
      </c>
      <c r="M6465" s="14">
        <f t="shared" ref="M6465:M6473" si="3966">M6464</f>
        <v>34.230918749095302</v>
      </c>
      <c r="N6465" s="14">
        <f t="shared" ref="N6465:N6473" si="3967">N6464</f>
        <v>33.135171717146399</v>
      </c>
      <c r="O6465" s="14">
        <f t="shared" ref="O6465:O6473" si="3968">O6464</f>
        <v>0.8075583274832</v>
      </c>
      <c r="P6465" s="14">
        <f t="shared" ref="P6465:P6473" si="3969">P6464</f>
        <v>1.0317739151321701</v>
      </c>
      <c r="Q6465">
        <v>44.977431518000003</v>
      </c>
      <c r="R6465">
        <v>13.943951153</v>
      </c>
      <c r="S6465">
        <v>28.81539326</v>
      </c>
      <c r="T6465">
        <f t="shared" si="3933"/>
        <v>-0.18703127361094149</v>
      </c>
    </row>
    <row r="6466" spans="1:20">
      <c r="A6466" s="7" t="s">
        <v>2158</v>
      </c>
      <c r="B6466" t="s">
        <v>42</v>
      </c>
      <c r="C6466" t="str">
        <f t="shared" si="3964"/>
        <v>Hefei Meyer Optoelectronic Technology Inc</v>
      </c>
      <c r="D6466">
        <v>4.8594014991041101</v>
      </c>
      <c r="E6466">
        <v>4.8594014991041101</v>
      </c>
      <c r="F6466">
        <v>0</v>
      </c>
      <c r="G6466">
        <v>4.0617433414043598</v>
      </c>
      <c r="H6466">
        <v>11.736501771457601</v>
      </c>
      <c r="I6466" t="str">
        <f t="shared" si="3965"/>
        <v>Industrials</v>
      </c>
      <c r="J6466">
        <v>4587475862.0689602</v>
      </c>
      <c r="K6466" s="4">
        <v>74.276132147062697</v>
      </c>
      <c r="L6466" s="14">
        <v>19.872193974999998</v>
      </c>
      <c r="M6466" s="14">
        <f t="shared" si="3966"/>
        <v>34.230918749095302</v>
      </c>
      <c r="N6466" s="14">
        <f t="shared" si="3967"/>
        <v>33.135171717146399</v>
      </c>
      <c r="O6466" s="14">
        <f t="shared" si="3968"/>
        <v>0.8075583274832</v>
      </c>
      <c r="P6466" s="14">
        <f t="shared" si="3969"/>
        <v>1.0317739151321701</v>
      </c>
      <c r="Q6466">
        <v>75.266904840999999</v>
      </c>
      <c r="R6466">
        <v>19.982675524000001</v>
      </c>
      <c r="S6466">
        <v>34.061548680000001</v>
      </c>
      <c r="T6466">
        <f t="shared" si="3933"/>
        <v>-0.16725941082449372</v>
      </c>
    </row>
    <row r="6467" spans="1:20">
      <c r="A6467" s="7" t="s">
        <v>2158</v>
      </c>
      <c r="B6467" t="s">
        <v>43</v>
      </c>
      <c r="C6467" t="str">
        <f t="shared" si="3964"/>
        <v>Hefei Meyer Optoelectronic Technology Inc</v>
      </c>
      <c r="I6467" t="str">
        <f t="shared" si="3965"/>
        <v>Industrials</v>
      </c>
      <c r="J6467">
        <v>3796661782.8722401</v>
      </c>
      <c r="K6467" s="4">
        <v>58.464247448731697</v>
      </c>
      <c r="L6467" s="14">
        <v>16.41593421</v>
      </c>
      <c r="M6467" s="14">
        <f t="shared" si="3966"/>
        <v>34.230918749095302</v>
      </c>
      <c r="N6467" s="14">
        <f t="shared" si="3967"/>
        <v>33.135171717146399</v>
      </c>
      <c r="O6467" s="14">
        <f t="shared" si="3968"/>
        <v>0.8075583274832</v>
      </c>
      <c r="P6467" s="14">
        <f t="shared" si="3969"/>
        <v>1.0317739151321701</v>
      </c>
      <c r="Q6467">
        <v>60.400586812</v>
      </c>
      <c r="R6467">
        <v>18.497138498999998</v>
      </c>
      <c r="S6467">
        <v>30.076932100000001</v>
      </c>
      <c r="T6467">
        <f t="shared" si="3933"/>
        <v>0.12441064084911603</v>
      </c>
    </row>
    <row r="6468" spans="1:20">
      <c r="A6468" s="7" t="s">
        <v>2158</v>
      </c>
      <c r="B6468" t="s">
        <v>44</v>
      </c>
      <c r="C6468" t="str">
        <f t="shared" si="3964"/>
        <v>Hefei Meyer Optoelectronic Technology Inc</v>
      </c>
      <c r="I6468" t="str">
        <f t="shared" si="3965"/>
        <v>Industrials</v>
      </c>
      <c r="J6468">
        <v>2092252199.8400099</v>
      </c>
      <c r="K6468" s="4">
        <v>39.9463997266826</v>
      </c>
      <c r="L6468" s="14">
        <v>14.310983335</v>
      </c>
      <c r="M6468" s="14">
        <f t="shared" si="3966"/>
        <v>34.230918749095302</v>
      </c>
      <c r="N6468" s="14">
        <f t="shared" si="3967"/>
        <v>33.135171717146399</v>
      </c>
      <c r="O6468" s="14">
        <f t="shared" si="3968"/>
        <v>0.8075583274832</v>
      </c>
      <c r="P6468" s="14">
        <f t="shared" si="3969"/>
        <v>1.0317739151321701</v>
      </c>
      <c r="Q6468">
        <v>30.437779639999999</v>
      </c>
      <c r="R6468">
        <v>12.205360090999999</v>
      </c>
      <c r="S6468">
        <v>16.369235679999999</v>
      </c>
      <c r="T6468">
        <f t="shared" si="3933"/>
        <v>0.60835480251787655</v>
      </c>
    </row>
    <row r="6469" spans="1:20">
      <c r="A6469" s="7" t="s">
        <v>2158</v>
      </c>
      <c r="B6469" t="s">
        <v>45</v>
      </c>
      <c r="C6469" t="str">
        <f t="shared" si="3964"/>
        <v>Hefei Meyer Optoelectronic Technology Inc</v>
      </c>
      <c r="I6469" t="str">
        <f t="shared" si="3965"/>
        <v>Industrials</v>
      </c>
      <c r="J6469">
        <v>2002139464.82639</v>
      </c>
      <c r="K6469" s="4">
        <v>43.529443426423498</v>
      </c>
      <c r="L6469" s="14">
        <v>13.643709276999999</v>
      </c>
      <c r="M6469" s="14">
        <f t="shared" si="3966"/>
        <v>34.230918749095302</v>
      </c>
      <c r="N6469" s="14">
        <f t="shared" si="3967"/>
        <v>33.135171717146399</v>
      </c>
      <c r="O6469" s="14">
        <f t="shared" si="3968"/>
        <v>0.8075583274832</v>
      </c>
      <c r="P6469" s="14">
        <f t="shared" si="3969"/>
        <v>1.0317739151321701</v>
      </c>
      <c r="Q6469">
        <v>30.660380966999998</v>
      </c>
      <c r="R6469">
        <v>12.596981449999999</v>
      </c>
      <c r="S6469">
        <v>14.823081370000001</v>
      </c>
      <c r="T6469">
        <f t="shared" si="3933"/>
        <v>9.921818204716859E-2</v>
      </c>
    </row>
    <row r="6470" spans="1:20">
      <c r="A6470" s="7" t="s">
        <v>2158</v>
      </c>
      <c r="B6470" t="s">
        <v>46</v>
      </c>
      <c r="C6470" t="str">
        <f t="shared" si="3964"/>
        <v>Hefei Meyer Optoelectronic Technology Inc</v>
      </c>
      <c r="I6470" t="str">
        <f t="shared" si="3965"/>
        <v>Industrials</v>
      </c>
      <c r="J6470">
        <v>2060227567.3340099</v>
      </c>
      <c r="K6470" s="4">
        <v>51.958144603696503</v>
      </c>
      <c r="L6470" s="14">
        <v>14.163934756</v>
      </c>
      <c r="M6470" s="14">
        <f t="shared" si="3966"/>
        <v>34.230918749095302</v>
      </c>
      <c r="N6470" s="14">
        <f t="shared" si="3967"/>
        <v>33.135171717146399</v>
      </c>
      <c r="O6470" s="14">
        <f t="shared" si="3968"/>
        <v>0.8075583274832</v>
      </c>
      <c r="P6470" s="14">
        <f t="shared" si="3969"/>
        <v>1.0317739151321701</v>
      </c>
      <c r="Q6470">
        <v>70.494724610000006</v>
      </c>
      <c r="R6470">
        <v>15.641170542999999</v>
      </c>
      <c r="S6470">
        <v>16.276927959999998</v>
      </c>
      <c r="T6470">
        <f t="shared" ref="T6470:T6533" si="3970">LN(S6469/S6470)</f>
        <v>-9.3563124563823513E-2</v>
      </c>
    </row>
    <row r="6471" spans="1:20">
      <c r="A6471" s="7" t="s">
        <v>2158</v>
      </c>
      <c r="B6471" t="s">
        <v>47</v>
      </c>
      <c r="C6471" t="str">
        <f t="shared" si="3964"/>
        <v>Hefei Meyer Optoelectronic Technology Inc</v>
      </c>
      <c r="I6471" t="str">
        <f t="shared" si="3965"/>
        <v>Industrials</v>
      </c>
      <c r="J6471">
        <v>4201506446.2962599</v>
      </c>
      <c r="K6471" s="4">
        <v>100.76444128818601</v>
      </c>
      <c r="L6471" s="14">
        <v>14.087121819</v>
      </c>
      <c r="M6471" s="14">
        <f t="shared" si="3966"/>
        <v>34.230918749095302</v>
      </c>
      <c r="N6471" s="14">
        <f t="shared" si="3967"/>
        <v>33.135171717146399</v>
      </c>
      <c r="O6471" s="14">
        <f t="shared" si="3968"/>
        <v>0.8075583274832</v>
      </c>
      <c r="P6471" s="14">
        <f t="shared" si="3969"/>
        <v>1.0317739151321701</v>
      </c>
      <c r="Q6471">
        <v>168.29696912899999</v>
      </c>
      <c r="R6471">
        <v>36.423701201997098</v>
      </c>
      <c r="S6471">
        <v>31.03847085</v>
      </c>
      <c r="T6471">
        <f t="shared" si="3970"/>
        <v>-0.64547878772585932</v>
      </c>
    </row>
    <row r="6472" spans="1:20">
      <c r="A6472" s="7" t="s">
        <v>2158</v>
      </c>
      <c r="B6472" t="s">
        <v>48</v>
      </c>
      <c r="C6472" t="str">
        <f t="shared" si="3964"/>
        <v>Hefei Meyer Optoelectronic Technology Inc</v>
      </c>
      <c r="I6472" t="str">
        <f t="shared" si="3965"/>
        <v>Industrials</v>
      </c>
      <c r="J6472">
        <v>1939335331.8505599</v>
      </c>
      <c r="K6472" s="4">
        <v>47.603907102875198</v>
      </c>
      <c r="L6472" s="14">
        <v>13.021204321000001</v>
      </c>
      <c r="M6472" s="14">
        <f t="shared" si="3966"/>
        <v>34.230918749095302</v>
      </c>
      <c r="N6472" s="14">
        <f t="shared" si="3967"/>
        <v>33.135171717146399</v>
      </c>
      <c r="O6472" s="14">
        <f t="shared" si="3968"/>
        <v>0.8075583274832</v>
      </c>
      <c r="P6472" s="14">
        <f t="shared" si="3969"/>
        <v>1.0317739151321701</v>
      </c>
      <c r="Q6472">
        <v>49.638767082000001</v>
      </c>
      <c r="R6472">
        <v>18.902397913000001</v>
      </c>
      <c r="S6472">
        <v>13.692311800000001</v>
      </c>
      <c r="T6472">
        <f t="shared" si="3970"/>
        <v>0.8183929374179183</v>
      </c>
    </row>
    <row r="6473" spans="1:20">
      <c r="A6473" s="7" t="s">
        <v>2158</v>
      </c>
      <c r="B6473" t="s">
        <v>60</v>
      </c>
      <c r="C6473" t="str">
        <f t="shared" si="3964"/>
        <v>Hefei Meyer Optoelectronic Technology Inc</v>
      </c>
      <c r="I6473" t="str">
        <f t="shared" si="3965"/>
        <v>Industrials</v>
      </c>
      <c r="J6473">
        <v>1721823017.3282399</v>
      </c>
      <c r="K6473" s="4">
        <v>37.766521881587103</v>
      </c>
      <c r="L6473" s="14">
        <v>16.569003498000001</v>
      </c>
      <c r="M6473" s="14">
        <f t="shared" si="3966"/>
        <v>34.230918749095302</v>
      </c>
      <c r="N6473" s="14">
        <f t="shared" si="3967"/>
        <v>33.135171717146399</v>
      </c>
      <c r="O6473" s="14">
        <f t="shared" si="3968"/>
        <v>0.8075583274832</v>
      </c>
      <c r="P6473" s="14">
        <f t="shared" si="3969"/>
        <v>1.0317739151321701</v>
      </c>
      <c r="Q6473">
        <v>71.307054742000005</v>
      </c>
      <c r="R6473">
        <v>19.620318212000001</v>
      </c>
      <c r="S6473">
        <v>11.860953862000001</v>
      </c>
      <c r="T6473">
        <f t="shared" si="3970"/>
        <v>0.14358267568217062</v>
      </c>
    </row>
    <row r="6474" spans="1:20">
      <c r="A6474" s="7" t="s">
        <v>2160</v>
      </c>
      <c r="B6474" t="s">
        <v>40</v>
      </c>
      <c r="C6474" t="s">
        <v>2161</v>
      </c>
      <c r="D6474">
        <v>26.047625853577198</v>
      </c>
      <c r="E6474">
        <v>26.047625853577198</v>
      </c>
      <c r="F6474">
        <v>7.6990838618745503</v>
      </c>
      <c r="G6474">
        <v>8.4195080129261992</v>
      </c>
      <c r="H6474">
        <v>81.237729169418003</v>
      </c>
      <c r="I6474" t="s">
        <v>54</v>
      </c>
      <c r="J6474">
        <v>2926779128.3535299</v>
      </c>
      <c r="K6474" s="4">
        <v>37.957396483027601</v>
      </c>
      <c r="L6474" s="14">
        <v>5.6419140856999999</v>
      </c>
      <c r="M6474" s="14">
        <v>41.261727837216696</v>
      </c>
      <c r="N6474" s="14">
        <v>35.350385754147503</v>
      </c>
      <c r="O6474" s="14">
        <v>1.65350249289883</v>
      </c>
      <c r="P6474" s="14">
        <v>1.2871177109790299</v>
      </c>
      <c r="Q6474">
        <v>22.806497213085901</v>
      </c>
      <c r="R6474">
        <v>2.10127782505714</v>
      </c>
      <c r="S6474">
        <v>26.96</v>
      </c>
      <c r="T6474">
        <f t="shared" si="3970"/>
        <v>-0.82110246889577343</v>
      </c>
    </row>
    <row r="6475" spans="1:20">
      <c r="A6475" s="7" t="s">
        <v>2160</v>
      </c>
      <c r="B6475" t="s">
        <v>41</v>
      </c>
      <c r="C6475" t="str">
        <f t="shared" ref="C6475:C6483" si="3971">C6474</f>
        <v>Guangdong Hongda Holdings Group Co Ltd</v>
      </c>
      <c r="D6475">
        <v>20.966224409290199</v>
      </c>
      <c r="E6475">
        <v>20.966224409290199</v>
      </c>
      <c r="F6475">
        <v>4.97951560428967</v>
      </c>
      <c r="G6475">
        <v>6.7443976794448801</v>
      </c>
      <c r="H6475">
        <v>67.188500837037395</v>
      </c>
      <c r="I6475" t="str">
        <f t="shared" ref="I6475:I6483" si="3972">I6474</f>
        <v>Materials</v>
      </c>
      <c r="J6475">
        <v>3553516958.5554299</v>
      </c>
      <c r="K6475" s="4">
        <v>47.656719723999998</v>
      </c>
      <c r="L6475" s="14">
        <v>5.5081595594000001</v>
      </c>
      <c r="M6475" s="14">
        <f t="shared" ref="M6475:M6483" si="3973">M6474</f>
        <v>41.261727837216696</v>
      </c>
      <c r="N6475" s="14">
        <f t="shared" ref="N6475:N6483" si="3974">N6474</f>
        <v>35.350385754147503</v>
      </c>
      <c r="O6475" s="14">
        <f t="shared" ref="O6475:O6483" si="3975">O6474</f>
        <v>1.65350249289883</v>
      </c>
      <c r="P6475" s="14">
        <f t="shared" ref="P6475:P6483" si="3976">P6474</f>
        <v>1.2871177109790299</v>
      </c>
      <c r="Q6475">
        <v>24.723529689999999</v>
      </c>
      <c r="R6475">
        <v>2.8631462619999999</v>
      </c>
      <c r="S6475">
        <v>30.12</v>
      </c>
      <c r="T6475">
        <f t="shared" si="3970"/>
        <v>-0.11083511688758656</v>
      </c>
    </row>
    <row r="6476" spans="1:20">
      <c r="A6476" s="7" t="s">
        <v>2160</v>
      </c>
      <c r="B6476" t="s">
        <v>42</v>
      </c>
      <c r="C6476" t="str">
        <f t="shared" si="3971"/>
        <v>Guangdong Hongda Holdings Group Co Ltd</v>
      </c>
      <c r="D6476">
        <v>20.340891092462201</v>
      </c>
      <c r="E6476">
        <v>20.340891092462201</v>
      </c>
      <c r="F6476">
        <v>4.1634268749558201</v>
      </c>
      <c r="G6476">
        <v>4.1980774095623596</v>
      </c>
      <c r="H6476">
        <v>69.984867784529499</v>
      </c>
      <c r="I6476" t="str">
        <f t="shared" si="3972"/>
        <v>Materials</v>
      </c>
      <c r="J6476">
        <v>4132698811.21839</v>
      </c>
      <c r="K6476" s="4">
        <v>70.545525902999998</v>
      </c>
      <c r="L6476" s="14">
        <v>5.1988231599999999</v>
      </c>
      <c r="M6476" s="14">
        <f t="shared" si="3973"/>
        <v>41.261727837216696</v>
      </c>
      <c r="N6476" s="14">
        <f t="shared" si="3974"/>
        <v>35.350385754147503</v>
      </c>
      <c r="O6476" s="14">
        <f t="shared" si="3975"/>
        <v>1.65350249289883</v>
      </c>
      <c r="P6476" s="14">
        <f t="shared" si="3976"/>
        <v>1.2871177109790299</v>
      </c>
      <c r="Q6476">
        <v>30.640923183999998</v>
      </c>
      <c r="R6476">
        <v>4.2722346099999999</v>
      </c>
      <c r="S6476">
        <v>35.950000000000003</v>
      </c>
      <c r="T6476">
        <f t="shared" si="3970"/>
        <v>-0.17693968123536286</v>
      </c>
    </row>
    <row r="6477" spans="1:20">
      <c r="A6477" s="7" t="s">
        <v>2160</v>
      </c>
      <c r="B6477" t="s">
        <v>43</v>
      </c>
      <c r="C6477" t="str">
        <f t="shared" si="3971"/>
        <v>Guangdong Hongda Holdings Group Co Ltd</v>
      </c>
      <c r="I6477" t="str">
        <f t="shared" si="3972"/>
        <v>Materials</v>
      </c>
      <c r="J6477">
        <v>1914591589.29443</v>
      </c>
      <c r="K6477" s="4">
        <v>47.715479053000003</v>
      </c>
      <c r="L6477" s="14">
        <v>4.0847867899999999</v>
      </c>
      <c r="M6477" s="14">
        <f t="shared" si="3973"/>
        <v>41.261727837216696</v>
      </c>
      <c r="N6477" s="14">
        <f t="shared" si="3974"/>
        <v>35.350385754147503</v>
      </c>
      <c r="O6477" s="14">
        <f t="shared" si="3975"/>
        <v>1.65350249289883</v>
      </c>
      <c r="P6477" s="14">
        <f t="shared" si="3976"/>
        <v>1.2871177109790299</v>
      </c>
      <c r="Q6477">
        <v>15.612572964</v>
      </c>
      <c r="R6477">
        <v>2.4714895019999998</v>
      </c>
      <c r="S6477">
        <v>18.850000000000001</v>
      </c>
      <c r="T6477">
        <f t="shared" si="3970"/>
        <v>0.64561617027303597</v>
      </c>
    </row>
    <row r="6478" spans="1:20">
      <c r="A6478" s="7" t="s">
        <v>2160</v>
      </c>
      <c r="B6478" t="s">
        <v>44</v>
      </c>
      <c r="C6478" t="str">
        <f t="shared" si="3971"/>
        <v>Guangdong Hongda Holdings Group Co Ltd</v>
      </c>
      <c r="I6478" t="str">
        <f t="shared" si="3972"/>
        <v>Materials</v>
      </c>
      <c r="J6478">
        <v>846412139.73238301</v>
      </c>
      <c r="K6478" s="4">
        <v>27.465376272</v>
      </c>
      <c r="L6478" s="14">
        <v>3.0190150999999998</v>
      </c>
      <c r="M6478" s="14">
        <f t="shared" si="3973"/>
        <v>41.261727837216696</v>
      </c>
      <c r="N6478" s="14">
        <f t="shared" si="3974"/>
        <v>35.350385754147503</v>
      </c>
      <c r="O6478" s="14">
        <f t="shared" si="3975"/>
        <v>1.65350249289883</v>
      </c>
      <c r="P6478" s="14">
        <f t="shared" si="3976"/>
        <v>1.2871177109790299</v>
      </c>
      <c r="Q6478">
        <v>13.690738318999999</v>
      </c>
      <c r="R6478">
        <v>1.272373556</v>
      </c>
      <c r="S6478">
        <v>8.23</v>
      </c>
      <c r="T6478">
        <f t="shared" si="3970"/>
        <v>0.82872689920504139</v>
      </c>
    </row>
    <row r="6479" spans="1:20">
      <c r="A6479" s="7" t="s">
        <v>2160</v>
      </c>
      <c r="B6479" t="s">
        <v>45</v>
      </c>
      <c r="C6479" t="str">
        <f t="shared" si="3971"/>
        <v>Guangdong Hongda Holdings Group Co Ltd</v>
      </c>
      <c r="I6479" t="str">
        <f t="shared" si="3972"/>
        <v>Materials</v>
      </c>
      <c r="J6479">
        <v>795687459.00742304</v>
      </c>
      <c r="K6479" s="4">
        <v>37.327398715000001</v>
      </c>
      <c r="L6479" s="14">
        <v>1.3686946</v>
      </c>
      <c r="M6479" s="14">
        <f t="shared" si="3973"/>
        <v>41.261727837216696</v>
      </c>
      <c r="N6479" s="14">
        <f t="shared" si="3974"/>
        <v>35.350385754147503</v>
      </c>
      <c r="O6479" s="14">
        <f t="shared" si="3975"/>
        <v>1.65350249289883</v>
      </c>
      <c r="P6479" s="14">
        <f t="shared" si="3976"/>
        <v>1.2871177109790299</v>
      </c>
      <c r="Q6479">
        <v>10.722112361000001</v>
      </c>
      <c r="R6479">
        <v>1.3705913329999999</v>
      </c>
      <c r="S6479">
        <v>7.38</v>
      </c>
      <c r="T6479">
        <f t="shared" si="3970"/>
        <v>0.10901237607659743</v>
      </c>
    </row>
    <row r="6480" spans="1:20">
      <c r="A6480" s="7" t="s">
        <v>2160</v>
      </c>
      <c r="B6480" t="s">
        <v>46</v>
      </c>
      <c r="C6480" t="str">
        <f t="shared" si="3971"/>
        <v>Guangdong Hongda Holdings Group Co Ltd</v>
      </c>
      <c r="I6480" t="str">
        <f t="shared" si="3972"/>
        <v>Materials</v>
      </c>
      <c r="J6480">
        <v>897193329.83436501</v>
      </c>
      <c r="K6480" s="4">
        <v>124.614089251</v>
      </c>
      <c r="L6480" s="14">
        <v>3.2290636570000002</v>
      </c>
      <c r="M6480" s="14">
        <f t="shared" si="3973"/>
        <v>41.261727837216696</v>
      </c>
      <c r="N6480" s="14">
        <f t="shared" si="3974"/>
        <v>35.350385754147503</v>
      </c>
      <c r="O6480" s="14">
        <f t="shared" si="3975"/>
        <v>1.65350249289883</v>
      </c>
      <c r="P6480" s="14">
        <f t="shared" si="3976"/>
        <v>1.2871177109790299</v>
      </c>
      <c r="R6480">
        <v>1.9999959380000001</v>
      </c>
      <c r="S6480">
        <v>8.8800000000000008</v>
      </c>
      <c r="T6480">
        <f t="shared" si="3970"/>
        <v>-0.18502791839169763</v>
      </c>
    </row>
    <row r="6481" spans="1:20">
      <c r="A6481" s="7" t="s">
        <v>2160</v>
      </c>
      <c r="B6481" t="s">
        <v>47</v>
      </c>
      <c r="C6481" t="str">
        <f t="shared" si="3971"/>
        <v>Guangdong Hongda Holdings Group Co Ltd</v>
      </c>
      <c r="I6481" t="str">
        <f t="shared" si="3972"/>
        <v>Materials</v>
      </c>
      <c r="J6481">
        <v>1197798083.24733</v>
      </c>
      <c r="K6481" s="4">
        <v>56.588700013</v>
      </c>
      <c r="L6481" s="14">
        <v>6.7592215940000004</v>
      </c>
      <c r="M6481" s="14">
        <f t="shared" si="3973"/>
        <v>41.261727837216696</v>
      </c>
      <c r="N6481" s="14">
        <f t="shared" si="3974"/>
        <v>35.350385754147503</v>
      </c>
      <c r="O6481" s="14">
        <f t="shared" si="3975"/>
        <v>1.65350249289883</v>
      </c>
      <c r="P6481" s="14">
        <f t="shared" si="3976"/>
        <v>1.2871177109790299</v>
      </c>
      <c r="R6481">
        <v>2.601138159</v>
      </c>
      <c r="S6481">
        <v>12.75</v>
      </c>
      <c r="T6481">
        <f t="shared" si="3970"/>
        <v>-0.36172971460035636</v>
      </c>
    </row>
    <row r="6482" spans="1:20">
      <c r="A6482" s="7" t="s">
        <v>2160</v>
      </c>
      <c r="B6482" t="s">
        <v>48</v>
      </c>
      <c r="C6482" t="str">
        <f t="shared" si="3971"/>
        <v>Guangdong Hongda Holdings Group Co Ltd</v>
      </c>
      <c r="I6482" t="str">
        <f t="shared" si="3972"/>
        <v>Materials</v>
      </c>
      <c r="J6482">
        <v>966466291.27421498</v>
      </c>
      <c r="K6482" s="4">
        <v>30.892009929</v>
      </c>
      <c r="L6482" s="14">
        <v>7.3225017719999999</v>
      </c>
      <c r="M6482" s="14">
        <f t="shared" si="3973"/>
        <v>41.261727837216696</v>
      </c>
      <c r="N6482" s="14">
        <f t="shared" si="3974"/>
        <v>35.350385754147503</v>
      </c>
      <c r="O6482" s="14">
        <f t="shared" si="3975"/>
        <v>1.65350249289883</v>
      </c>
      <c r="P6482" s="14">
        <f t="shared" si="3976"/>
        <v>1.2871177109790299</v>
      </c>
      <c r="Q6482">
        <v>60.146571082999998</v>
      </c>
      <c r="R6482">
        <v>1.7933947910000001</v>
      </c>
      <c r="S6482">
        <v>9.8320000000000007</v>
      </c>
      <c r="T6482">
        <f t="shared" si="3970"/>
        <v>0.25988889934070147</v>
      </c>
    </row>
    <row r="6483" spans="1:20">
      <c r="A6483" s="7" t="s">
        <v>2160</v>
      </c>
      <c r="B6483" t="s">
        <v>60</v>
      </c>
      <c r="C6483" t="str">
        <f t="shared" si="3971"/>
        <v>Guangdong Hongda Holdings Group Co Ltd</v>
      </c>
      <c r="I6483" t="str">
        <f t="shared" si="3972"/>
        <v>Materials</v>
      </c>
      <c r="J6483">
        <v>1131385565.8522799</v>
      </c>
      <c r="K6483" s="4">
        <v>57.376071904</v>
      </c>
      <c r="L6483" s="14">
        <v>5.2788922300000003</v>
      </c>
      <c r="M6483" s="14">
        <f t="shared" si="3973"/>
        <v>41.261727837216696</v>
      </c>
      <c r="N6483" s="14">
        <f t="shared" si="3974"/>
        <v>35.350385754147503</v>
      </c>
      <c r="O6483" s="14">
        <f t="shared" si="3975"/>
        <v>1.65350249289883</v>
      </c>
      <c r="P6483" s="14">
        <f t="shared" si="3976"/>
        <v>1.2871177109790299</v>
      </c>
      <c r="R6483">
        <v>3.0423903910000001</v>
      </c>
      <c r="S6483">
        <v>12.512</v>
      </c>
      <c r="T6483">
        <f t="shared" si="3970"/>
        <v>-0.2410458115392215</v>
      </c>
    </row>
    <row r="6484" spans="1:20">
      <c r="A6484" s="7" t="s">
        <v>2162</v>
      </c>
      <c r="B6484" t="s">
        <v>40</v>
      </c>
      <c r="C6484" t="s">
        <v>2163</v>
      </c>
      <c r="D6484">
        <v>31.3017962661627</v>
      </c>
      <c r="E6484">
        <v>31.3017962661627</v>
      </c>
      <c r="F6484">
        <v>0</v>
      </c>
      <c r="G6484">
        <v>25.285032480445398</v>
      </c>
      <c r="H6484">
        <v>45.773157898395098</v>
      </c>
      <c r="I6484" t="s">
        <v>38</v>
      </c>
      <c r="J6484">
        <v>3909479724.7325001</v>
      </c>
      <c r="K6484" s="4">
        <v>29.687042995027799</v>
      </c>
      <c r="L6484" s="14">
        <v>1.9134608688000001</v>
      </c>
      <c r="M6484" s="14">
        <v>21.556612304071098</v>
      </c>
      <c r="N6484" s="14">
        <v>20.4384829349308</v>
      </c>
      <c r="O6484" s="14">
        <v>0.95498094263232902</v>
      </c>
      <c r="P6484" s="14">
        <v>0.71283286423595305</v>
      </c>
      <c r="R6484">
        <v>4.3045530027481096</v>
      </c>
      <c r="S6484">
        <v>6.09</v>
      </c>
      <c r="T6484">
        <f t="shared" si="3970"/>
        <v>0.72004010208114966</v>
      </c>
    </row>
    <row r="6485" spans="1:20">
      <c r="A6485" s="7" t="s">
        <v>2162</v>
      </c>
      <c r="B6485" t="s">
        <v>41</v>
      </c>
      <c r="C6485" t="str">
        <f t="shared" ref="C6485:C6493" si="3977">C6484</f>
        <v>Western Securities Co Ltd</v>
      </c>
      <c r="D6485">
        <v>36.279463891443697</v>
      </c>
      <c r="E6485">
        <v>36.279463891443697</v>
      </c>
      <c r="F6485">
        <v>3.5634920634920602</v>
      </c>
      <c r="G6485">
        <v>26.263797792353198</v>
      </c>
      <c r="H6485">
        <v>54.551929034616798</v>
      </c>
      <c r="I6485" t="str">
        <f t="shared" ref="I6485:I6493" si="3978">I6484</f>
        <v>Financials</v>
      </c>
      <c r="J6485">
        <v>5678362173.0372601</v>
      </c>
      <c r="K6485" s="4">
        <v>29.341186736000001</v>
      </c>
      <c r="L6485" s="14">
        <v>2.0135955232999998</v>
      </c>
      <c r="M6485" s="14">
        <f t="shared" ref="M6485:M6493" si="3979">M6484</f>
        <v>21.556612304071098</v>
      </c>
      <c r="N6485" s="14">
        <f t="shared" ref="N6485:N6493" si="3980">N6484</f>
        <v>20.4384829349308</v>
      </c>
      <c r="O6485" s="14">
        <f t="shared" ref="O6485:O6493" si="3981">O6484</f>
        <v>0.95498094263232902</v>
      </c>
      <c r="P6485" s="14">
        <f t="shared" ref="P6485:P6493" si="3982">P6484</f>
        <v>0.71283286423595305</v>
      </c>
      <c r="R6485">
        <v>5.7105001409999998</v>
      </c>
      <c r="S6485">
        <v>8.07</v>
      </c>
      <c r="T6485">
        <f t="shared" si="3970"/>
        <v>-0.2815054005600518</v>
      </c>
    </row>
    <row r="6486" spans="1:20">
      <c r="A6486" s="7" t="s">
        <v>2162</v>
      </c>
      <c r="B6486" t="s">
        <v>42</v>
      </c>
      <c r="C6486" t="str">
        <f t="shared" si="3977"/>
        <v>Western Securities Co Ltd</v>
      </c>
      <c r="D6486">
        <v>33.430616723677197</v>
      </c>
      <c r="E6486">
        <v>33.430616723677197</v>
      </c>
      <c r="F6486">
        <v>9.3972102081594304</v>
      </c>
      <c r="G6486">
        <v>23.206155527226301</v>
      </c>
      <c r="H6486">
        <v>49.274628133113403</v>
      </c>
      <c r="I6486" t="str">
        <f t="shared" si="3978"/>
        <v>Financials</v>
      </c>
      <c r="J6486">
        <v>6945832718.5747099</v>
      </c>
      <c r="K6486" s="4">
        <v>35.171696150000002</v>
      </c>
      <c r="L6486" s="14">
        <v>1.2218851559999999</v>
      </c>
      <c r="M6486" s="14">
        <f t="shared" si="3979"/>
        <v>21.556612304071098</v>
      </c>
      <c r="N6486" s="14">
        <f t="shared" si="3980"/>
        <v>20.4384829349308</v>
      </c>
      <c r="O6486" s="14">
        <f t="shared" si="3981"/>
        <v>0.95498094263232902</v>
      </c>
      <c r="P6486" s="14">
        <f t="shared" si="3982"/>
        <v>0.71283286423595305</v>
      </c>
      <c r="R6486">
        <v>10.410023205</v>
      </c>
      <c r="S6486">
        <v>10.14</v>
      </c>
      <c r="T6486">
        <f t="shared" si="3970"/>
        <v>-0.22833451588117973</v>
      </c>
    </row>
    <row r="6487" spans="1:20">
      <c r="A6487" s="7" t="s">
        <v>2162</v>
      </c>
      <c r="B6487" t="s">
        <v>43</v>
      </c>
      <c r="C6487" t="str">
        <f t="shared" si="3977"/>
        <v>Western Securities Co Ltd</v>
      </c>
      <c r="D6487">
        <v>34.395221363466099</v>
      </c>
      <c r="E6487">
        <v>34.395221363466099</v>
      </c>
      <c r="F6487">
        <v>11.7445894515958</v>
      </c>
      <c r="G6487">
        <v>20.621314697532199</v>
      </c>
      <c r="H6487">
        <v>52.821709899371399</v>
      </c>
      <c r="I6487" t="str">
        <f t="shared" si="3978"/>
        <v>Financials</v>
      </c>
      <c r="J6487">
        <v>4929476535.6660604</v>
      </c>
      <c r="K6487" s="4">
        <v>89.718941682999997</v>
      </c>
      <c r="L6487" s="14">
        <v>0.38989578400000002</v>
      </c>
      <c r="M6487" s="14">
        <f t="shared" si="3979"/>
        <v>21.556612304071098</v>
      </c>
      <c r="N6487" s="14">
        <f t="shared" si="3980"/>
        <v>20.4384829349308</v>
      </c>
      <c r="O6487" s="14">
        <f t="shared" si="3981"/>
        <v>0.95498094263232902</v>
      </c>
      <c r="P6487" s="14">
        <f t="shared" si="3982"/>
        <v>0.71283286423595305</v>
      </c>
      <c r="Q6487">
        <v>10.248134831</v>
      </c>
      <c r="R6487">
        <v>9.5383809629999998</v>
      </c>
      <c r="S6487">
        <v>9.8000000000000007</v>
      </c>
      <c r="T6487">
        <f t="shared" si="3970"/>
        <v>3.4105612486510839E-2</v>
      </c>
    </row>
    <row r="6488" spans="1:20">
      <c r="A6488" s="7" t="s">
        <v>2162</v>
      </c>
      <c r="B6488" t="s">
        <v>44</v>
      </c>
      <c r="C6488" t="str">
        <f t="shared" si="3977"/>
        <v>Western Securities Co Ltd</v>
      </c>
      <c r="D6488">
        <v>30.633891528691201</v>
      </c>
      <c r="E6488">
        <v>30.633891528691201</v>
      </c>
      <c r="F6488">
        <v>27.9787346013578</v>
      </c>
      <c r="G6488">
        <v>21.919718651467299</v>
      </c>
      <c r="H6488">
        <v>43.617733917128398</v>
      </c>
      <c r="I6488" t="str">
        <f t="shared" si="3978"/>
        <v>Financials</v>
      </c>
      <c r="J6488">
        <v>3906495678.2633901</v>
      </c>
      <c r="K6488" s="4">
        <v>69.537624660000006</v>
      </c>
      <c r="L6488" s="14">
        <v>1.4313065460000001</v>
      </c>
      <c r="M6488" s="14">
        <f t="shared" si="3979"/>
        <v>21.556612304071098</v>
      </c>
      <c r="N6488" s="14">
        <f t="shared" si="3980"/>
        <v>20.4384829349308</v>
      </c>
      <c r="O6488" s="14">
        <f t="shared" si="3981"/>
        <v>0.95498094263232902</v>
      </c>
      <c r="P6488" s="14">
        <f t="shared" si="3982"/>
        <v>0.71283286423595305</v>
      </c>
      <c r="Q6488">
        <v>18.380971040999999</v>
      </c>
      <c r="R6488">
        <v>10.518550917000001</v>
      </c>
      <c r="S6488">
        <v>7.67</v>
      </c>
      <c r="T6488">
        <f t="shared" si="3970"/>
        <v>0.24506577029736151</v>
      </c>
    </row>
    <row r="6489" spans="1:20">
      <c r="A6489" s="7" t="s">
        <v>2162</v>
      </c>
      <c r="B6489" t="s">
        <v>45</v>
      </c>
      <c r="C6489" t="str">
        <f t="shared" si="3977"/>
        <v>Western Securities Co Ltd</v>
      </c>
      <c r="I6489" t="str">
        <f t="shared" si="3978"/>
        <v>Financials</v>
      </c>
      <c r="J6489">
        <v>6630906347.14046</v>
      </c>
      <c r="K6489" s="4">
        <v>46.159610340999997</v>
      </c>
      <c r="L6489" s="14">
        <v>1.9803892190000001</v>
      </c>
      <c r="M6489" s="14">
        <f t="shared" si="3979"/>
        <v>21.556612304071098</v>
      </c>
      <c r="N6489" s="14">
        <f t="shared" si="3980"/>
        <v>20.4384829349308</v>
      </c>
      <c r="O6489" s="14">
        <f t="shared" si="3981"/>
        <v>0.95498094263232902</v>
      </c>
      <c r="P6489" s="14">
        <f t="shared" si="3982"/>
        <v>0.71283286423595305</v>
      </c>
      <c r="R6489">
        <v>14.077749105000001</v>
      </c>
      <c r="S6489">
        <v>12.32</v>
      </c>
      <c r="T6489">
        <f t="shared" si="3970"/>
        <v>-0.47390734272620894</v>
      </c>
    </row>
    <row r="6490" spans="1:20">
      <c r="A6490" s="7" t="s">
        <v>2162</v>
      </c>
      <c r="B6490" t="s">
        <v>46</v>
      </c>
      <c r="C6490" t="str">
        <f t="shared" si="3977"/>
        <v>Western Securities Co Ltd</v>
      </c>
      <c r="I6490" t="str">
        <f t="shared" si="3978"/>
        <v>Financials</v>
      </c>
      <c r="J6490">
        <v>8362952759.2395201</v>
      </c>
      <c r="K6490" s="4">
        <v>49.205597527999998</v>
      </c>
      <c r="L6490" s="14">
        <v>4.5159081199999997</v>
      </c>
      <c r="M6490" s="14">
        <f t="shared" si="3979"/>
        <v>21.556612304071098</v>
      </c>
      <c r="N6490" s="14">
        <f t="shared" si="3980"/>
        <v>20.4384829349308</v>
      </c>
      <c r="O6490" s="14">
        <f t="shared" si="3981"/>
        <v>0.95498094263232902</v>
      </c>
      <c r="P6490" s="14">
        <f t="shared" si="3982"/>
        <v>0.71283286423595305</v>
      </c>
      <c r="R6490">
        <v>14.061741656000001</v>
      </c>
      <c r="S6490">
        <v>18.155389320000001</v>
      </c>
      <c r="T6490">
        <f t="shared" si="3970"/>
        <v>-0.38774349076124082</v>
      </c>
    </row>
    <row r="6491" spans="1:20">
      <c r="A6491" s="7" t="s">
        <v>2162</v>
      </c>
      <c r="B6491" t="s">
        <v>47</v>
      </c>
      <c r="C6491" t="str">
        <f t="shared" si="3977"/>
        <v>Western Securities Co Ltd</v>
      </c>
      <c r="I6491" t="str">
        <f t="shared" si="3978"/>
        <v>Financials</v>
      </c>
      <c r="J6491">
        <v>14171407740.8234</v>
      </c>
      <c r="K6491" s="4">
        <v>45.750023951000003</v>
      </c>
      <c r="L6491" s="14">
        <v>3.2746913279999998</v>
      </c>
      <c r="M6491" s="14">
        <f t="shared" si="3979"/>
        <v>21.556612304071098</v>
      </c>
      <c r="N6491" s="14">
        <f t="shared" si="3980"/>
        <v>20.4384829349308</v>
      </c>
      <c r="O6491" s="14">
        <f t="shared" si="3981"/>
        <v>0.95498094263232902</v>
      </c>
      <c r="P6491" s="14">
        <f t="shared" si="3982"/>
        <v>0.71283286423595305</v>
      </c>
      <c r="Q6491">
        <v>11.289679801</v>
      </c>
      <c r="R6491">
        <v>18.696823833</v>
      </c>
      <c r="S6491">
        <v>28.767157560000001</v>
      </c>
      <c r="T6491">
        <f t="shared" si="3970"/>
        <v>-0.46026692506722766</v>
      </c>
    </row>
    <row r="6492" spans="1:20">
      <c r="A6492" s="7" t="s">
        <v>2162</v>
      </c>
      <c r="B6492" t="s">
        <v>48</v>
      </c>
      <c r="C6492" t="str">
        <f t="shared" si="3977"/>
        <v>Western Securities Co Ltd</v>
      </c>
      <c r="I6492" t="str">
        <f t="shared" si="3978"/>
        <v>Financials</v>
      </c>
      <c r="J6492">
        <v>7243013248.2351799</v>
      </c>
      <c r="K6492" s="4">
        <v>57.802133996999999</v>
      </c>
      <c r="L6492" s="14">
        <v>2.5054051749999999</v>
      </c>
      <c r="M6492" s="14">
        <f t="shared" si="3979"/>
        <v>21.556612304071098</v>
      </c>
      <c r="N6492" s="14">
        <f t="shared" si="3980"/>
        <v>20.4384829349308</v>
      </c>
      <c r="O6492" s="14">
        <f t="shared" si="3981"/>
        <v>0.95498094263232902</v>
      </c>
      <c r="P6492" s="14">
        <f t="shared" si="3982"/>
        <v>0.71283286423595305</v>
      </c>
      <c r="Q6492">
        <v>14.738666616</v>
      </c>
      <c r="R6492">
        <v>32.535544502999997</v>
      </c>
      <c r="S6492">
        <v>16.367830284</v>
      </c>
      <c r="T6492">
        <f t="shared" si="3970"/>
        <v>0.56391653354665594</v>
      </c>
    </row>
    <row r="6493" spans="1:20">
      <c r="A6493" s="7" t="s">
        <v>2162</v>
      </c>
      <c r="B6493" t="s">
        <v>60</v>
      </c>
      <c r="C6493" t="str">
        <f t="shared" si="3977"/>
        <v>Western Securities Co Ltd</v>
      </c>
      <c r="I6493" t="str">
        <f t="shared" si="3978"/>
        <v>Financials</v>
      </c>
      <c r="J6493">
        <v>2616581594.72719</v>
      </c>
      <c r="K6493" s="4">
        <v>72.999727755999999</v>
      </c>
      <c r="L6493" s="14">
        <v>1.162285851</v>
      </c>
      <c r="M6493" s="14">
        <f t="shared" si="3979"/>
        <v>21.556612304071098</v>
      </c>
      <c r="N6493" s="14">
        <f t="shared" si="3980"/>
        <v>20.4384829349308</v>
      </c>
      <c r="O6493" s="14">
        <f t="shared" si="3981"/>
        <v>0.95498094263232902</v>
      </c>
      <c r="P6493" s="14">
        <f t="shared" si="3982"/>
        <v>0.71283286423595305</v>
      </c>
      <c r="R6493">
        <v>15.574358906000001</v>
      </c>
      <c r="S6493">
        <v>5.7691684849999998</v>
      </c>
      <c r="T6493">
        <f t="shared" si="3970"/>
        <v>1.0427898803040223</v>
      </c>
    </row>
    <row r="6494" spans="1:20">
      <c r="A6494" s="7" t="s">
        <v>2164</v>
      </c>
      <c r="B6494" t="s">
        <v>40</v>
      </c>
      <c r="C6494" t="s">
        <v>2165</v>
      </c>
      <c r="D6494">
        <v>39.738071037358402</v>
      </c>
      <c r="E6494">
        <v>39.738071037358402</v>
      </c>
      <c r="F6494">
        <v>2.3581213307240598</v>
      </c>
      <c r="G6494">
        <v>11.9216492111891</v>
      </c>
      <c r="H6494">
        <v>74.441478824780503</v>
      </c>
      <c r="I6494" t="s">
        <v>38</v>
      </c>
      <c r="J6494">
        <v>2078956283.5251999</v>
      </c>
      <c r="L6494" s="14">
        <v>0.24422272580000001</v>
      </c>
      <c r="M6494" s="14">
        <v>38.5171658504945</v>
      </c>
      <c r="N6494" s="14">
        <v>43.297853254631299</v>
      </c>
      <c r="O6494" s="14">
        <v>1.1360573556898499</v>
      </c>
      <c r="P6494" s="14">
        <v>0.98893721622590303</v>
      </c>
      <c r="R6494">
        <v>6.2165631175516403</v>
      </c>
      <c r="S6494">
        <v>7.41</v>
      </c>
      <c r="T6494">
        <f t="shared" si="3970"/>
        <v>-0.25030247922483168</v>
      </c>
    </row>
    <row r="6495" spans="1:20">
      <c r="A6495" s="7" t="s">
        <v>2164</v>
      </c>
      <c r="B6495" t="s">
        <v>41</v>
      </c>
      <c r="C6495" t="str">
        <f t="shared" ref="C6495:C6503" si="3983">C6494</f>
        <v>Guosheng Financial Holding Inc</v>
      </c>
      <c r="D6495">
        <v>17.213023733528299</v>
      </c>
      <c r="E6495">
        <v>17.213023733528299</v>
      </c>
      <c r="F6495">
        <v>0</v>
      </c>
      <c r="G6495">
        <v>12.226043832986701</v>
      </c>
      <c r="H6495">
        <v>26.588158325155302</v>
      </c>
      <c r="I6495" t="str">
        <f t="shared" ref="I6495:I6503" si="3984">I6494</f>
        <v>Financials</v>
      </c>
      <c r="J6495">
        <v>2924515147.5574999</v>
      </c>
      <c r="L6495" s="14">
        <v>-1.1240886366</v>
      </c>
      <c r="M6495" s="14">
        <f t="shared" ref="M6495:M6503" si="3985">M6494</f>
        <v>38.5171658504945</v>
      </c>
      <c r="N6495" s="14">
        <f t="shared" ref="N6495:N6503" si="3986">N6494</f>
        <v>43.297853254631299</v>
      </c>
      <c r="O6495" s="14">
        <f t="shared" ref="O6495:O6503" si="3987">O6494</f>
        <v>1.1360573556898499</v>
      </c>
      <c r="P6495" s="14">
        <f t="shared" ref="P6495:P6503" si="3988">P6494</f>
        <v>0.98893721622590303</v>
      </c>
      <c r="Q6495">
        <v>6.6380295780000003</v>
      </c>
      <c r="R6495">
        <v>7.2288514109999999</v>
      </c>
      <c r="S6495">
        <v>9.6</v>
      </c>
      <c r="T6495">
        <f t="shared" si="3970"/>
        <v>-0.25893265916579494</v>
      </c>
    </row>
    <row r="6496" spans="1:20">
      <c r="A6496" s="7" t="s">
        <v>2164</v>
      </c>
      <c r="B6496" t="s">
        <v>42</v>
      </c>
      <c r="C6496" t="str">
        <f t="shared" si="3983"/>
        <v>Guosheng Financial Holding Inc</v>
      </c>
      <c r="I6496" t="str">
        <f t="shared" si="3984"/>
        <v>Financials</v>
      </c>
      <c r="J6496">
        <v>4077764594.4444399</v>
      </c>
      <c r="L6496" s="14">
        <v>0.23086147870000001</v>
      </c>
      <c r="M6496" s="14">
        <f t="shared" si="3985"/>
        <v>38.5171658504945</v>
      </c>
      <c r="N6496" s="14">
        <f t="shared" si="3986"/>
        <v>43.297853254631299</v>
      </c>
      <c r="O6496" s="14">
        <f t="shared" si="3987"/>
        <v>1.1360573556898499</v>
      </c>
      <c r="P6496" s="14">
        <f t="shared" si="3988"/>
        <v>0.98893721622590303</v>
      </c>
      <c r="Q6496">
        <v>4.9542528089999998</v>
      </c>
      <c r="R6496">
        <v>10.360547147</v>
      </c>
      <c r="S6496">
        <v>13.75</v>
      </c>
      <c r="T6496">
        <f t="shared" si="3970"/>
        <v>-0.35927572563878984</v>
      </c>
    </row>
    <row r="6497" spans="1:20">
      <c r="A6497" s="7" t="s">
        <v>2164</v>
      </c>
      <c r="B6497" t="s">
        <v>43</v>
      </c>
      <c r="C6497" t="str">
        <f t="shared" si="3983"/>
        <v>Guosheng Financial Holding Inc</v>
      </c>
      <c r="I6497" t="str">
        <f t="shared" si="3984"/>
        <v>Financials</v>
      </c>
      <c r="J6497">
        <v>3532840061.42521</v>
      </c>
      <c r="L6497" s="14">
        <v>-1.792596608</v>
      </c>
      <c r="M6497" s="14">
        <f t="shared" si="3985"/>
        <v>38.5171658504945</v>
      </c>
      <c r="N6497" s="14">
        <f t="shared" si="3986"/>
        <v>43.297853254631299</v>
      </c>
      <c r="O6497" s="14">
        <f t="shared" si="3987"/>
        <v>1.1360573556898499</v>
      </c>
      <c r="P6497" s="14">
        <f t="shared" si="3988"/>
        <v>0.98893721622590303</v>
      </c>
      <c r="Q6497">
        <v>16.424317123000002</v>
      </c>
      <c r="R6497">
        <v>12.424325521</v>
      </c>
      <c r="S6497">
        <v>12.71</v>
      </c>
      <c r="T6497">
        <f t="shared" si="3970"/>
        <v>7.8649738911217584E-2</v>
      </c>
    </row>
    <row r="6498" spans="1:20">
      <c r="A6498" s="7" t="s">
        <v>2164</v>
      </c>
      <c r="B6498" t="s">
        <v>44</v>
      </c>
      <c r="C6498" t="str">
        <f t="shared" si="3983"/>
        <v>Guosheng Financial Holding Inc</v>
      </c>
      <c r="I6498" t="str">
        <f t="shared" si="3984"/>
        <v>Financials</v>
      </c>
      <c r="J6498">
        <v>2836979609.0815201</v>
      </c>
      <c r="L6498" s="14">
        <v>2.1553530090000002</v>
      </c>
      <c r="M6498" s="14">
        <f t="shared" si="3985"/>
        <v>38.5171658504945</v>
      </c>
      <c r="N6498" s="14">
        <f t="shared" si="3986"/>
        <v>43.297853254631299</v>
      </c>
      <c r="O6498" s="14">
        <f t="shared" si="3987"/>
        <v>1.1360573556898499</v>
      </c>
      <c r="P6498" s="14">
        <f t="shared" si="3988"/>
        <v>0.98893721622590303</v>
      </c>
      <c r="R6498">
        <v>8.5132117580000006</v>
      </c>
      <c r="S6498">
        <v>10.08</v>
      </c>
      <c r="T6498">
        <f t="shared" si="3970"/>
        <v>0.23183582255814028</v>
      </c>
    </row>
    <row r="6499" spans="1:20">
      <c r="A6499" s="7" t="s">
        <v>2164</v>
      </c>
      <c r="B6499" t="s">
        <v>45</v>
      </c>
      <c r="C6499" t="str">
        <f t="shared" si="3983"/>
        <v>Guosheng Financial Holding Inc</v>
      </c>
      <c r="I6499" t="str">
        <f t="shared" si="3984"/>
        <v>Financials</v>
      </c>
      <c r="J6499">
        <v>4477551846.6716805</v>
      </c>
      <c r="K6499" s="4">
        <v>42.670376865999998</v>
      </c>
      <c r="L6499" s="14">
        <v>3.6984656849999999</v>
      </c>
      <c r="M6499" s="14">
        <f t="shared" si="3985"/>
        <v>38.5171658504945</v>
      </c>
      <c r="N6499" s="14">
        <f t="shared" si="3986"/>
        <v>43.297853254631299</v>
      </c>
      <c r="O6499" s="14">
        <f t="shared" si="3987"/>
        <v>1.1360573556898499</v>
      </c>
      <c r="P6499" s="14">
        <f t="shared" si="3988"/>
        <v>0.98893721622590303</v>
      </c>
      <c r="R6499">
        <v>13.918764878999999</v>
      </c>
      <c r="S6499">
        <v>14.951273349999999</v>
      </c>
      <c r="T6499">
        <f t="shared" si="3970"/>
        <v>-0.3942432074794246</v>
      </c>
    </row>
    <row r="6500" spans="1:20">
      <c r="A6500" s="7" t="s">
        <v>2164</v>
      </c>
      <c r="B6500" t="s">
        <v>46</v>
      </c>
      <c r="C6500" t="str">
        <f t="shared" si="3983"/>
        <v>Guosheng Financial Holding Inc</v>
      </c>
      <c r="I6500" t="str">
        <f t="shared" si="3984"/>
        <v>Financials</v>
      </c>
      <c r="J6500">
        <v>4530302808.5841799</v>
      </c>
      <c r="K6500" s="4">
        <v>24.731149172999999</v>
      </c>
      <c r="L6500" s="14">
        <v>2.1675282039999999</v>
      </c>
      <c r="M6500" s="14">
        <f t="shared" si="3985"/>
        <v>38.5171658504945</v>
      </c>
      <c r="N6500" s="14">
        <f t="shared" si="3986"/>
        <v>43.297853254631299</v>
      </c>
      <c r="O6500" s="14">
        <f t="shared" si="3987"/>
        <v>1.1360573556898499</v>
      </c>
      <c r="P6500" s="14">
        <f t="shared" si="3988"/>
        <v>0.98893721622590303</v>
      </c>
      <c r="R6500">
        <v>23.849834245</v>
      </c>
      <c r="S6500">
        <v>16.142762999999999</v>
      </c>
      <c r="T6500">
        <f t="shared" si="3970"/>
        <v>-7.6675367658967652E-2</v>
      </c>
    </row>
    <row r="6501" spans="1:20">
      <c r="A6501" s="7" t="s">
        <v>2164</v>
      </c>
      <c r="B6501" t="s">
        <v>47</v>
      </c>
      <c r="C6501" t="str">
        <f t="shared" si="3983"/>
        <v>Guosheng Financial Holding Inc</v>
      </c>
      <c r="I6501" t="str">
        <f t="shared" si="3984"/>
        <v>Financials</v>
      </c>
      <c r="J6501">
        <v>1128448421.92818</v>
      </c>
      <c r="K6501" s="4">
        <v>153.35042093300001</v>
      </c>
      <c r="L6501" s="14">
        <v>6.8510031199999997</v>
      </c>
      <c r="M6501" s="14">
        <f t="shared" si="3985"/>
        <v>38.5171658504945</v>
      </c>
      <c r="N6501" s="14">
        <f t="shared" si="3986"/>
        <v>43.297853254631299</v>
      </c>
      <c r="O6501" s="14">
        <f t="shared" si="3987"/>
        <v>1.1360573556898499</v>
      </c>
      <c r="P6501" s="14">
        <f t="shared" si="3988"/>
        <v>0.98893721622590303</v>
      </c>
      <c r="Q6501">
        <v>26.735831915999999</v>
      </c>
      <c r="R6501">
        <v>6.2775175870000002</v>
      </c>
      <c r="S6501">
        <v>17.598494305999999</v>
      </c>
      <c r="T6501">
        <f t="shared" si="3970"/>
        <v>-8.634150980735876E-2</v>
      </c>
    </row>
    <row r="6502" spans="1:20">
      <c r="A6502" s="7" t="s">
        <v>2164</v>
      </c>
      <c r="B6502" t="s">
        <v>48</v>
      </c>
      <c r="C6502" t="str">
        <f t="shared" si="3983"/>
        <v>Guosheng Financial Holding Inc</v>
      </c>
      <c r="I6502" t="str">
        <f t="shared" si="3984"/>
        <v>Financials</v>
      </c>
      <c r="J6502">
        <v>448054669.11646199</v>
      </c>
      <c r="K6502" s="4">
        <v>27.815016503999999</v>
      </c>
      <c r="L6502" s="14">
        <v>7.3557950145</v>
      </c>
      <c r="M6502" s="14">
        <f t="shared" si="3985"/>
        <v>38.5171658504945</v>
      </c>
      <c r="N6502" s="14">
        <f t="shared" si="3986"/>
        <v>43.297853254631299</v>
      </c>
      <c r="O6502" s="14">
        <f t="shared" si="3987"/>
        <v>1.1360573556898499</v>
      </c>
      <c r="P6502" s="14">
        <f t="shared" si="3988"/>
        <v>0.98893721622590303</v>
      </c>
      <c r="Q6502">
        <v>81.557980389999997</v>
      </c>
      <c r="R6502">
        <v>1.7700048669999999</v>
      </c>
      <c r="S6502">
        <v>6.6781073119999999</v>
      </c>
      <c r="T6502">
        <f t="shared" si="3970"/>
        <v>0.96897873671474266</v>
      </c>
    </row>
    <row r="6503" spans="1:20">
      <c r="A6503" s="7" t="s">
        <v>2164</v>
      </c>
      <c r="B6503" t="s">
        <v>60</v>
      </c>
      <c r="C6503" t="str">
        <f t="shared" si="3983"/>
        <v>Guosheng Financial Holding Inc</v>
      </c>
      <c r="I6503" t="str">
        <f t="shared" si="3984"/>
        <v>Financials</v>
      </c>
      <c r="J6503">
        <v>405041544.84034503</v>
      </c>
      <c r="K6503" s="4">
        <v>30.726065402</v>
      </c>
      <c r="L6503" s="14">
        <v>6.1144628499999998</v>
      </c>
      <c r="M6503" s="14">
        <f t="shared" si="3985"/>
        <v>38.5171658504945</v>
      </c>
      <c r="N6503" s="14">
        <f t="shared" si="3986"/>
        <v>43.297853254631299</v>
      </c>
      <c r="O6503" s="14">
        <f t="shared" si="3987"/>
        <v>1.1360573556898499</v>
      </c>
      <c r="P6503" s="14">
        <f t="shared" si="3988"/>
        <v>0.98893721622590303</v>
      </c>
      <c r="R6503">
        <v>1.815733083</v>
      </c>
      <c r="S6503">
        <v>5.8901867369999996</v>
      </c>
      <c r="T6503">
        <f t="shared" si="3970"/>
        <v>0.12554690963859619</v>
      </c>
    </row>
    <row r="6504" spans="1:20">
      <c r="A6504" s="7" t="s">
        <v>2166</v>
      </c>
      <c r="B6504" t="s">
        <v>40</v>
      </c>
      <c r="C6504" t="s">
        <v>2167</v>
      </c>
      <c r="D6504">
        <v>29.411367687030602</v>
      </c>
      <c r="E6504">
        <v>29.411367687030602</v>
      </c>
      <c r="F6504">
        <v>15.7450885370503</v>
      </c>
      <c r="G6504">
        <v>8.6592643318332794</v>
      </c>
      <c r="H6504">
        <v>70.446171300061195</v>
      </c>
      <c r="I6504" t="s">
        <v>117</v>
      </c>
      <c r="J6504">
        <v>3469852433.9587102</v>
      </c>
      <c r="K6504" s="4">
        <v>140.74261496615799</v>
      </c>
      <c r="L6504" s="14">
        <v>10.349729745799999</v>
      </c>
      <c r="M6504" s="14">
        <v>41.771405775704302</v>
      </c>
      <c r="N6504" s="14">
        <v>45.080071244769201</v>
      </c>
      <c r="O6504" s="14">
        <v>0.58272700770283203</v>
      </c>
      <c r="P6504" s="14">
        <v>0.62500610093443398</v>
      </c>
      <c r="Q6504">
        <v>331.68154390553002</v>
      </c>
      <c r="R6504">
        <v>8.0884474419802199</v>
      </c>
      <c r="S6504">
        <v>22.25</v>
      </c>
      <c r="T6504">
        <f t="shared" si="3970"/>
        <v>-1.3290543073766146</v>
      </c>
    </row>
    <row r="6505" spans="1:20">
      <c r="A6505" s="7" t="s">
        <v>2166</v>
      </c>
      <c r="B6505" t="s">
        <v>41</v>
      </c>
      <c r="C6505" t="str">
        <f t="shared" ref="C6505:C6513" si="3989">C6504</f>
        <v>Haisco Pharmaceutical Group Co Ltd</v>
      </c>
      <c r="I6505" t="str">
        <f t="shared" ref="I6505:I6513" si="3990">I6504</f>
        <v>Health Care</v>
      </c>
      <c r="J6505">
        <v>3457816924.7965202</v>
      </c>
      <c r="K6505" s="4">
        <v>44.043352476000003</v>
      </c>
      <c r="L6505" s="14">
        <v>11.985937781400001</v>
      </c>
      <c r="M6505" s="14">
        <f t="shared" ref="M6505:M6513" si="3991">M6504</f>
        <v>41.771405775704302</v>
      </c>
      <c r="N6505" s="14">
        <f t="shared" ref="N6505:N6513" si="3992">N6504</f>
        <v>45.080071244769201</v>
      </c>
      <c r="O6505" s="14">
        <f t="shared" ref="O6505:O6513" si="3993">O6504</f>
        <v>0.58272700770283203</v>
      </c>
      <c r="P6505" s="14">
        <f t="shared" ref="P6505:P6513" si="3994">P6504</f>
        <v>0.62500610093443398</v>
      </c>
      <c r="Q6505">
        <v>23572.515924359999</v>
      </c>
      <c r="R6505">
        <v>7.6645715040000004</v>
      </c>
      <c r="S6505">
        <v>20.399999999999999</v>
      </c>
      <c r="T6505">
        <f t="shared" si="3970"/>
        <v>8.6807107762078631E-2</v>
      </c>
    </row>
    <row r="6506" spans="1:20">
      <c r="A6506" s="7" t="s">
        <v>2166</v>
      </c>
      <c r="B6506" t="s">
        <v>42</v>
      </c>
      <c r="C6506" t="str">
        <f t="shared" si="3989"/>
        <v>Haisco Pharmaceutical Group Co Ltd</v>
      </c>
      <c r="I6506" t="str">
        <f t="shared" si="3990"/>
        <v>Health Care</v>
      </c>
      <c r="J6506">
        <v>2885039531.4022899</v>
      </c>
      <c r="K6506" s="4">
        <v>36.139359310000003</v>
      </c>
      <c r="L6506" s="14">
        <v>10.101997963000001</v>
      </c>
      <c r="M6506" s="14">
        <f t="shared" si="3991"/>
        <v>41.771405775704302</v>
      </c>
      <c r="N6506" s="14">
        <f t="shared" si="3992"/>
        <v>45.080071244769201</v>
      </c>
      <c r="O6506" s="14">
        <f t="shared" si="3993"/>
        <v>0.58272700770283203</v>
      </c>
      <c r="P6506" s="14">
        <f t="shared" si="3994"/>
        <v>0.62500610093443398</v>
      </c>
      <c r="Q6506">
        <v>36.588549403000002</v>
      </c>
      <c r="R6506">
        <v>5.659591367</v>
      </c>
      <c r="S6506">
        <v>17.52</v>
      </c>
      <c r="T6506">
        <f t="shared" si="3970"/>
        <v>0.15219181534192533</v>
      </c>
    </row>
    <row r="6507" spans="1:20">
      <c r="A6507" s="7" t="s">
        <v>2166</v>
      </c>
      <c r="B6507" t="s">
        <v>43</v>
      </c>
      <c r="C6507" t="str">
        <f t="shared" si="3989"/>
        <v>Haisco Pharmaceutical Group Co Ltd</v>
      </c>
      <c r="I6507" t="str">
        <f t="shared" si="3990"/>
        <v>Health Care</v>
      </c>
      <c r="J6507">
        <v>3171068976.4141402</v>
      </c>
      <c r="K6507" s="4">
        <v>53.424298084</v>
      </c>
      <c r="L6507" s="14">
        <v>7.4938851389999996</v>
      </c>
      <c r="M6507" s="14">
        <f t="shared" si="3991"/>
        <v>41.771405775704302</v>
      </c>
      <c r="N6507" s="14">
        <f t="shared" si="3992"/>
        <v>45.080071244769201</v>
      </c>
      <c r="O6507" s="14">
        <f t="shared" si="3993"/>
        <v>0.58272700770283203</v>
      </c>
      <c r="P6507" s="14">
        <f t="shared" si="3994"/>
        <v>0.62500610093443398</v>
      </c>
      <c r="Q6507">
        <v>45.379102549999999</v>
      </c>
      <c r="R6507">
        <v>5.09941639</v>
      </c>
      <c r="S6507">
        <v>20.36</v>
      </c>
      <c r="T6507">
        <f t="shared" si="3970"/>
        <v>-0.15022910617407656</v>
      </c>
    </row>
    <row r="6508" spans="1:20">
      <c r="A6508" s="7" t="s">
        <v>2166</v>
      </c>
      <c r="B6508" t="s">
        <v>44</v>
      </c>
      <c r="C6508" t="str">
        <f t="shared" si="3989"/>
        <v>Haisco Pharmaceutical Group Co Ltd</v>
      </c>
      <c r="I6508" t="str">
        <f t="shared" si="3990"/>
        <v>Health Care</v>
      </c>
      <c r="J6508">
        <v>1868141996.9456699</v>
      </c>
      <c r="K6508" s="4">
        <v>37.741239208000003</v>
      </c>
      <c r="L6508" s="14">
        <v>5.8352458675000003</v>
      </c>
      <c r="M6508" s="14">
        <f t="shared" si="3991"/>
        <v>41.771405775704302</v>
      </c>
      <c r="N6508" s="14">
        <f t="shared" si="3992"/>
        <v>45.080071244769201</v>
      </c>
      <c r="O6508" s="14">
        <f t="shared" si="3993"/>
        <v>0.58272700770283203</v>
      </c>
      <c r="P6508" s="14">
        <f t="shared" si="3994"/>
        <v>0.62500610093443398</v>
      </c>
      <c r="Q6508">
        <v>20.950111181</v>
      </c>
      <c r="R6508">
        <v>4.8940661329999999</v>
      </c>
      <c r="S6508">
        <v>11.89</v>
      </c>
      <c r="T6508">
        <f t="shared" si="3970"/>
        <v>0.53787448097963142</v>
      </c>
    </row>
    <row r="6509" spans="1:20">
      <c r="A6509" s="7" t="s">
        <v>2166</v>
      </c>
      <c r="B6509" t="s">
        <v>45</v>
      </c>
      <c r="C6509" t="str">
        <f t="shared" si="3989"/>
        <v>Haisco Pharmaceutical Group Co Ltd</v>
      </c>
      <c r="I6509" t="str">
        <f t="shared" si="3990"/>
        <v>Health Care</v>
      </c>
      <c r="J6509">
        <v>1887811797.79598</v>
      </c>
      <c r="K6509" s="4">
        <v>36.314276589000002</v>
      </c>
      <c r="L6509" s="14">
        <v>12.513405961</v>
      </c>
      <c r="M6509" s="14">
        <f t="shared" si="3991"/>
        <v>41.771405775704302</v>
      </c>
      <c r="N6509" s="14">
        <f t="shared" si="3992"/>
        <v>45.080071244769201</v>
      </c>
      <c r="O6509" s="14">
        <f t="shared" si="3993"/>
        <v>0.58272700770283203</v>
      </c>
      <c r="P6509" s="14">
        <f t="shared" si="3994"/>
        <v>0.62500610093443398</v>
      </c>
      <c r="Q6509">
        <v>35.196896870000003</v>
      </c>
      <c r="R6509">
        <v>6.8006580320000003</v>
      </c>
      <c r="S6509">
        <v>11.37</v>
      </c>
      <c r="T6509">
        <f t="shared" si="3970"/>
        <v>4.4719402940245984E-2</v>
      </c>
    </row>
    <row r="6510" spans="1:20">
      <c r="A6510" s="7" t="s">
        <v>2166</v>
      </c>
      <c r="B6510" t="s">
        <v>46</v>
      </c>
      <c r="C6510" t="str">
        <f t="shared" si="3989"/>
        <v>Haisco Pharmaceutical Group Co Ltd</v>
      </c>
      <c r="I6510" t="str">
        <f t="shared" si="3990"/>
        <v>Health Care</v>
      </c>
      <c r="J6510">
        <v>2431891127.75457</v>
      </c>
      <c r="K6510" s="4">
        <v>41.519458094999997</v>
      </c>
      <c r="L6510" s="14">
        <v>12.196975361</v>
      </c>
      <c r="M6510" s="14">
        <f t="shared" si="3991"/>
        <v>41.771405775704302</v>
      </c>
      <c r="N6510" s="14">
        <f t="shared" si="3992"/>
        <v>45.080071244769201</v>
      </c>
      <c r="O6510" s="14">
        <f t="shared" si="3993"/>
        <v>0.58272700770283203</v>
      </c>
      <c r="P6510" s="14">
        <f t="shared" si="3994"/>
        <v>0.62500610093443398</v>
      </c>
      <c r="Q6510">
        <v>42.768055674999999</v>
      </c>
      <c r="R6510">
        <v>12.577839639</v>
      </c>
      <c r="S6510">
        <v>15.63</v>
      </c>
      <c r="T6510">
        <f t="shared" si="3970"/>
        <v>-0.31821383667094072</v>
      </c>
    </row>
    <row r="6511" spans="1:20">
      <c r="A6511" s="7" t="s">
        <v>2166</v>
      </c>
      <c r="B6511" t="s">
        <v>47</v>
      </c>
      <c r="C6511" t="str">
        <f t="shared" si="3989"/>
        <v>Haisco Pharmaceutical Group Co Ltd</v>
      </c>
      <c r="I6511" t="str">
        <f t="shared" si="3990"/>
        <v>Health Care</v>
      </c>
      <c r="J6511">
        <v>3642443939.5573101</v>
      </c>
      <c r="K6511" s="4">
        <v>63.641121061</v>
      </c>
      <c r="L6511" s="14">
        <v>16.899181241000001</v>
      </c>
      <c r="M6511" s="14">
        <f t="shared" si="3991"/>
        <v>41.771405775704302</v>
      </c>
      <c r="N6511" s="14">
        <f t="shared" si="3992"/>
        <v>45.080071244769201</v>
      </c>
      <c r="O6511" s="14">
        <f t="shared" si="3993"/>
        <v>0.58272700770283203</v>
      </c>
      <c r="P6511" s="14">
        <f t="shared" si="3994"/>
        <v>0.62500610093443398</v>
      </c>
      <c r="Q6511">
        <v>52.077258489000002</v>
      </c>
      <c r="R6511">
        <v>20.057659373</v>
      </c>
      <c r="S6511">
        <v>21.89</v>
      </c>
      <c r="T6511">
        <f t="shared" si="3970"/>
        <v>-0.33683776710138624</v>
      </c>
    </row>
    <row r="6512" spans="1:20">
      <c r="A6512" s="7" t="s">
        <v>2166</v>
      </c>
      <c r="B6512" t="s">
        <v>48</v>
      </c>
      <c r="C6512" t="str">
        <f t="shared" si="3989"/>
        <v>Haisco Pharmaceutical Group Co Ltd</v>
      </c>
      <c r="I6512" t="str">
        <f t="shared" si="3990"/>
        <v>Health Care</v>
      </c>
      <c r="J6512">
        <v>2984209747.6066098</v>
      </c>
      <c r="K6512" s="4">
        <v>35.608925083999999</v>
      </c>
      <c r="L6512" s="14">
        <v>23.582205806000001</v>
      </c>
      <c r="M6512" s="14">
        <f t="shared" si="3991"/>
        <v>41.771405775704302</v>
      </c>
      <c r="N6512" s="14">
        <f t="shared" si="3992"/>
        <v>45.080071244769201</v>
      </c>
      <c r="O6512" s="14">
        <f t="shared" si="3993"/>
        <v>0.58272700770283203</v>
      </c>
      <c r="P6512" s="14">
        <f t="shared" si="3994"/>
        <v>0.62500610093443398</v>
      </c>
      <c r="Q6512">
        <v>37.602791617000001</v>
      </c>
      <c r="R6512">
        <v>16.677723371999999</v>
      </c>
      <c r="S6512">
        <v>17.14</v>
      </c>
      <c r="T6512">
        <f t="shared" si="3970"/>
        <v>0.24461499836513784</v>
      </c>
    </row>
    <row r="6513" spans="1:20">
      <c r="A6513" s="7" t="s">
        <v>2166</v>
      </c>
      <c r="B6513" t="s">
        <v>60</v>
      </c>
      <c r="C6513" t="str">
        <f t="shared" si="3989"/>
        <v>Haisco Pharmaceutical Group Co Ltd</v>
      </c>
      <c r="I6513" t="str">
        <f t="shared" si="3990"/>
        <v>Health Care</v>
      </c>
      <c r="J6513">
        <v>3527914812.4287601</v>
      </c>
      <c r="K6513" s="4">
        <v>42.079049869000002</v>
      </c>
      <c r="L6513" s="14">
        <v>31.322827578999998</v>
      </c>
      <c r="M6513" s="14">
        <f t="shared" si="3991"/>
        <v>41.771405775704302</v>
      </c>
      <c r="N6513" s="14">
        <f t="shared" si="3992"/>
        <v>45.080071244769201</v>
      </c>
      <c r="O6513" s="14">
        <f t="shared" si="3993"/>
        <v>0.58272700770283203</v>
      </c>
      <c r="P6513" s="14">
        <f t="shared" si="3994"/>
        <v>0.62500610093443398</v>
      </c>
      <c r="Q6513">
        <v>42.475622387999998</v>
      </c>
      <c r="R6513">
        <v>21.404678038</v>
      </c>
      <c r="S6513">
        <v>19.77</v>
      </c>
      <c r="T6513">
        <f t="shared" si="3970"/>
        <v>-0.14275072401289174</v>
      </c>
    </row>
    <row r="6514" spans="1:20">
      <c r="A6514" s="7" t="s">
        <v>2168</v>
      </c>
      <c r="B6514" t="s">
        <v>40</v>
      </c>
      <c r="C6514" t="s">
        <v>2169</v>
      </c>
      <c r="D6514">
        <v>26.655075160415901</v>
      </c>
      <c r="E6514">
        <v>26.655075160415901</v>
      </c>
      <c r="F6514">
        <v>31.826266463907999</v>
      </c>
      <c r="G6514">
        <v>24.9300224635703</v>
      </c>
      <c r="H6514">
        <v>20.442309816123799</v>
      </c>
      <c r="I6514" t="s">
        <v>54</v>
      </c>
      <c r="J6514">
        <v>7500041205.1705599</v>
      </c>
      <c r="K6514" s="4">
        <v>10.9756270269505</v>
      </c>
      <c r="L6514" s="14">
        <v>14.840343880000001</v>
      </c>
      <c r="M6514" s="14">
        <v>42.439533532430701</v>
      </c>
      <c r="N6514" s="14">
        <v>39.436886371024102</v>
      </c>
      <c r="O6514" s="14">
        <v>1.11130322356302</v>
      </c>
      <c r="P6514" s="14">
        <v>1.00934650269489</v>
      </c>
      <c r="Q6514">
        <v>9.1777706307680695</v>
      </c>
      <c r="R6514">
        <v>1.4382045382015101</v>
      </c>
      <c r="S6514">
        <v>15.5</v>
      </c>
      <c r="T6514">
        <f t="shared" si="3970"/>
        <v>0.24332561325732455</v>
      </c>
    </row>
    <row r="6515" spans="1:20">
      <c r="A6515" s="7" t="s">
        <v>2168</v>
      </c>
      <c r="B6515" t="s">
        <v>41</v>
      </c>
      <c r="C6515" t="str">
        <f t="shared" ref="C6515:C6523" si="3995">C6514</f>
        <v>Satellite Chemical Co Ltd</v>
      </c>
      <c r="I6515" t="str">
        <f t="shared" ref="I6515:I6523" si="3996">I6514</f>
        <v>Materials</v>
      </c>
      <c r="J6515">
        <v>10839637805.744499</v>
      </c>
      <c r="K6515" s="4">
        <v>13.680672703838299</v>
      </c>
      <c r="L6515" s="14">
        <v>6.5953645905</v>
      </c>
      <c r="M6515" s="14">
        <f t="shared" ref="M6515:M6523" si="3997">M6514</f>
        <v>42.439533532430701</v>
      </c>
      <c r="N6515" s="14">
        <f t="shared" ref="N6515:N6523" si="3998">N6514</f>
        <v>39.436886371024102</v>
      </c>
      <c r="O6515" s="14">
        <f t="shared" ref="O6515:O6523" si="3999">O6514</f>
        <v>1.11130322356302</v>
      </c>
      <c r="P6515" s="14">
        <f t="shared" ref="P6515:P6523" si="4000">P6514</f>
        <v>1.00934650269489</v>
      </c>
      <c r="Q6515">
        <v>65.533216934999999</v>
      </c>
      <c r="R6515">
        <v>2.962844268</v>
      </c>
      <c r="S6515">
        <v>20.435094431</v>
      </c>
      <c r="T6515">
        <f t="shared" si="3970"/>
        <v>-0.276413714122692</v>
      </c>
    </row>
    <row r="6516" spans="1:20">
      <c r="A6516" s="7" t="s">
        <v>2168</v>
      </c>
      <c r="B6516" t="s">
        <v>42</v>
      </c>
      <c r="C6516" t="str">
        <f t="shared" si="3995"/>
        <v>Satellite Chemical Co Ltd</v>
      </c>
      <c r="I6516" t="str">
        <f t="shared" si="3996"/>
        <v>Materials</v>
      </c>
      <c r="J6516">
        <v>4905897714.1026802</v>
      </c>
      <c r="K6516" s="4">
        <v>22.306366658438101</v>
      </c>
      <c r="L6516" s="14">
        <v>8.0043555980000001</v>
      </c>
      <c r="M6516" s="14">
        <f t="shared" si="3997"/>
        <v>42.439533532430701</v>
      </c>
      <c r="N6516" s="14">
        <f t="shared" si="3998"/>
        <v>39.436886371024102</v>
      </c>
      <c r="O6516" s="14">
        <f t="shared" si="3999"/>
        <v>1.11130322356302</v>
      </c>
      <c r="P6516" s="14">
        <f t="shared" si="4000"/>
        <v>1.00934650269489</v>
      </c>
      <c r="R6516">
        <v>3.1056020059999998</v>
      </c>
      <c r="S6516">
        <v>9.5243724360000002</v>
      </c>
      <c r="T6516">
        <f t="shared" si="3970"/>
        <v>0.76339970518995715</v>
      </c>
    </row>
    <row r="6517" spans="1:20">
      <c r="A6517" s="7" t="s">
        <v>2168</v>
      </c>
      <c r="B6517" t="s">
        <v>43</v>
      </c>
      <c r="C6517" t="str">
        <f t="shared" si="3995"/>
        <v>Satellite Chemical Co Ltd</v>
      </c>
      <c r="I6517" t="str">
        <f t="shared" si="3996"/>
        <v>Materials</v>
      </c>
      <c r="J6517">
        <v>2502842645.30724</v>
      </c>
      <c r="K6517" s="4">
        <v>13.975266641040699</v>
      </c>
      <c r="L6517" s="14">
        <v>7.8202628860000001</v>
      </c>
      <c r="M6517" s="14">
        <f t="shared" si="3997"/>
        <v>42.439533532430701</v>
      </c>
      <c r="N6517" s="14">
        <f t="shared" si="3998"/>
        <v>39.436886371024102</v>
      </c>
      <c r="O6517" s="14">
        <f t="shared" si="3999"/>
        <v>1.11130322356302</v>
      </c>
      <c r="P6517" s="14">
        <f t="shared" si="4000"/>
        <v>1.00934650269489</v>
      </c>
      <c r="Q6517">
        <v>8.3334464490000002</v>
      </c>
      <c r="R6517">
        <v>1.566278407</v>
      </c>
      <c r="S6517">
        <v>5.9618487489999996</v>
      </c>
      <c r="T6517">
        <f t="shared" si="3970"/>
        <v>0.46847340709527807</v>
      </c>
    </row>
    <row r="6518" spans="1:20">
      <c r="A6518" s="7" t="s">
        <v>2168</v>
      </c>
      <c r="B6518" t="s">
        <v>44</v>
      </c>
      <c r="C6518" t="str">
        <f t="shared" si="3995"/>
        <v>Satellite Chemical Co Ltd</v>
      </c>
      <c r="I6518" t="str">
        <f t="shared" si="3996"/>
        <v>Materials</v>
      </c>
      <c r="J6518">
        <v>1498721037.6001699</v>
      </c>
      <c r="K6518" s="4">
        <v>11.313076809643899</v>
      </c>
      <c r="L6518" s="14">
        <v>10.603541565</v>
      </c>
      <c r="M6518" s="14">
        <f t="shared" si="3997"/>
        <v>42.439533532430701</v>
      </c>
      <c r="N6518" s="14">
        <f t="shared" si="3998"/>
        <v>39.436886371024102</v>
      </c>
      <c r="O6518" s="14">
        <f t="shared" si="3999"/>
        <v>1.11130322356302</v>
      </c>
      <c r="P6518" s="14">
        <f t="shared" si="4000"/>
        <v>1.00934650269489</v>
      </c>
      <c r="Q6518">
        <v>61.541680362000001</v>
      </c>
      <c r="R6518">
        <v>1.146147394</v>
      </c>
      <c r="S6518">
        <v>3.5260597800000002</v>
      </c>
      <c r="T6518">
        <f t="shared" si="3970"/>
        <v>0.52519958787511056</v>
      </c>
    </row>
    <row r="6519" spans="1:20">
      <c r="A6519" s="7" t="s">
        <v>2168</v>
      </c>
      <c r="B6519" t="s">
        <v>45</v>
      </c>
      <c r="C6519" t="str">
        <f t="shared" si="3995"/>
        <v>Satellite Chemical Co Ltd</v>
      </c>
      <c r="I6519" t="str">
        <f t="shared" si="3996"/>
        <v>Materials</v>
      </c>
      <c r="J6519">
        <v>2713923332.7082901</v>
      </c>
      <c r="K6519" s="4">
        <v>15.269950847309</v>
      </c>
      <c r="L6519" s="14">
        <v>4.1951645690000001</v>
      </c>
      <c r="M6519" s="14">
        <f t="shared" si="3997"/>
        <v>42.439533532430701</v>
      </c>
      <c r="N6519" s="14">
        <f t="shared" si="3998"/>
        <v>39.436886371024102</v>
      </c>
      <c r="O6519" s="14">
        <f t="shared" si="3999"/>
        <v>1.11130322356302</v>
      </c>
      <c r="P6519" s="14">
        <f t="shared" si="4000"/>
        <v>1.00934650269489</v>
      </c>
      <c r="Q6519">
        <v>13.739834188</v>
      </c>
      <c r="R6519">
        <v>2.201492048</v>
      </c>
      <c r="S6519">
        <v>6.0530085160000002</v>
      </c>
      <c r="T6519">
        <f t="shared" si="3970"/>
        <v>-0.54037438592667986</v>
      </c>
    </row>
    <row r="6520" spans="1:20">
      <c r="A6520" s="7" t="s">
        <v>2168</v>
      </c>
      <c r="B6520" t="s">
        <v>46</v>
      </c>
      <c r="C6520" t="str">
        <f t="shared" si="3995"/>
        <v>Satellite Chemical Co Ltd</v>
      </c>
      <c r="I6520" t="str">
        <f t="shared" si="3996"/>
        <v>Materials</v>
      </c>
      <c r="J6520">
        <v>1414232233.90465</v>
      </c>
      <c r="L6520" s="14">
        <v>-5.9028628840000001</v>
      </c>
      <c r="M6520" s="14">
        <f t="shared" si="3997"/>
        <v>42.439533532430701</v>
      </c>
      <c r="N6520" s="14">
        <f t="shared" si="3998"/>
        <v>39.436886371024102</v>
      </c>
      <c r="O6520" s="14">
        <f t="shared" si="3999"/>
        <v>1.11130322356302</v>
      </c>
      <c r="P6520" s="14">
        <f t="shared" si="4000"/>
        <v>1.00934650269489</v>
      </c>
      <c r="Q6520">
        <v>11.004795289</v>
      </c>
      <c r="R6520">
        <v>2.2228169750000002</v>
      </c>
      <c r="S6520">
        <v>4.4558894010000003</v>
      </c>
      <c r="T6520">
        <f t="shared" si="3970"/>
        <v>0.30632874173964125</v>
      </c>
    </row>
    <row r="6521" spans="1:20">
      <c r="A6521" s="7" t="s">
        <v>2168</v>
      </c>
      <c r="B6521" t="s">
        <v>47</v>
      </c>
      <c r="C6521" t="str">
        <f t="shared" si="3995"/>
        <v>Satellite Chemical Co Ltd</v>
      </c>
      <c r="I6521" t="str">
        <f t="shared" si="3996"/>
        <v>Materials</v>
      </c>
      <c r="J6521">
        <v>1332080528.6424999</v>
      </c>
      <c r="L6521" s="14">
        <v>0.46885871800000001</v>
      </c>
      <c r="M6521" s="14">
        <f t="shared" si="3997"/>
        <v>42.439533532430701</v>
      </c>
      <c r="N6521" s="14">
        <f t="shared" si="3998"/>
        <v>39.436886371024102</v>
      </c>
      <c r="O6521" s="14">
        <f t="shared" si="3999"/>
        <v>1.11130322356302</v>
      </c>
      <c r="P6521" s="14">
        <f t="shared" si="4000"/>
        <v>1.00934650269489</v>
      </c>
      <c r="Q6521">
        <v>515.00622616800001</v>
      </c>
      <c r="R6521">
        <v>1.8845020669999999</v>
      </c>
      <c r="S6521">
        <v>3.9417483170000001</v>
      </c>
      <c r="T6521">
        <f t="shared" si="3970"/>
        <v>0.12260232190694016</v>
      </c>
    </row>
    <row r="6522" spans="1:20">
      <c r="A6522" s="7" t="s">
        <v>2168</v>
      </c>
      <c r="B6522" t="s">
        <v>48</v>
      </c>
      <c r="C6522" t="str">
        <f t="shared" si="3995"/>
        <v>Satellite Chemical Co Ltd</v>
      </c>
      <c r="I6522" t="str">
        <f t="shared" si="3996"/>
        <v>Materials</v>
      </c>
      <c r="J6522">
        <v>1570053299.1651299</v>
      </c>
      <c r="K6522" s="4">
        <v>23.5678260422922</v>
      </c>
      <c r="L6522" s="14">
        <v>10.00855647</v>
      </c>
      <c r="M6522" s="14">
        <f t="shared" si="3997"/>
        <v>42.439533532430701</v>
      </c>
      <c r="N6522" s="14">
        <f t="shared" si="3998"/>
        <v>39.436886371024102</v>
      </c>
      <c r="O6522" s="14">
        <f t="shared" si="3999"/>
        <v>1.11130322356302</v>
      </c>
      <c r="P6522" s="14">
        <f t="shared" si="4000"/>
        <v>1.00934650269489</v>
      </c>
      <c r="R6522">
        <v>2.543335484</v>
      </c>
      <c r="S6522">
        <v>4.4121327130000001</v>
      </c>
      <c r="T6522">
        <f t="shared" si="3970"/>
        <v>-0.11273382078028231</v>
      </c>
    </row>
    <row r="6523" spans="1:20">
      <c r="A6523" s="7" t="s">
        <v>2168</v>
      </c>
      <c r="B6523" t="s">
        <v>60</v>
      </c>
      <c r="C6523" t="str">
        <f t="shared" si="3995"/>
        <v>Satellite Chemical Co Ltd</v>
      </c>
      <c r="I6523" t="str">
        <f t="shared" si="3996"/>
        <v>Materials</v>
      </c>
      <c r="J6523">
        <v>1914861985.2321701</v>
      </c>
      <c r="K6523" s="4">
        <v>25.780044323183201</v>
      </c>
      <c r="L6523" s="14">
        <v>10.858102724</v>
      </c>
      <c r="M6523" s="14">
        <f t="shared" si="3997"/>
        <v>42.439533532430701</v>
      </c>
      <c r="N6523" s="14">
        <f t="shared" si="3998"/>
        <v>39.436886371024102</v>
      </c>
      <c r="O6523" s="14">
        <f t="shared" si="3999"/>
        <v>1.11130322356302</v>
      </c>
      <c r="P6523" s="14">
        <f t="shared" si="4000"/>
        <v>1.00934650269489</v>
      </c>
      <c r="Q6523">
        <v>42.544573624999998</v>
      </c>
      <c r="R6523">
        <v>3.5857184069999999</v>
      </c>
      <c r="S6523">
        <v>5.2836200839999998</v>
      </c>
      <c r="T6523">
        <f t="shared" si="3970"/>
        <v>-0.18025330380857313</v>
      </c>
    </row>
    <row r="6524" spans="1:20">
      <c r="A6524" s="7" t="s">
        <v>2170</v>
      </c>
      <c r="B6524" t="s">
        <v>40</v>
      </c>
      <c r="C6524" t="s">
        <v>2171</v>
      </c>
      <c r="D6524">
        <v>43.599367886713402</v>
      </c>
      <c r="E6524">
        <v>43.599367886713402</v>
      </c>
      <c r="F6524">
        <v>46.971740569013903</v>
      </c>
      <c r="G6524">
        <v>19.8638942756589</v>
      </c>
      <c r="H6524">
        <v>64.928713145031907</v>
      </c>
      <c r="I6524" t="s">
        <v>124</v>
      </c>
      <c r="J6524">
        <v>1223404556.4939401</v>
      </c>
      <c r="K6524" s="4">
        <v>25.8487169827117</v>
      </c>
      <c r="L6524" s="14">
        <v>2.6205719732000001</v>
      </c>
      <c r="M6524" s="14">
        <v>41.575603636183999</v>
      </c>
      <c r="N6524" s="14">
        <v>25.880113805269701</v>
      </c>
      <c r="O6524" s="14">
        <v>1.26369304502482</v>
      </c>
      <c r="P6524" s="14">
        <v>1.5140017677058899</v>
      </c>
      <c r="Q6524">
        <v>11.456129026028099</v>
      </c>
      <c r="R6524">
        <v>1.9920818380323899</v>
      </c>
      <c r="S6524">
        <v>12.35</v>
      </c>
      <c r="T6524">
        <f t="shared" si="3970"/>
        <v>-0.84904457831748514</v>
      </c>
    </row>
    <row r="6525" spans="1:20">
      <c r="A6525" s="7" t="s">
        <v>2170</v>
      </c>
      <c r="B6525" t="s">
        <v>41</v>
      </c>
      <c r="C6525" t="str">
        <f t="shared" ref="C6525:C6533" si="4001">C6524</f>
        <v>Suzhou Anjie Technology Co Ltd</v>
      </c>
      <c r="D6525">
        <v>37.987476600846101</v>
      </c>
      <c r="E6525">
        <v>37.987476600846101</v>
      </c>
      <c r="F6525">
        <v>33.977376300051098</v>
      </c>
      <c r="G6525">
        <v>17.1749427043544</v>
      </c>
      <c r="H6525">
        <v>65.747518713078904</v>
      </c>
      <c r="I6525" t="str">
        <f t="shared" ref="I6525:I6533" si="4002">I6524</f>
        <v>Industrials</v>
      </c>
      <c r="J6525">
        <v>1831779848.72561</v>
      </c>
      <c r="K6525" s="4">
        <v>74.594831361999994</v>
      </c>
      <c r="L6525" s="14">
        <v>6.5618676389999999</v>
      </c>
      <c r="M6525" s="14">
        <f t="shared" ref="M6525:M6533" si="4003">M6524</f>
        <v>41.575603636183999</v>
      </c>
      <c r="N6525" s="14">
        <f t="shared" ref="N6525:N6533" si="4004">N6524</f>
        <v>25.880113805269701</v>
      </c>
      <c r="O6525" s="14">
        <f t="shared" ref="O6525:O6533" si="4005">O6524</f>
        <v>1.26369304502482</v>
      </c>
      <c r="P6525" s="14">
        <f t="shared" ref="P6525:P6533" si="4006">P6524</f>
        <v>1.5140017677058899</v>
      </c>
      <c r="Q6525">
        <v>35.542813664999997</v>
      </c>
      <c r="R6525">
        <v>3.257925266</v>
      </c>
      <c r="S6525">
        <v>17.03</v>
      </c>
      <c r="T6525">
        <f t="shared" si="3970"/>
        <v>-0.32132043160061086</v>
      </c>
    </row>
    <row r="6526" spans="1:20">
      <c r="A6526" s="7" t="s">
        <v>2170</v>
      </c>
      <c r="B6526" t="s">
        <v>42</v>
      </c>
      <c r="C6526" t="str">
        <f t="shared" si="4001"/>
        <v>Suzhou Anjie Technology Co Ltd</v>
      </c>
      <c r="I6526" t="str">
        <f t="shared" si="4002"/>
        <v>Industrials</v>
      </c>
      <c r="J6526">
        <v>1674682274.08429</v>
      </c>
      <c r="L6526" s="14">
        <v>-8.2735462739999992</v>
      </c>
      <c r="M6526" s="14">
        <f t="shared" si="4003"/>
        <v>41.575603636183999</v>
      </c>
      <c r="N6526" s="14">
        <f t="shared" si="4004"/>
        <v>25.880113805269701</v>
      </c>
      <c r="O6526" s="14">
        <f t="shared" si="4005"/>
        <v>1.26369304502482</v>
      </c>
      <c r="P6526" s="14">
        <f t="shared" si="4006"/>
        <v>1.5140017677058899</v>
      </c>
      <c r="Q6526">
        <v>12.435540101999999</v>
      </c>
      <c r="R6526">
        <v>3.623525436</v>
      </c>
      <c r="S6526">
        <v>17.23</v>
      </c>
      <c r="T6526">
        <f t="shared" si="3970"/>
        <v>-1.1675555865241254E-2</v>
      </c>
    </row>
    <row r="6527" spans="1:20">
      <c r="A6527" s="7" t="s">
        <v>2170</v>
      </c>
      <c r="B6527" t="s">
        <v>43</v>
      </c>
      <c r="C6527" t="str">
        <f t="shared" si="4001"/>
        <v>Suzhou Anjie Technology Co Ltd</v>
      </c>
      <c r="I6527" t="str">
        <f t="shared" si="4002"/>
        <v>Industrials</v>
      </c>
      <c r="J6527">
        <v>1650310535.14464</v>
      </c>
      <c r="K6527" s="4">
        <v>25.982325160999999</v>
      </c>
      <c r="L6527" s="14">
        <v>6.2216653393000003</v>
      </c>
      <c r="M6527" s="14">
        <f t="shared" si="4003"/>
        <v>41.575603636183999</v>
      </c>
      <c r="N6527" s="14">
        <f t="shared" si="4004"/>
        <v>25.880113805269701</v>
      </c>
      <c r="O6527" s="14">
        <f t="shared" si="4005"/>
        <v>1.26369304502482</v>
      </c>
      <c r="P6527" s="14">
        <f t="shared" si="4006"/>
        <v>1.5140017677058899</v>
      </c>
      <c r="Q6527">
        <v>16.296644206</v>
      </c>
      <c r="R6527">
        <v>3.548705869</v>
      </c>
      <c r="S6527">
        <v>16.670000000000002</v>
      </c>
      <c r="T6527">
        <f t="shared" si="3970"/>
        <v>3.3041353777135553E-2</v>
      </c>
    </row>
    <row r="6528" spans="1:20">
      <c r="A6528" s="7" t="s">
        <v>2170</v>
      </c>
      <c r="B6528" t="s">
        <v>44</v>
      </c>
      <c r="C6528" t="str">
        <f t="shared" si="4001"/>
        <v>Suzhou Anjie Technology Co Ltd</v>
      </c>
      <c r="I6528" t="str">
        <f t="shared" si="4002"/>
        <v>Industrials</v>
      </c>
      <c r="J6528">
        <v>1216056177.0387599</v>
      </c>
      <c r="K6528" s="4">
        <v>17.358929967000002</v>
      </c>
      <c r="L6528" s="14">
        <v>6.4937672732999996</v>
      </c>
      <c r="M6528" s="14">
        <f t="shared" si="4003"/>
        <v>41.575603636183999</v>
      </c>
      <c r="N6528" s="14">
        <f t="shared" si="4004"/>
        <v>25.880113805269701</v>
      </c>
      <c r="O6528" s="14">
        <f t="shared" si="4005"/>
        <v>1.26369304502482</v>
      </c>
      <c r="P6528" s="14">
        <f t="shared" si="4006"/>
        <v>1.5140017677058899</v>
      </c>
      <c r="Q6528">
        <v>22.005325406000001</v>
      </c>
      <c r="R6528">
        <v>2.349587917</v>
      </c>
      <c r="S6528">
        <v>11.33</v>
      </c>
      <c r="T6528">
        <f t="shared" si="3970"/>
        <v>0.38615662172278781</v>
      </c>
    </row>
    <row r="6529" spans="1:20">
      <c r="A6529" s="7" t="s">
        <v>2170</v>
      </c>
      <c r="B6529" t="s">
        <v>45</v>
      </c>
      <c r="C6529" t="str">
        <f t="shared" si="4001"/>
        <v>Suzhou Anjie Technology Co Ltd</v>
      </c>
      <c r="I6529" t="str">
        <f t="shared" si="4002"/>
        <v>Industrials</v>
      </c>
      <c r="J6529">
        <v>3016427419.65172</v>
      </c>
      <c r="K6529" s="4">
        <v>33.619834285000003</v>
      </c>
      <c r="L6529" s="14">
        <v>12.088191752</v>
      </c>
      <c r="M6529" s="14">
        <f t="shared" si="4003"/>
        <v>41.575603636183999</v>
      </c>
      <c r="N6529" s="14">
        <f t="shared" si="4004"/>
        <v>25.880113805269701</v>
      </c>
      <c r="O6529" s="14">
        <f t="shared" si="4005"/>
        <v>1.26369304502482</v>
      </c>
      <c r="P6529" s="14">
        <f t="shared" si="4006"/>
        <v>1.5140017677058899</v>
      </c>
      <c r="Q6529">
        <v>62.018923663000002</v>
      </c>
      <c r="R6529">
        <v>9.1672271900000002</v>
      </c>
      <c r="S6529">
        <v>26.09</v>
      </c>
      <c r="T6529">
        <f t="shared" si="3970"/>
        <v>-0.83409802410872202</v>
      </c>
    </row>
    <row r="6530" spans="1:20">
      <c r="A6530" s="7" t="s">
        <v>2170</v>
      </c>
      <c r="B6530" t="s">
        <v>46</v>
      </c>
      <c r="C6530" t="str">
        <f t="shared" si="4001"/>
        <v>Suzhou Anjie Technology Co Ltd</v>
      </c>
      <c r="I6530" t="str">
        <f t="shared" si="4002"/>
        <v>Industrials</v>
      </c>
      <c r="J6530">
        <v>2038636686.50439</v>
      </c>
      <c r="K6530" s="4">
        <v>36.218923582000002</v>
      </c>
      <c r="L6530" s="14">
        <v>11.146563090000001</v>
      </c>
      <c r="M6530" s="14">
        <f t="shared" si="4003"/>
        <v>41.575603636183999</v>
      </c>
      <c r="N6530" s="14">
        <f t="shared" si="4004"/>
        <v>25.880113805269701</v>
      </c>
      <c r="O6530" s="14">
        <f t="shared" si="4005"/>
        <v>1.26369304502482</v>
      </c>
      <c r="P6530" s="14">
        <f t="shared" si="4006"/>
        <v>1.5140017677058899</v>
      </c>
      <c r="Q6530">
        <v>25.030648932999998</v>
      </c>
      <c r="R6530">
        <v>7.0783769090000002</v>
      </c>
      <c r="S6530">
        <v>24.266678800000001</v>
      </c>
      <c r="T6530">
        <f t="shared" si="3970"/>
        <v>7.2447932614231506E-2</v>
      </c>
    </row>
    <row r="6531" spans="1:20">
      <c r="A6531" s="7" t="s">
        <v>2170</v>
      </c>
      <c r="B6531" t="s">
        <v>47</v>
      </c>
      <c r="C6531" t="str">
        <f t="shared" si="4001"/>
        <v>Suzhou Anjie Technology Co Ltd</v>
      </c>
      <c r="I6531" t="str">
        <f t="shared" si="4002"/>
        <v>Industrials</v>
      </c>
      <c r="J6531">
        <v>1665118753.3771801</v>
      </c>
      <c r="K6531" s="4">
        <v>48.021305384000001</v>
      </c>
      <c r="L6531" s="14">
        <v>6.5374743139999998</v>
      </c>
      <c r="M6531" s="14">
        <f t="shared" si="4003"/>
        <v>41.575603636183999</v>
      </c>
      <c r="N6531" s="14">
        <f t="shared" si="4004"/>
        <v>25.880113805269701</v>
      </c>
      <c r="O6531" s="14">
        <f t="shared" si="4005"/>
        <v>1.26369304502482</v>
      </c>
      <c r="P6531" s="14">
        <f t="shared" si="4006"/>
        <v>1.5140017677058899</v>
      </c>
      <c r="Q6531">
        <v>78.011066040000003</v>
      </c>
      <c r="R6531">
        <v>7.1599494520000002</v>
      </c>
      <c r="S6531">
        <v>18.533342600000001</v>
      </c>
      <c r="T6531">
        <f t="shared" si="3970"/>
        <v>0.26953275394610365</v>
      </c>
    </row>
    <row r="6532" spans="1:20">
      <c r="A6532" s="7" t="s">
        <v>2170</v>
      </c>
      <c r="B6532" t="s">
        <v>48</v>
      </c>
      <c r="C6532" t="str">
        <f t="shared" si="4001"/>
        <v>Suzhou Anjie Technology Co Ltd</v>
      </c>
      <c r="I6532" t="str">
        <f t="shared" si="4002"/>
        <v>Industrials</v>
      </c>
      <c r="J6532">
        <v>786896673.43583703</v>
      </c>
      <c r="K6532" s="4">
        <v>38.245573448999998</v>
      </c>
      <c r="L6532" s="14">
        <v>10.684446253000001</v>
      </c>
      <c r="M6532" s="14">
        <f t="shared" si="4003"/>
        <v>41.575603636183999</v>
      </c>
      <c r="N6532" s="14">
        <f t="shared" si="4004"/>
        <v>25.880113805269701</v>
      </c>
      <c r="O6532" s="14">
        <f t="shared" si="4005"/>
        <v>1.26369304502482</v>
      </c>
      <c r="P6532" s="14">
        <f t="shared" si="4006"/>
        <v>1.5140017677058899</v>
      </c>
      <c r="Q6532">
        <v>34.792071872000001</v>
      </c>
      <c r="R6532">
        <v>7.5493402769999998</v>
      </c>
      <c r="S6532">
        <v>8.9900044950000009</v>
      </c>
      <c r="T6532">
        <f t="shared" si="3970"/>
        <v>0.7234580641048981</v>
      </c>
    </row>
    <row r="6533" spans="1:20">
      <c r="A6533" s="7" t="s">
        <v>2170</v>
      </c>
      <c r="B6533" t="s">
        <v>60</v>
      </c>
      <c r="C6533" t="str">
        <f t="shared" si="4001"/>
        <v>Suzhou Anjie Technology Co Ltd</v>
      </c>
      <c r="I6533" t="str">
        <f t="shared" si="4002"/>
        <v>Industrials</v>
      </c>
      <c r="J6533">
        <v>1064472966.94583</v>
      </c>
      <c r="K6533" s="4">
        <v>39.904160843</v>
      </c>
      <c r="L6533" s="14">
        <v>16.661388629000001</v>
      </c>
      <c r="M6533" s="14">
        <f t="shared" si="4003"/>
        <v>41.575603636183999</v>
      </c>
      <c r="N6533" s="14">
        <f t="shared" si="4004"/>
        <v>25.880113805269701</v>
      </c>
      <c r="O6533" s="14">
        <f t="shared" si="4005"/>
        <v>1.26369304502482</v>
      </c>
      <c r="P6533" s="14">
        <f t="shared" si="4006"/>
        <v>1.5140017677058899</v>
      </c>
      <c r="Q6533">
        <v>30.484411202</v>
      </c>
      <c r="R6533">
        <v>10.682082814999999</v>
      </c>
      <c r="S6533">
        <v>11.9333393</v>
      </c>
      <c r="T6533">
        <f t="shared" si="3970"/>
        <v>-0.28322275625501597</v>
      </c>
    </row>
    <row r="6534" spans="1:20">
      <c r="A6534" s="7" t="s">
        <v>2172</v>
      </c>
      <c r="B6534" t="s">
        <v>40</v>
      </c>
      <c r="C6534" t="s">
        <v>2173</v>
      </c>
      <c r="D6534">
        <v>15.8411132476686</v>
      </c>
      <c r="E6534">
        <v>15.8411132476686</v>
      </c>
      <c r="F6534">
        <v>0.42775665399239499</v>
      </c>
      <c r="G6534">
        <v>8.1659581166873103</v>
      </c>
      <c r="H6534">
        <v>44.400122331811097</v>
      </c>
      <c r="I6534" t="s">
        <v>124</v>
      </c>
      <c r="J6534">
        <v>5316807604.7149601</v>
      </c>
      <c r="K6534" s="4">
        <v>81.783672096487393</v>
      </c>
      <c r="L6534" s="14">
        <v>3.0599671934999999</v>
      </c>
      <c r="M6534" s="14">
        <v>33.980914509468001</v>
      </c>
      <c r="N6534" s="14">
        <v>29.842423109326401</v>
      </c>
      <c r="O6534" s="14">
        <v>2.1218543556044001</v>
      </c>
      <c r="P6534" s="14">
        <v>0.88512731971264902</v>
      </c>
      <c r="R6534">
        <v>28.006837507168001</v>
      </c>
      <c r="S6534">
        <v>17.02</v>
      </c>
      <c r="T6534">
        <f t="shared" ref="T6534:T6597" si="4007">LN(S6533/S6534)</f>
        <v>-0.3550530184068082</v>
      </c>
    </row>
    <row r="6535" spans="1:20">
      <c r="A6535" s="7" t="s">
        <v>2172</v>
      </c>
      <c r="B6535" t="s">
        <v>41</v>
      </c>
      <c r="C6535" t="str">
        <f t="shared" ref="C6535:C6543" si="4008">C6534</f>
        <v>Kuang-Chi Technologies Co Ltd</v>
      </c>
      <c r="D6535">
        <v>18.7309265968644</v>
      </c>
      <c r="E6535">
        <v>18.7309265968644</v>
      </c>
      <c r="F6535">
        <v>0</v>
      </c>
      <c r="G6535">
        <v>10.2799011670801</v>
      </c>
      <c r="H6535">
        <v>52.288271854374699</v>
      </c>
      <c r="I6535" t="str">
        <f t="shared" ref="I6535:I6543" si="4009">I6534</f>
        <v>Industrials</v>
      </c>
      <c r="J6535">
        <v>8144023955.3250103</v>
      </c>
      <c r="K6535" s="4">
        <v>284.647302905</v>
      </c>
      <c r="L6535" s="14">
        <v>1.9475996252000001</v>
      </c>
      <c r="M6535" s="14">
        <f t="shared" ref="M6535:M6543" si="4010">M6534</f>
        <v>33.980914509468001</v>
      </c>
      <c r="N6535" s="14">
        <f t="shared" ref="N6535:N6543" si="4011">N6534</f>
        <v>29.842423109326401</v>
      </c>
      <c r="O6535" s="14">
        <f t="shared" ref="O6535:O6543" si="4012">O6534</f>
        <v>2.1218543556044001</v>
      </c>
      <c r="P6535" s="14">
        <f t="shared" ref="P6535:P6543" si="4013">P6534</f>
        <v>0.88512731971264902</v>
      </c>
      <c r="Q6535">
        <v>396.46422066299999</v>
      </c>
      <c r="R6535">
        <v>74.222672670999998</v>
      </c>
      <c r="S6535">
        <v>24.01</v>
      </c>
      <c r="T6535">
        <f t="shared" si="4007"/>
        <v>-0.34408128708793384</v>
      </c>
    </row>
    <row r="6536" spans="1:20">
      <c r="A6536" s="7" t="s">
        <v>2172</v>
      </c>
      <c r="B6536" t="s">
        <v>42</v>
      </c>
      <c r="C6536" t="str">
        <f t="shared" si="4008"/>
        <v>Kuang-Chi Technologies Co Ltd</v>
      </c>
      <c r="D6536">
        <v>15.1023398712308</v>
      </c>
      <c r="E6536">
        <v>15.1023398712308</v>
      </c>
      <c r="F6536">
        <v>0</v>
      </c>
      <c r="G6536">
        <v>7.9127228703499801</v>
      </c>
      <c r="H6536">
        <v>42.651534451196099</v>
      </c>
      <c r="I6536" t="str">
        <f t="shared" si="4009"/>
        <v>Industrials</v>
      </c>
      <c r="J6536">
        <v>7347062058.1609097</v>
      </c>
      <c r="K6536" s="4">
        <v>342.729513247</v>
      </c>
      <c r="L6536" s="14">
        <v>1.3722568916</v>
      </c>
      <c r="M6536" s="14">
        <f t="shared" si="4010"/>
        <v>33.980914509468001</v>
      </c>
      <c r="N6536" s="14">
        <f t="shared" si="4011"/>
        <v>29.842423109326401</v>
      </c>
      <c r="O6536" s="14">
        <f t="shared" si="4012"/>
        <v>2.1218543556044001</v>
      </c>
      <c r="P6536" s="14">
        <f t="shared" si="4013"/>
        <v>0.88512731971264902</v>
      </c>
      <c r="R6536">
        <v>91.078309242000003</v>
      </c>
      <c r="S6536">
        <v>22.25</v>
      </c>
      <c r="T6536">
        <f t="shared" si="4007"/>
        <v>7.6128401620912708E-2</v>
      </c>
    </row>
    <row r="6537" spans="1:20">
      <c r="A6537" s="7" t="s">
        <v>2172</v>
      </c>
      <c r="B6537" t="s">
        <v>43</v>
      </c>
      <c r="C6537" t="str">
        <f t="shared" si="4008"/>
        <v>Kuang-Chi Technologies Co Ltd</v>
      </c>
      <c r="I6537" t="str">
        <f t="shared" si="4009"/>
        <v>Industrials</v>
      </c>
      <c r="J6537">
        <v>2831807713.1345301</v>
      </c>
      <c r="K6537" s="4">
        <v>172.121896163</v>
      </c>
      <c r="L6537" s="14">
        <v>0.85582231200000003</v>
      </c>
      <c r="M6537" s="14">
        <f t="shared" si="4010"/>
        <v>33.980914509468001</v>
      </c>
      <c r="N6537" s="14">
        <f t="shared" si="4011"/>
        <v>29.842423109326401</v>
      </c>
      <c r="O6537" s="14">
        <f t="shared" si="4012"/>
        <v>2.1218543556044001</v>
      </c>
      <c r="P6537" s="14">
        <f t="shared" si="4013"/>
        <v>0.88512731971264902</v>
      </c>
      <c r="R6537">
        <v>42.354950520999999</v>
      </c>
      <c r="S6537">
        <v>9.15</v>
      </c>
      <c r="T6537">
        <f t="shared" si="4007"/>
        <v>0.88858812932481923</v>
      </c>
    </row>
    <row r="6538" spans="1:20">
      <c r="A6538" s="7" t="s">
        <v>2172</v>
      </c>
      <c r="B6538" t="s">
        <v>44</v>
      </c>
      <c r="C6538" t="str">
        <f t="shared" si="4008"/>
        <v>Kuang-Chi Technologies Co Ltd</v>
      </c>
      <c r="I6538" t="str">
        <f t="shared" si="4009"/>
        <v>Industrials</v>
      </c>
      <c r="J6538">
        <v>3102380893.57864</v>
      </c>
      <c r="K6538" s="4">
        <v>496.24060150399998</v>
      </c>
      <c r="L6538" s="14">
        <v>1.766463932</v>
      </c>
      <c r="M6538" s="14">
        <f t="shared" si="4010"/>
        <v>33.980914509468001</v>
      </c>
      <c r="N6538" s="14">
        <f t="shared" si="4011"/>
        <v>29.842423109326401</v>
      </c>
      <c r="O6538" s="14">
        <f t="shared" si="4012"/>
        <v>2.1218543556044001</v>
      </c>
      <c r="P6538" s="14">
        <f t="shared" si="4013"/>
        <v>0.88512731971264902</v>
      </c>
      <c r="Q6538">
        <v>645.33346061700001</v>
      </c>
      <c r="R6538">
        <v>52.856057485999997</v>
      </c>
      <c r="S6538">
        <v>9.9</v>
      </c>
      <c r="T6538">
        <f t="shared" si="4007"/>
        <v>-7.8780877853114342E-2</v>
      </c>
    </row>
    <row r="6539" spans="1:20">
      <c r="A6539" s="7" t="s">
        <v>2172</v>
      </c>
      <c r="B6539" t="s">
        <v>45</v>
      </c>
      <c r="C6539" t="str">
        <f t="shared" si="4008"/>
        <v>Kuang-Chi Technologies Co Ltd</v>
      </c>
      <c r="I6539" t="str">
        <f t="shared" si="4009"/>
        <v>Industrials</v>
      </c>
      <c r="J6539">
        <v>5468400500.5748196</v>
      </c>
      <c r="K6539" s="4">
        <v>175.042472702</v>
      </c>
      <c r="L6539" s="14">
        <v>9.1363915391999999</v>
      </c>
      <c r="M6539" s="14">
        <f t="shared" si="4010"/>
        <v>33.980914509468001</v>
      </c>
      <c r="N6539" s="14">
        <f t="shared" si="4011"/>
        <v>29.842423109326401</v>
      </c>
      <c r="O6539" s="14">
        <f t="shared" si="4012"/>
        <v>2.1218543556044001</v>
      </c>
      <c r="P6539" s="14">
        <f t="shared" si="4013"/>
        <v>0.88512731971264902</v>
      </c>
      <c r="Q6539">
        <v>737.32233337599996</v>
      </c>
      <c r="R6539">
        <v>93.885731527999994</v>
      </c>
      <c r="S6539">
        <v>16.51175645</v>
      </c>
      <c r="T6539">
        <f t="shared" si="4007"/>
        <v>-0.51153788217095153</v>
      </c>
    </row>
    <row r="6540" spans="1:20">
      <c r="A6540" s="7" t="s">
        <v>2172</v>
      </c>
      <c r="B6540" t="s">
        <v>46</v>
      </c>
      <c r="C6540" t="str">
        <f t="shared" si="4008"/>
        <v>Kuang-Chi Technologies Co Ltd</v>
      </c>
      <c r="I6540" t="str">
        <f t="shared" si="4009"/>
        <v>Industrials</v>
      </c>
      <c r="J6540">
        <v>1622677820.4292099</v>
      </c>
      <c r="K6540" s="4">
        <v>232.58690204800001</v>
      </c>
      <c r="L6540" s="14">
        <v>6.0222590509999998</v>
      </c>
      <c r="M6540" s="14">
        <f t="shared" si="4010"/>
        <v>33.980914509468001</v>
      </c>
      <c r="N6540" s="14">
        <f t="shared" si="4011"/>
        <v>29.842423109326401</v>
      </c>
      <c r="O6540" s="14">
        <f t="shared" si="4012"/>
        <v>2.1218543556044001</v>
      </c>
      <c r="P6540" s="14">
        <f t="shared" si="4013"/>
        <v>0.88512731971264902</v>
      </c>
      <c r="Q6540">
        <v>108.107373641</v>
      </c>
      <c r="R6540">
        <v>27.656907046000001</v>
      </c>
      <c r="S6540">
        <v>22.035283100000001</v>
      </c>
      <c r="T6540">
        <f t="shared" si="4007"/>
        <v>-0.28857230664215139</v>
      </c>
    </row>
    <row r="6541" spans="1:20">
      <c r="A6541" s="7" t="s">
        <v>2172</v>
      </c>
      <c r="B6541" t="s">
        <v>47</v>
      </c>
      <c r="C6541" t="str">
        <f t="shared" si="4008"/>
        <v>Kuang-Chi Technologies Co Ltd</v>
      </c>
      <c r="I6541" t="str">
        <f t="shared" si="4009"/>
        <v>Industrials</v>
      </c>
      <c r="J6541">
        <v>2253768663.1598401</v>
      </c>
      <c r="K6541" s="4">
        <v>380.25023584899998</v>
      </c>
      <c r="L6541" s="14">
        <v>6.7525278330000003</v>
      </c>
      <c r="M6541" s="14">
        <f t="shared" si="4010"/>
        <v>33.980914509468001</v>
      </c>
      <c r="N6541" s="14">
        <f t="shared" si="4011"/>
        <v>29.842423109326401</v>
      </c>
      <c r="O6541" s="14">
        <f t="shared" si="4012"/>
        <v>2.1218543556044001</v>
      </c>
      <c r="P6541" s="14">
        <f t="shared" si="4013"/>
        <v>0.88512731971264902</v>
      </c>
      <c r="Q6541">
        <v>166.80042451200001</v>
      </c>
      <c r="R6541">
        <v>33.228975536999997</v>
      </c>
      <c r="S6541">
        <v>28.617632749999999</v>
      </c>
      <c r="T6541">
        <f t="shared" si="4007"/>
        <v>-0.26137811161607161</v>
      </c>
    </row>
    <row r="6542" spans="1:20">
      <c r="A6542" s="7" t="s">
        <v>2172</v>
      </c>
      <c r="B6542" t="s">
        <v>48</v>
      </c>
      <c r="C6542" t="str">
        <f t="shared" si="4008"/>
        <v>Kuang-Chi Technologies Co Ltd</v>
      </c>
      <c r="I6542" t="str">
        <f t="shared" si="4009"/>
        <v>Industrials</v>
      </c>
      <c r="J6542">
        <v>343886684.073107</v>
      </c>
      <c r="K6542" s="4">
        <v>34.364477588</v>
      </c>
      <c r="L6542" s="14">
        <v>6.2610990590000002</v>
      </c>
      <c r="M6542" s="14">
        <f t="shared" si="4010"/>
        <v>33.980914509468001</v>
      </c>
      <c r="N6542" s="14">
        <f t="shared" si="4011"/>
        <v>29.842423109326401</v>
      </c>
      <c r="O6542" s="14">
        <f t="shared" si="4012"/>
        <v>2.1218543556044001</v>
      </c>
      <c r="P6542" s="14">
        <f t="shared" si="4013"/>
        <v>0.88512731971264902</v>
      </c>
      <c r="Q6542">
        <v>31.703102037000001</v>
      </c>
      <c r="R6542">
        <v>6.1994621990000001</v>
      </c>
      <c r="S6542">
        <v>4.1728785139999998</v>
      </c>
      <c r="T6542">
        <f t="shared" si="4007"/>
        <v>1.9254169687732454</v>
      </c>
    </row>
    <row r="6543" spans="1:20">
      <c r="A6543" s="7" t="s">
        <v>2172</v>
      </c>
      <c r="B6543" t="s">
        <v>60</v>
      </c>
      <c r="C6543" t="str">
        <f t="shared" si="4008"/>
        <v>Kuang-Chi Technologies Co Ltd</v>
      </c>
      <c r="I6543" t="str">
        <f t="shared" si="4009"/>
        <v>Industrials</v>
      </c>
      <c r="J6543">
        <v>215583651.32067901</v>
      </c>
      <c r="K6543" s="4">
        <v>36.747026337999998</v>
      </c>
      <c r="L6543" s="14">
        <v>7.523252125</v>
      </c>
      <c r="M6543" s="14">
        <f t="shared" si="4010"/>
        <v>33.980914509468001</v>
      </c>
      <c r="N6543" s="14">
        <f t="shared" si="4011"/>
        <v>29.842423109326401</v>
      </c>
      <c r="O6543" s="14">
        <f t="shared" si="4012"/>
        <v>2.1218543556044001</v>
      </c>
      <c r="P6543" s="14">
        <f t="shared" si="4013"/>
        <v>0.88512731971264902</v>
      </c>
      <c r="Q6543">
        <v>40.121209466000003</v>
      </c>
      <c r="R6543">
        <v>5.0715774009999999</v>
      </c>
      <c r="S6543">
        <v>2.595075</v>
      </c>
      <c r="T6543">
        <f t="shared" si="4007"/>
        <v>0.47499067086216418</v>
      </c>
    </row>
    <row r="6544" spans="1:20">
      <c r="A6544" s="7" t="s">
        <v>2174</v>
      </c>
      <c r="B6544" t="s">
        <v>40</v>
      </c>
      <c r="C6544" t="s">
        <v>2175</v>
      </c>
      <c r="D6544">
        <v>53.262698181740298</v>
      </c>
      <c r="E6544">
        <v>53.262698181740298</v>
      </c>
      <c r="F6544">
        <v>35.324349465129302</v>
      </c>
      <c r="G6544">
        <v>58.781164123884203</v>
      </c>
      <c r="H6544">
        <v>53.892190457655303</v>
      </c>
      <c r="I6544" t="s">
        <v>112</v>
      </c>
      <c r="J6544">
        <v>3544186441.49084</v>
      </c>
      <c r="K6544" s="4">
        <v>34.063520968346602</v>
      </c>
      <c r="L6544" s="14">
        <v>1.0899046446</v>
      </c>
      <c r="M6544" s="14">
        <v>37.0243151014907</v>
      </c>
      <c r="N6544" s="14">
        <v>35.546077951873102</v>
      </c>
      <c r="O6544" s="14">
        <v>0.94266710201213499</v>
      </c>
      <c r="P6544" s="14">
        <v>0.88973216649272502</v>
      </c>
      <c r="Q6544">
        <v>19.2915349669926</v>
      </c>
      <c r="R6544">
        <v>3.2946036860220702</v>
      </c>
      <c r="S6544">
        <v>12.72</v>
      </c>
      <c r="T6544">
        <f t="shared" si="4007"/>
        <v>-1.5895601399776671</v>
      </c>
    </row>
    <row r="6545" spans="1:20">
      <c r="A6545" s="7" t="s">
        <v>2174</v>
      </c>
      <c r="B6545" t="s">
        <v>41</v>
      </c>
      <c r="C6545" t="str">
        <f t="shared" ref="C6545:C6553" si="4014">C6544</f>
        <v>Perfect World Co Ltd</v>
      </c>
      <c r="D6545">
        <v>43.8812269384836</v>
      </c>
      <c r="E6545">
        <v>43.8812269384836</v>
      </c>
      <c r="F6545">
        <v>23.883758485730102</v>
      </c>
      <c r="G6545">
        <v>58.365453149150397</v>
      </c>
      <c r="H6545">
        <v>37.407939348457703</v>
      </c>
      <c r="I6545" t="str">
        <f t="shared" ref="I6545:I6553" si="4015">I6544</f>
        <v>Communication Services</v>
      </c>
      <c r="J6545">
        <v>6202792507.2401199</v>
      </c>
      <c r="K6545" s="4">
        <v>73.937893626000005</v>
      </c>
      <c r="L6545" s="14">
        <v>9.3619136298000001</v>
      </c>
      <c r="M6545" s="14">
        <f t="shared" ref="M6545:M6553" si="4016">M6544</f>
        <v>37.0243151014907</v>
      </c>
      <c r="N6545" s="14">
        <f t="shared" ref="N6545:N6553" si="4017">N6544</f>
        <v>35.546077951873102</v>
      </c>
      <c r="O6545" s="14">
        <f t="shared" ref="O6545:O6553" si="4018">O6544</f>
        <v>0.94266710201213499</v>
      </c>
      <c r="P6545" s="14">
        <f t="shared" ref="P6545:P6553" si="4019">P6544</f>
        <v>0.88973216649272502</v>
      </c>
      <c r="Q6545">
        <v>29.405627347999999</v>
      </c>
      <c r="R6545">
        <v>4.4259553230000002</v>
      </c>
      <c r="S6545">
        <v>20.309999999999999</v>
      </c>
      <c r="T6545">
        <f t="shared" si="4007"/>
        <v>-0.46793781768031711</v>
      </c>
    </row>
    <row r="6546" spans="1:20">
      <c r="A6546" s="7" t="s">
        <v>2174</v>
      </c>
      <c r="B6546" t="s">
        <v>42</v>
      </c>
      <c r="C6546" t="str">
        <f t="shared" si="4014"/>
        <v>Perfect World Co Ltd</v>
      </c>
      <c r="D6546">
        <v>21.0807706325004</v>
      </c>
      <c r="E6546">
        <v>21.0807706325004</v>
      </c>
      <c r="F6546">
        <v>6.3046192259675298</v>
      </c>
      <c r="G6546">
        <v>16.999176120159699</v>
      </c>
      <c r="H6546">
        <v>29.028322440087098</v>
      </c>
      <c r="I6546" t="str">
        <f t="shared" si="4015"/>
        <v>Communication Services</v>
      </c>
      <c r="J6546">
        <v>8770732952.9501896</v>
      </c>
      <c r="K6546" s="4">
        <v>32.697849701000003</v>
      </c>
      <c r="L6546" s="14">
        <v>8.8761629939999995</v>
      </c>
      <c r="M6546" s="14">
        <f t="shared" si="4016"/>
        <v>37.0243151014907</v>
      </c>
      <c r="N6546" s="14">
        <f t="shared" si="4017"/>
        <v>35.546077951873102</v>
      </c>
      <c r="O6546" s="14">
        <f t="shared" si="4018"/>
        <v>0.94266710201213499</v>
      </c>
      <c r="P6546" s="14">
        <f t="shared" si="4019"/>
        <v>0.88973216649272502</v>
      </c>
      <c r="Q6546">
        <v>14.076337883000001</v>
      </c>
      <c r="R6546">
        <v>5.5622146690000003</v>
      </c>
      <c r="S6546">
        <v>29.5</v>
      </c>
      <c r="T6546">
        <f t="shared" si="4007"/>
        <v>-0.37327688775348095</v>
      </c>
    </row>
    <row r="6547" spans="1:20">
      <c r="A6547" s="7" t="s">
        <v>2174</v>
      </c>
      <c r="B6547" t="s">
        <v>43</v>
      </c>
      <c r="C6547" t="str">
        <f t="shared" si="4014"/>
        <v>Perfect World Co Ltd</v>
      </c>
      <c r="D6547">
        <v>21.871208575336102</v>
      </c>
      <c r="E6547">
        <v>21.871208575336102</v>
      </c>
      <c r="F6547">
        <v>5.7560137457044602</v>
      </c>
      <c r="G6547">
        <v>14.2201138519924</v>
      </c>
      <c r="H6547">
        <v>33.294209702660403</v>
      </c>
      <c r="I6547" t="str">
        <f t="shared" si="4015"/>
        <v>Communication Services</v>
      </c>
      <c r="J6547">
        <v>8199096991.6199799</v>
      </c>
      <c r="K6547" s="4">
        <v>30.659180433</v>
      </c>
      <c r="L6547" s="14">
        <v>10.805978488999999</v>
      </c>
      <c r="M6547" s="14">
        <f t="shared" si="4016"/>
        <v>37.0243151014907</v>
      </c>
      <c r="N6547" s="14">
        <f t="shared" si="4017"/>
        <v>35.546077951873102</v>
      </c>
      <c r="O6547" s="14">
        <f t="shared" si="4018"/>
        <v>0.94266710201213499</v>
      </c>
      <c r="P6547" s="14">
        <f t="shared" si="4019"/>
        <v>0.88973216649272502</v>
      </c>
      <c r="Q6547">
        <v>48.776748542999997</v>
      </c>
      <c r="R6547">
        <v>6.8500484349999997</v>
      </c>
      <c r="S6547">
        <v>29.426681380000002</v>
      </c>
      <c r="T6547">
        <f t="shared" si="4007"/>
        <v>2.4884706254732305E-3</v>
      </c>
    </row>
    <row r="6548" spans="1:20">
      <c r="A6548" s="7" t="s">
        <v>2174</v>
      </c>
      <c r="B6548" t="s">
        <v>44</v>
      </c>
      <c r="C6548" t="str">
        <f t="shared" si="4014"/>
        <v>Perfect World Co Ltd</v>
      </c>
      <c r="D6548">
        <v>13.9163642564423</v>
      </c>
      <c r="E6548">
        <v>13.9163642564423</v>
      </c>
      <c r="F6548">
        <v>0</v>
      </c>
      <c r="G6548">
        <v>6.1712954976712204</v>
      </c>
      <c r="H6548">
        <v>24.760638297872301</v>
      </c>
      <c r="I6548" t="str">
        <f t="shared" si="4015"/>
        <v>Communication Services</v>
      </c>
      <c r="J6548">
        <v>5325746698.0146904</v>
      </c>
      <c r="K6548" s="4">
        <v>21.033482813999999</v>
      </c>
      <c r="L6548" s="14">
        <v>8.8795896299999999</v>
      </c>
      <c r="M6548" s="14">
        <f t="shared" si="4016"/>
        <v>37.0243151014907</v>
      </c>
      <c r="N6548" s="14">
        <f t="shared" si="4017"/>
        <v>35.546077951873102</v>
      </c>
      <c r="O6548" s="14">
        <f t="shared" si="4018"/>
        <v>0.94266710201213499</v>
      </c>
      <c r="P6548" s="14">
        <f t="shared" si="4019"/>
        <v>0.88973216649272502</v>
      </c>
      <c r="Q6548">
        <v>322.34015748000002</v>
      </c>
      <c r="R6548">
        <v>4.6241740350000002</v>
      </c>
      <c r="S6548">
        <v>18.56667595</v>
      </c>
      <c r="T6548">
        <f t="shared" si="4007"/>
        <v>0.46053343445529737</v>
      </c>
    </row>
    <row r="6549" spans="1:20">
      <c r="A6549" s="7" t="s">
        <v>2174</v>
      </c>
      <c r="B6549" t="s">
        <v>45</v>
      </c>
      <c r="C6549" t="str">
        <f t="shared" si="4014"/>
        <v>Perfect World Co Ltd</v>
      </c>
      <c r="I6549" t="str">
        <f t="shared" si="4015"/>
        <v>Communication Services</v>
      </c>
      <c r="J6549">
        <v>6761050485.0037603</v>
      </c>
      <c r="K6549" s="4">
        <v>29.580922463</v>
      </c>
      <c r="L6549" s="14">
        <v>10.676745961</v>
      </c>
      <c r="M6549" s="14">
        <f t="shared" si="4016"/>
        <v>37.0243151014907</v>
      </c>
      <c r="N6549" s="14">
        <f t="shared" si="4017"/>
        <v>35.546077951873102</v>
      </c>
      <c r="O6549" s="14">
        <f t="shared" si="4018"/>
        <v>0.94266710201213499</v>
      </c>
      <c r="P6549" s="14">
        <f t="shared" si="4019"/>
        <v>0.88973216649272502</v>
      </c>
      <c r="Q6549">
        <v>47.929596514000004</v>
      </c>
      <c r="R6549">
        <v>5.4034978919999999</v>
      </c>
      <c r="S6549">
        <v>22.306677820000001</v>
      </c>
      <c r="T6549">
        <f t="shared" si="4007"/>
        <v>-0.18351772918538495</v>
      </c>
    </row>
    <row r="6550" spans="1:20">
      <c r="A6550" s="7" t="s">
        <v>2174</v>
      </c>
      <c r="B6550" t="s">
        <v>46</v>
      </c>
      <c r="C6550" t="str">
        <f t="shared" si="4014"/>
        <v>Perfect World Co Ltd</v>
      </c>
      <c r="I6550" t="str">
        <f t="shared" si="4015"/>
        <v>Communication Services</v>
      </c>
      <c r="J6550">
        <v>5640801898.1247301</v>
      </c>
      <c r="K6550" s="4">
        <v>34.059939169000003</v>
      </c>
      <c r="L6550" s="14">
        <v>2.2493023170000002</v>
      </c>
      <c r="M6550" s="14">
        <f t="shared" si="4016"/>
        <v>37.0243151014907</v>
      </c>
      <c r="N6550" s="14">
        <f t="shared" si="4017"/>
        <v>35.546077951873102</v>
      </c>
      <c r="O6550" s="14">
        <f t="shared" si="4018"/>
        <v>0.94266710201213499</v>
      </c>
      <c r="P6550" s="14">
        <f t="shared" si="4019"/>
        <v>0.88973216649272502</v>
      </c>
      <c r="Q6550">
        <v>42.220529218000003</v>
      </c>
      <c r="R6550">
        <v>7.6998559560000004</v>
      </c>
      <c r="S6550">
        <v>19.86000993</v>
      </c>
      <c r="T6550">
        <f t="shared" si="4007"/>
        <v>0.11617792883348695</v>
      </c>
    </row>
    <row r="6551" spans="1:20">
      <c r="A6551" s="7" t="s">
        <v>2174</v>
      </c>
      <c r="B6551" t="s">
        <v>47</v>
      </c>
      <c r="C6551" t="str">
        <f t="shared" si="4014"/>
        <v>Perfect World Co Ltd</v>
      </c>
      <c r="I6551" t="str">
        <f t="shared" si="4015"/>
        <v>Communication Services</v>
      </c>
      <c r="J6551">
        <v>1579839824.69154</v>
      </c>
      <c r="L6551" s="14">
        <v>14.807938699999999</v>
      </c>
      <c r="M6551" s="14">
        <f t="shared" si="4016"/>
        <v>37.0243151014907</v>
      </c>
      <c r="N6551" s="14">
        <f t="shared" si="4017"/>
        <v>35.546077951873102</v>
      </c>
      <c r="O6551" s="14">
        <f t="shared" si="4018"/>
        <v>0.94266710201213499</v>
      </c>
      <c r="P6551" s="14">
        <f t="shared" si="4019"/>
        <v>0.88973216649272502</v>
      </c>
      <c r="S6551">
        <v>14.02000701</v>
      </c>
      <c r="T6551">
        <f t="shared" si="4007"/>
        <v>0.34822277701058246</v>
      </c>
    </row>
    <row r="6552" spans="1:20">
      <c r="A6552" s="7" t="s">
        <v>2174</v>
      </c>
      <c r="B6552" t="s">
        <v>48</v>
      </c>
      <c r="C6552" t="str">
        <f t="shared" si="4014"/>
        <v>Perfect World Co Ltd</v>
      </c>
      <c r="I6552" t="str">
        <f t="shared" si="4015"/>
        <v>Communication Services</v>
      </c>
      <c r="J6552">
        <v>1359850922.0255899</v>
      </c>
      <c r="K6552" s="4">
        <v>54.397411093000002</v>
      </c>
      <c r="L6552" s="14">
        <v>19.630044958999999</v>
      </c>
      <c r="M6552" s="14">
        <f t="shared" si="4016"/>
        <v>37.0243151014907</v>
      </c>
      <c r="N6552" s="14">
        <f t="shared" si="4017"/>
        <v>35.546077951873102</v>
      </c>
      <c r="O6552" s="14">
        <f t="shared" si="4018"/>
        <v>0.94266710201213499</v>
      </c>
      <c r="P6552" s="14">
        <f t="shared" si="4019"/>
        <v>0.88973216649272502</v>
      </c>
      <c r="Q6552">
        <v>446.02929662600002</v>
      </c>
      <c r="R6552">
        <v>9.1101773940000008</v>
      </c>
      <c r="S6552">
        <v>11.533339099999999</v>
      </c>
      <c r="T6552">
        <f t="shared" si="4007"/>
        <v>0.19524348821087517</v>
      </c>
    </row>
    <row r="6553" spans="1:20">
      <c r="A6553" s="7" t="s">
        <v>2174</v>
      </c>
      <c r="B6553" t="s">
        <v>60</v>
      </c>
      <c r="C6553" t="str">
        <f t="shared" si="4014"/>
        <v>Perfect World Co Ltd</v>
      </c>
      <c r="I6553" t="str">
        <f t="shared" si="4015"/>
        <v>Communication Services</v>
      </c>
      <c r="J6553">
        <v>237540677.60212699</v>
      </c>
      <c r="K6553" s="4">
        <v>82.700754485999994</v>
      </c>
      <c r="L6553" s="14">
        <v>4.1655216499999996</v>
      </c>
      <c r="M6553" s="14">
        <f t="shared" si="4016"/>
        <v>37.0243151014907</v>
      </c>
      <c r="N6553" s="14">
        <f t="shared" si="4017"/>
        <v>35.546077951873102</v>
      </c>
      <c r="O6553" s="14">
        <f t="shared" si="4018"/>
        <v>0.94266710201213499</v>
      </c>
      <c r="P6553" s="14">
        <f t="shared" si="4019"/>
        <v>0.88973216649272502</v>
      </c>
      <c r="Q6553">
        <v>467.90247584799999</v>
      </c>
      <c r="R6553">
        <v>3.0666075689999999</v>
      </c>
      <c r="S6553">
        <v>4.7933357299999999</v>
      </c>
      <c r="T6553">
        <f t="shared" si="4007"/>
        <v>0.87801532977077801</v>
      </c>
    </row>
    <row r="6554" spans="1:20">
      <c r="A6554" s="7" t="s">
        <v>2176</v>
      </c>
      <c r="B6554" t="s">
        <v>40</v>
      </c>
      <c r="C6554" t="s">
        <v>2177</v>
      </c>
      <c r="D6554">
        <v>55.192222330379401</v>
      </c>
      <c r="E6554">
        <v>55.192222330379401</v>
      </c>
      <c r="F6554">
        <v>41.3333333333333</v>
      </c>
      <c r="G6554">
        <v>33.662046908315503</v>
      </c>
      <c r="H6554">
        <v>80.459501142613107</v>
      </c>
      <c r="I6554" t="s">
        <v>77</v>
      </c>
      <c r="J6554">
        <v>4101265231.03339</v>
      </c>
      <c r="L6554" s="14">
        <v>-19.1677034756</v>
      </c>
      <c r="M6554" s="14">
        <v>53.5693945880993</v>
      </c>
      <c r="N6554" s="14">
        <v>57.0089797487448</v>
      </c>
      <c r="O6554" s="14">
        <v>1.2304599255086901</v>
      </c>
      <c r="P6554" s="14">
        <v>1.3652057194607301</v>
      </c>
      <c r="Q6554">
        <v>25.1034038941361</v>
      </c>
      <c r="R6554">
        <v>6.3393540386937497</v>
      </c>
      <c r="S6554">
        <v>4.63</v>
      </c>
      <c r="T6554">
        <f t="shared" si="4007"/>
        <v>3.4669695526523152E-2</v>
      </c>
    </row>
    <row r="6555" spans="1:20">
      <c r="A6555" s="7" t="s">
        <v>2176</v>
      </c>
      <c r="B6555" t="s">
        <v>41</v>
      </c>
      <c r="C6555" t="str">
        <f t="shared" ref="C6555:C6563" si="4020">C6554</f>
        <v>Offcn Education Technology Co Ltd</v>
      </c>
      <c r="D6555">
        <v>47.430979191512002</v>
      </c>
      <c r="E6555">
        <v>47.430979191512002</v>
      </c>
      <c r="F6555">
        <v>26.190476190476101</v>
      </c>
      <c r="G6555">
        <v>23.1876332622601</v>
      </c>
      <c r="H6555">
        <v>79.639138717312207</v>
      </c>
      <c r="I6555" t="str">
        <f t="shared" ref="I6555:I6563" si="4021">I6554</f>
        <v>Consumer Discretionary</v>
      </c>
      <c r="J6555">
        <v>7631454038.4345303</v>
      </c>
      <c r="K6555" s="4">
        <v>523.65089939999996</v>
      </c>
      <c r="L6555" s="14">
        <v>18.9038046553</v>
      </c>
      <c r="M6555" s="14">
        <f t="shared" ref="M6555:M6563" si="4022">M6554</f>
        <v>53.5693945880993</v>
      </c>
      <c r="N6555" s="14">
        <f t="shared" ref="N6555:N6563" si="4023">N6554</f>
        <v>57.0089797487448</v>
      </c>
      <c r="O6555" s="14">
        <f t="shared" ref="O6555:O6563" si="4024">O6554</f>
        <v>1.2304599255086901</v>
      </c>
      <c r="P6555" s="14">
        <f t="shared" ref="P6555:P6563" si="4025">P6554</f>
        <v>1.3652057194607301</v>
      </c>
      <c r="R6555">
        <v>4.8164048270000004</v>
      </c>
      <c r="S6555">
        <v>7.86</v>
      </c>
      <c r="T6555">
        <f t="shared" si="4007"/>
        <v>-0.52922973834297249</v>
      </c>
    </row>
    <row r="6556" spans="1:20">
      <c r="A6556" s="7" t="s">
        <v>2176</v>
      </c>
      <c r="B6556" t="s">
        <v>42</v>
      </c>
      <c r="C6556" t="str">
        <f t="shared" si="4020"/>
        <v>Offcn Education Technology Co Ltd</v>
      </c>
      <c r="D6556">
        <v>37.805145649838899</v>
      </c>
      <c r="E6556">
        <v>37.805145649838899</v>
      </c>
      <c r="F6556">
        <v>20</v>
      </c>
      <c r="G6556">
        <v>21.7774762550882</v>
      </c>
      <c r="H6556">
        <v>61.606952188045902</v>
      </c>
      <c r="I6556" t="str">
        <f t="shared" si="4021"/>
        <v>Consumer Discretionary</v>
      </c>
      <c r="J6556">
        <v>33204711193.1908</v>
      </c>
      <c r="K6556" s="4">
        <v>100</v>
      </c>
      <c r="L6556" s="14">
        <v>21.028562863000001</v>
      </c>
      <c r="M6556" s="14">
        <f t="shared" si="4022"/>
        <v>53.5693945880993</v>
      </c>
      <c r="N6556" s="14">
        <f t="shared" si="4023"/>
        <v>57.0089797487448</v>
      </c>
      <c r="O6556" s="14">
        <f t="shared" si="4024"/>
        <v>1.2304599255086901</v>
      </c>
      <c r="P6556" s="14">
        <f t="shared" si="4025"/>
        <v>1.3652057194607301</v>
      </c>
      <c r="Q6556">
        <v>35.234221351000002</v>
      </c>
      <c r="R6556">
        <v>20.721203958</v>
      </c>
      <c r="S6556">
        <v>35.130000000000003</v>
      </c>
      <c r="T6556">
        <f t="shared" si="4007"/>
        <v>-1.4972688598366206</v>
      </c>
    </row>
    <row r="6557" spans="1:20">
      <c r="A6557" s="7" t="s">
        <v>2176</v>
      </c>
      <c r="B6557" t="s">
        <v>43</v>
      </c>
      <c r="C6557" t="str">
        <f t="shared" si="4020"/>
        <v>Offcn Education Technology Co Ltd</v>
      </c>
      <c r="I6557" t="str">
        <f t="shared" si="4021"/>
        <v>Consumer Discretionary</v>
      </c>
      <c r="J6557">
        <v>15839739876.945601</v>
      </c>
      <c r="K6557" s="4">
        <v>19.843956361</v>
      </c>
      <c r="L6557" s="14">
        <v>19.491058579000001</v>
      </c>
      <c r="M6557" s="14">
        <f t="shared" si="4022"/>
        <v>53.5693945880993</v>
      </c>
      <c r="N6557" s="14">
        <f t="shared" si="4023"/>
        <v>57.0089797487448</v>
      </c>
      <c r="O6557" s="14">
        <f t="shared" si="4024"/>
        <v>1.2304599255086901</v>
      </c>
      <c r="P6557" s="14">
        <f t="shared" si="4025"/>
        <v>1.3652057194607301</v>
      </c>
      <c r="Q6557">
        <v>47.924398674999999</v>
      </c>
      <c r="R6557">
        <v>13.406589392000001</v>
      </c>
      <c r="S6557">
        <v>17.88</v>
      </c>
      <c r="T6557">
        <f t="shared" si="4007"/>
        <v>0.67537269653236776</v>
      </c>
    </row>
    <row r="6558" spans="1:20">
      <c r="A6558" s="7" t="s">
        <v>2176</v>
      </c>
      <c r="B6558" t="s">
        <v>44</v>
      </c>
      <c r="C6558" t="str">
        <f t="shared" si="4020"/>
        <v>Offcn Education Technology Co Ltd</v>
      </c>
      <c r="I6558" t="str">
        <f t="shared" si="4021"/>
        <v>Consumer Discretionary</v>
      </c>
      <c r="J6558">
        <v>859053001.527161</v>
      </c>
      <c r="K6558" s="4">
        <v>21.12800047</v>
      </c>
      <c r="L6558" s="14">
        <v>1.591312278</v>
      </c>
      <c r="M6558" s="14">
        <f t="shared" si="4022"/>
        <v>53.5693945880993</v>
      </c>
      <c r="N6558" s="14">
        <f t="shared" si="4023"/>
        <v>57.0089797487448</v>
      </c>
      <c r="O6558" s="14">
        <f t="shared" si="4024"/>
        <v>1.2304599255086901</v>
      </c>
      <c r="P6558" s="14">
        <f t="shared" si="4025"/>
        <v>1.3652057194607301</v>
      </c>
      <c r="Q6558">
        <v>2.6076053219999999</v>
      </c>
      <c r="R6558">
        <v>0.951427939</v>
      </c>
      <c r="S6558">
        <v>7.2</v>
      </c>
      <c r="T6558">
        <f t="shared" si="4007"/>
        <v>0.90960174372335834</v>
      </c>
    </row>
    <row r="6559" spans="1:20">
      <c r="A6559" s="7" t="s">
        <v>2176</v>
      </c>
      <c r="B6559" t="s">
        <v>45</v>
      </c>
      <c r="C6559" t="str">
        <f t="shared" si="4020"/>
        <v>Offcn Education Technology Co Ltd</v>
      </c>
      <c r="I6559" t="str">
        <f t="shared" si="4021"/>
        <v>Consumer Discretionary</v>
      </c>
      <c r="J6559">
        <v>501811647.29569799</v>
      </c>
      <c r="K6559" s="4">
        <v>48.744641764000001</v>
      </c>
      <c r="L6559" s="14">
        <v>1.621263503</v>
      </c>
      <c r="M6559" s="14">
        <f t="shared" si="4022"/>
        <v>53.5693945880993</v>
      </c>
      <c r="N6559" s="14">
        <f t="shared" si="4023"/>
        <v>57.0089797487448</v>
      </c>
      <c r="O6559" s="14">
        <f t="shared" si="4024"/>
        <v>1.2304599255086901</v>
      </c>
      <c r="P6559" s="14">
        <f t="shared" si="4025"/>
        <v>1.3652057194607301</v>
      </c>
      <c r="R6559">
        <v>0.485406542</v>
      </c>
      <c r="S6559">
        <v>3.98</v>
      </c>
      <c r="T6559">
        <f t="shared" si="4007"/>
        <v>0.59279920672566333</v>
      </c>
    </row>
    <row r="6560" spans="1:20">
      <c r="A6560" s="7" t="s">
        <v>2176</v>
      </c>
      <c r="B6560" t="s">
        <v>46</v>
      </c>
      <c r="C6560" t="str">
        <f t="shared" si="4020"/>
        <v>Offcn Education Technology Co Ltd</v>
      </c>
      <c r="I6560" t="str">
        <f t="shared" si="4021"/>
        <v>Consumer Discretionary</v>
      </c>
      <c r="J6560">
        <v>699071644.82212305</v>
      </c>
      <c r="K6560" s="4">
        <v>65.428191971999993</v>
      </c>
      <c r="L6560" s="14">
        <v>0.397868479</v>
      </c>
      <c r="M6560" s="14">
        <f t="shared" si="4022"/>
        <v>53.5693945880993</v>
      </c>
      <c r="N6560" s="14">
        <f t="shared" si="4023"/>
        <v>57.0089797487448</v>
      </c>
      <c r="O6560" s="14">
        <f t="shared" si="4024"/>
        <v>1.2304599255086901</v>
      </c>
      <c r="P6560" s="14">
        <f t="shared" si="4025"/>
        <v>1.3652057194607301</v>
      </c>
      <c r="R6560">
        <v>0.81290529099999997</v>
      </c>
      <c r="S6560">
        <v>5.9166714000000002</v>
      </c>
      <c r="T6560">
        <f t="shared" si="4007"/>
        <v>-0.39649220795664875</v>
      </c>
    </row>
    <row r="6561" spans="1:20">
      <c r="A6561" s="7" t="s">
        <v>2176</v>
      </c>
      <c r="B6561" t="s">
        <v>47</v>
      </c>
      <c r="C6561" t="str">
        <f t="shared" si="4020"/>
        <v>Offcn Education Technology Co Ltd</v>
      </c>
      <c r="I6561" t="str">
        <f t="shared" si="4021"/>
        <v>Consumer Discretionary</v>
      </c>
      <c r="J6561">
        <v>863167480.47627103</v>
      </c>
      <c r="L6561" s="14">
        <v>-1.8306954259999999</v>
      </c>
      <c r="M6561" s="14">
        <f t="shared" si="4022"/>
        <v>53.5693945880993</v>
      </c>
      <c r="N6561" s="14">
        <f t="shared" si="4023"/>
        <v>57.0089797487448</v>
      </c>
      <c r="O6561" s="14">
        <f t="shared" si="4024"/>
        <v>1.2304599255086901</v>
      </c>
      <c r="P6561" s="14">
        <f t="shared" si="4025"/>
        <v>1.3652057194607301</v>
      </c>
      <c r="Q6561">
        <v>25.694798446</v>
      </c>
      <c r="R6561">
        <v>1.095157868</v>
      </c>
      <c r="S6561">
        <v>8.7222291999999992</v>
      </c>
      <c r="T6561">
        <f t="shared" si="4007"/>
        <v>-0.38810082019882813</v>
      </c>
    </row>
    <row r="6562" spans="1:20">
      <c r="A6562" s="7" t="s">
        <v>2176</v>
      </c>
      <c r="B6562" t="s">
        <v>48</v>
      </c>
      <c r="C6562" t="str">
        <f t="shared" si="4020"/>
        <v>Offcn Education Technology Co Ltd</v>
      </c>
      <c r="I6562" t="str">
        <f t="shared" si="4021"/>
        <v>Consumer Discretionary</v>
      </c>
      <c r="J6562">
        <v>365071076.29822999</v>
      </c>
      <c r="K6562" s="4">
        <v>7834.7664529929998</v>
      </c>
      <c r="L6562" s="14">
        <v>1.696009104</v>
      </c>
      <c r="M6562" s="14">
        <f t="shared" si="4022"/>
        <v>53.5693945880993</v>
      </c>
      <c r="N6562" s="14">
        <f t="shared" si="4023"/>
        <v>57.0089797487448</v>
      </c>
      <c r="O6562" s="14">
        <f t="shared" si="4024"/>
        <v>1.2304599255086901</v>
      </c>
      <c r="P6562" s="14">
        <f t="shared" si="4025"/>
        <v>1.3652057194607301</v>
      </c>
      <c r="Q6562">
        <v>26.154661351000001</v>
      </c>
      <c r="R6562">
        <v>0.42453562900000003</v>
      </c>
      <c r="S6562">
        <v>3.525644904</v>
      </c>
      <c r="T6562">
        <f t="shared" si="4007"/>
        <v>0.90581147643181248</v>
      </c>
    </row>
    <row r="6563" spans="1:20">
      <c r="A6563" s="7" t="s">
        <v>2176</v>
      </c>
      <c r="B6563" t="s">
        <v>60</v>
      </c>
      <c r="C6563" t="str">
        <f t="shared" si="4020"/>
        <v>Offcn Education Technology Co Ltd</v>
      </c>
      <c r="I6563" t="str">
        <f t="shared" si="4021"/>
        <v>Consumer Discretionary</v>
      </c>
      <c r="J6563">
        <v>271746535.17683399</v>
      </c>
      <c r="K6563" s="4">
        <v>25.705683193999999</v>
      </c>
      <c r="L6563" s="14">
        <v>3.8074710359999999</v>
      </c>
      <c r="M6563" s="14">
        <f t="shared" si="4022"/>
        <v>53.5693945880993</v>
      </c>
      <c r="N6563" s="14">
        <f t="shared" si="4023"/>
        <v>57.0089797487448</v>
      </c>
      <c r="O6563" s="14">
        <f t="shared" si="4024"/>
        <v>1.2304599255086901</v>
      </c>
      <c r="P6563" s="14">
        <f t="shared" si="4025"/>
        <v>1.3652057194607301</v>
      </c>
      <c r="Q6563">
        <v>8.0255620279999995</v>
      </c>
      <c r="R6563">
        <v>0.34871546399999998</v>
      </c>
      <c r="S6563">
        <v>2.5605431030000001</v>
      </c>
      <c r="T6563">
        <f t="shared" si="4007"/>
        <v>0.31984398541971076</v>
      </c>
    </row>
    <row r="6564" spans="1:20">
      <c r="A6564" s="7" t="s">
        <v>2178</v>
      </c>
      <c r="B6564" t="s">
        <v>40</v>
      </c>
      <c r="C6564" t="s">
        <v>2179</v>
      </c>
      <c r="D6564">
        <v>35.727594930749099</v>
      </c>
      <c r="E6564">
        <v>35.727594930749099</v>
      </c>
      <c r="F6564">
        <v>23.6181588629508</v>
      </c>
      <c r="G6564">
        <v>19.224273612001301</v>
      </c>
      <c r="H6564">
        <v>69.271144906818506</v>
      </c>
      <c r="I6564" t="s">
        <v>117</v>
      </c>
      <c r="J6564">
        <v>7257196117.9841099</v>
      </c>
      <c r="K6564" s="4">
        <v>32.618044441541201</v>
      </c>
      <c r="L6564" s="14">
        <v>10.998256255799999</v>
      </c>
      <c r="M6564" s="14">
        <v>59.154415331742101</v>
      </c>
      <c r="N6564" s="14">
        <v>72.105895229370503</v>
      </c>
      <c r="O6564" s="14">
        <v>0.58256511521347798</v>
      </c>
      <c r="P6564" s="14">
        <v>0.69774410462513403</v>
      </c>
      <c r="Q6564">
        <v>33.975159422328097</v>
      </c>
      <c r="R6564">
        <v>5.0300549425545302</v>
      </c>
      <c r="S6564">
        <v>29.96</v>
      </c>
      <c r="T6564">
        <f t="shared" si="4007"/>
        <v>-2.4596437730487186</v>
      </c>
    </row>
    <row r="6565" spans="1:20">
      <c r="A6565" s="7" t="s">
        <v>2178</v>
      </c>
      <c r="B6565" t="s">
        <v>41</v>
      </c>
      <c r="C6565" t="str">
        <f t="shared" ref="C6565:C6573" si="4026">C6564</f>
        <v>Shijiazhuang Yiling Pharmaceutical Co Ltd</v>
      </c>
      <c r="D6565">
        <v>36.418535496169703</v>
      </c>
      <c r="E6565">
        <v>36.418535496169703</v>
      </c>
      <c r="F6565">
        <v>22.1897260922402</v>
      </c>
      <c r="G6565">
        <v>22.405112443677201</v>
      </c>
      <c r="H6565">
        <v>67.795277954165002</v>
      </c>
      <c r="I6565" t="str">
        <f t="shared" ref="I6565:I6573" si="4027">I6564</f>
        <v>Health Care</v>
      </c>
      <c r="J6565">
        <v>5155118050.6604099</v>
      </c>
      <c r="K6565" s="4">
        <v>22.898266274000001</v>
      </c>
      <c r="L6565" s="14">
        <v>11.817394645</v>
      </c>
      <c r="M6565" s="14">
        <f t="shared" ref="M6565:M6573" si="4028">M6564</f>
        <v>59.154415331742101</v>
      </c>
      <c r="N6565" s="14">
        <f t="shared" ref="N6565:N6573" si="4029">N6564</f>
        <v>72.105895229370503</v>
      </c>
      <c r="O6565" s="14">
        <f t="shared" ref="O6565:O6573" si="4030">O6564</f>
        <v>0.58256511521347798</v>
      </c>
      <c r="P6565" s="14">
        <f t="shared" ref="P6565:P6573" si="4031">P6564</f>
        <v>0.69774410462513403</v>
      </c>
      <c r="Q6565">
        <v>109.042897782</v>
      </c>
      <c r="R6565">
        <v>3.134555228</v>
      </c>
      <c r="S6565">
        <v>19.600000000000001</v>
      </c>
      <c r="T6565">
        <f t="shared" si="4007"/>
        <v>0.42433359241254714</v>
      </c>
    </row>
    <row r="6566" spans="1:20">
      <c r="A6566" s="7" t="s">
        <v>2178</v>
      </c>
      <c r="B6566" t="s">
        <v>42</v>
      </c>
      <c r="C6566" t="str">
        <f t="shared" si="4026"/>
        <v>Shijiazhuang Yiling Pharmaceutical Co Ltd</v>
      </c>
      <c r="D6566">
        <v>31.006433756583601</v>
      </c>
      <c r="E6566">
        <v>31.006433756583601</v>
      </c>
      <c r="F6566">
        <v>27.141148325358799</v>
      </c>
      <c r="G6566">
        <v>13.650776295648299</v>
      </c>
      <c r="H6566">
        <v>59.7780422783242</v>
      </c>
      <c r="I6566" t="str">
        <f t="shared" si="4027"/>
        <v>Health Care</v>
      </c>
      <c r="J6566">
        <v>4704183188.73563</v>
      </c>
      <c r="K6566" s="4">
        <v>29.323973661</v>
      </c>
      <c r="L6566" s="14">
        <v>6.8424214650000001</v>
      </c>
      <c r="M6566" s="14">
        <f t="shared" si="4028"/>
        <v>59.154415331742101</v>
      </c>
      <c r="N6566" s="14">
        <f t="shared" si="4029"/>
        <v>72.105895229370503</v>
      </c>
      <c r="O6566" s="14">
        <f t="shared" si="4030"/>
        <v>0.58256511521347798</v>
      </c>
      <c r="P6566" s="14">
        <f t="shared" si="4031"/>
        <v>0.69774410462513403</v>
      </c>
      <c r="Q6566">
        <v>23.362311270999999</v>
      </c>
      <c r="R6566">
        <v>3.8729301139999999</v>
      </c>
      <c r="S6566">
        <v>18.214293000000001</v>
      </c>
      <c r="T6566">
        <f t="shared" si="4007"/>
        <v>7.3322950693384015E-2</v>
      </c>
    </row>
    <row r="6567" spans="1:20">
      <c r="A6567" s="7" t="s">
        <v>2178</v>
      </c>
      <c r="B6567" t="s">
        <v>43</v>
      </c>
      <c r="C6567" t="str">
        <f t="shared" si="4026"/>
        <v>Shijiazhuang Yiling Pharmaceutical Co Ltd</v>
      </c>
      <c r="I6567" t="str">
        <f t="shared" si="4027"/>
        <v>Health Care</v>
      </c>
      <c r="J6567">
        <v>2149186713.93748</v>
      </c>
      <c r="K6567" s="4">
        <v>24.487216559</v>
      </c>
      <c r="L6567" s="14">
        <v>7.2115556339999998</v>
      </c>
      <c r="M6567" s="14">
        <f t="shared" si="4028"/>
        <v>59.154415331742101</v>
      </c>
      <c r="N6567" s="14">
        <f t="shared" si="4029"/>
        <v>72.105895229370503</v>
      </c>
      <c r="O6567" s="14">
        <f t="shared" si="4030"/>
        <v>0.58256511521347798</v>
      </c>
      <c r="P6567" s="14">
        <f t="shared" si="4031"/>
        <v>0.69774410462513403</v>
      </c>
      <c r="Q6567">
        <v>71.931185404000004</v>
      </c>
      <c r="R6567">
        <v>2.8042328240000001</v>
      </c>
      <c r="S6567">
        <v>8.8785749799999998</v>
      </c>
      <c r="T6567">
        <f t="shared" si="4007"/>
        <v>0.71856554664176076</v>
      </c>
    </row>
    <row r="6568" spans="1:20">
      <c r="A6568" s="7" t="s">
        <v>2178</v>
      </c>
      <c r="B6568" t="s">
        <v>44</v>
      </c>
      <c r="C6568" t="str">
        <f t="shared" si="4026"/>
        <v>Shijiazhuang Yiling Pharmaceutical Co Ltd</v>
      </c>
      <c r="I6568" t="str">
        <f t="shared" si="4027"/>
        <v>Health Care</v>
      </c>
      <c r="J6568">
        <v>1835207164.30514</v>
      </c>
      <c r="K6568" s="4">
        <v>19.310515519999999</v>
      </c>
      <c r="L6568" s="14">
        <v>7.5896175152999996</v>
      </c>
      <c r="M6568" s="14">
        <f t="shared" si="4028"/>
        <v>59.154415331742101</v>
      </c>
      <c r="N6568" s="14">
        <f t="shared" si="4029"/>
        <v>72.105895229370503</v>
      </c>
      <c r="O6568" s="14">
        <f t="shared" si="4030"/>
        <v>0.58256511521347798</v>
      </c>
      <c r="P6568" s="14">
        <f t="shared" si="4031"/>
        <v>0.69774410462513403</v>
      </c>
      <c r="Q6568">
        <v>27.282217920000001</v>
      </c>
      <c r="R6568">
        <v>2.6028645109999999</v>
      </c>
      <c r="S6568">
        <v>7.4714315600000001</v>
      </c>
      <c r="T6568">
        <f t="shared" si="4007"/>
        <v>0.17255444688584282</v>
      </c>
    </row>
    <row r="6569" spans="1:20">
      <c r="A6569" s="7" t="s">
        <v>2178</v>
      </c>
      <c r="B6569" t="s">
        <v>45</v>
      </c>
      <c r="C6569" t="str">
        <f t="shared" si="4026"/>
        <v>Shijiazhuang Yiling Pharmaceutical Co Ltd</v>
      </c>
      <c r="I6569" t="str">
        <f t="shared" si="4027"/>
        <v>Health Care</v>
      </c>
      <c r="J6569">
        <v>2880221654.62397</v>
      </c>
      <c r="K6569" s="4">
        <v>33.336203239</v>
      </c>
      <c r="L6569" s="14">
        <v>8.7800613510000005</v>
      </c>
      <c r="M6569" s="14">
        <f t="shared" si="4028"/>
        <v>59.154415331742101</v>
      </c>
      <c r="N6569" s="14">
        <f t="shared" si="4029"/>
        <v>72.105895229370503</v>
      </c>
      <c r="O6569" s="14">
        <f t="shared" si="4030"/>
        <v>0.58256511521347798</v>
      </c>
      <c r="P6569" s="14">
        <f t="shared" si="4031"/>
        <v>0.69774410462513403</v>
      </c>
      <c r="Q6569">
        <v>77.287489668999996</v>
      </c>
      <c r="R6569">
        <v>4.7184375039999997</v>
      </c>
      <c r="S6569">
        <v>11.114290159999999</v>
      </c>
      <c r="T6569">
        <f t="shared" si="4007"/>
        <v>-0.39714506011346867</v>
      </c>
    </row>
    <row r="6570" spans="1:20">
      <c r="A6570" s="7" t="s">
        <v>2178</v>
      </c>
      <c r="B6570" t="s">
        <v>46</v>
      </c>
      <c r="C6570" t="str">
        <f t="shared" si="4026"/>
        <v>Shijiazhuang Yiling Pharmaceutical Co Ltd</v>
      </c>
      <c r="I6570" t="str">
        <f t="shared" si="4027"/>
        <v>Health Care</v>
      </c>
      <c r="J6570">
        <v>2800561645.3982401</v>
      </c>
      <c r="K6570" s="4">
        <v>36.933269269999997</v>
      </c>
      <c r="L6570" s="14">
        <v>7.9075506359999999</v>
      </c>
      <c r="M6570" s="14">
        <f t="shared" si="4028"/>
        <v>59.154415331742101</v>
      </c>
      <c r="N6570" s="14">
        <f t="shared" si="4029"/>
        <v>72.105895229370503</v>
      </c>
      <c r="O6570" s="14">
        <f t="shared" si="4030"/>
        <v>0.58256511521347798</v>
      </c>
      <c r="P6570" s="14">
        <f t="shared" si="4031"/>
        <v>0.69774410462513403</v>
      </c>
      <c r="Q6570">
        <v>38.350730775999999</v>
      </c>
      <c r="R6570">
        <v>5.3047396259999999</v>
      </c>
      <c r="S6570">
        <v>12.314290639999999</v>
      </c>
      <c r="T6570">
        <f t="shared" si="4007"/>
        <v>-0.10252874648530153</v>
      </c>
    </row>
    <row r="6571" spans="1:20">
      <c r="A6571" s="7" t="s">
        <v>2178</v>
      </c>
      <c r="B6571" t="s">
        <v>47</v>
      </c>
      <c r="C6571" t="str">
        <f t="shared" si="4026"/>
        <v>Shijiazhuang Yiling Pharmaceutical Co Ltd</v>
      </c>
      <c r="I6571" t="str">
        <f t="shared" si="4027"/>
        <v>Health Care</v>
      </c>
      <c r="J6571">
        <v>3149098980.6071901</v>
      </c>
      <c r="K6571" s="4">
        <v>51.729668371000002</v>
      </c>
      <c r="L6571" s="14">
        <v>7.274722079</v>
      </c>
      <c r="M6571" s="14">
        <f t="shared" si="4028"/>
        <v>59.154415331742101</v>
      </c>
      <c r="N6571" s="14">
        <f t="shared" si="4029"/>
        <v>72.105895229370503</v>
      </c>
      <c r="O6571" s="14">
        <f t="shared" si="4030"/>
        <v>0.58256511521347798</v>
      </c>
      <c r="P6571" s="14">
        <f t="shared" si="4031"/>
        <v>0.69774410462513403</v>
      </c>
      <c r="Q6571">
        <v>340.78808124</v>
      </c>
      <c r="R6571">
        <v>6.4681536529999999</v>
      </c>
      <c r="S6571">
        <v>12.95000518</v>
      </c>
      <c r="T6571">
        <f t="shared" si="4007"/>
        <v>-5.0335759531212713E-2</v>
      </c>
    </row>
    <row r="6572" spans="1:20">
      <c r="A6572" s="7" t="s">
        <v>2178</v>
      </c>
      <c r="B6572" t="s">
        <v>48</v>
      </c>
      <c r="C6572" t="str">
        <f t="shared" si="4026"/>
        <v>Shijiazhuang Yiling Pharmaceutical Co Ltd</v>
      </c>
      <c r="I6572" t="str">
        <f t="shared" si="4027"/>
        <v>Health Care</v>
      </c>
      <c r="J6572">
        <v>2647785900.7832799</v>
      </c>
      <c r="K6572" s="4">
        <v>52.738592595999997</v>
      </c>
      <c r="L6572" s="14">
        <v>5.5371310630000004</v>
      </c>
      <c r="M6572" s="14">
        <f t="shared" si="4028"/>
        <v>59.154415331742101</v>
      </c>
      <c r="N6572" s="14">
        <f t="shared" si="4029"/>
        <v>72.105895229370503</v>
      </c>
      <c r="O6572" s="14">
        <f t="shared" si="4030"/>
        <v>0.58256511521347798</v>
      </c>
      <c r="P6572" s="14">
        <f t="shared" si="4031"/>
        <v>0.69774410462513403</v>
      </c>
      <c r="R6572">
        <v>5.7100690910000003</v>
      </c>
      <c r="S6572">
        <v>10.41428988</v>
      </c>
      <c r="T6572">
        <f t="shared" si="4007"/>
        <v>0.2179172981862475</v>
      </c>
    </row>
    <row r="6573" spans="1:20">
      <c r="A6573" s="7" t="s">
        <v>2178</v>
      </c>
      <c r="B6573" t="s">
        <v>60</v>
      </c>
      <c r="C6573" t="str">
        <f t="shared" si="4026"/>
        <v>Shijiazhuang Yiling Pharmaceutical Co Ltd</v>
      </c>
      <c r="I6573" t="str">
        <f t="shared" si="4027"/>
        <v>Health Care</v>
      </c>
      <c r="J6573">
        <v>3055221633.0508599</v>
      </c>
      <c r="K6573" s="4">
        <v>73.411608697999995</v>
      </c>
      <c r="L6573" s="14">
        <v>4.4286332000000002</v>
      </c>
      <c r="M6573" s="14">
        <f t="shared" si="4028"/>
        <v>59.154415331742101</v>
      </c>
      <c r="N6573" s="14">
        <f t="shared" si="4029"/>
        <v>72.105895229370503</v>
      </c>
      <c r="O6573" s="14">
        <f t="shared" si="4030"/>
        <v>0.58256511521347798</v>
      </c>
      <c r="P6573" s="14">
        <f t="shared" si="4031"/>
        <v>0.69774410462513403</v>
      </c>
      <c r="Q6573">
        <v>145.73458827600001</v>
      </c>
      <c r="R6573">
        <v>7.655269112</v>
      </c>
      <c r="S6573">
        <v>11.714290399999999</v>
      </c>
      <c r="T6573">
        <f t="shared" si="4007"/>
        <v>-0.11763060824964064</v>
      </c>
    </row>
    <row r="6574" spans="1:20">
      <c r="A6574" s="7" t="s">
        <v>2180</v>
      </c>
      <c r="B6574" t="s">
        <v>40</v>
      </c>
      <c r="C6574" t="s">
        <v>2181</v>
      </c>
      <c r="D6574">
        <v>35.011091084567298</v>
      </c>
      <c r="E6574">
        <v>35.011091084567298</v>
      </c>
      <c r="F6574">
        <v>39.956059827176702</v>
      </c>
      <c r="G6574">
        <v>37.206762927992102</v>
      </c>
      <c r="H6574">
        <v>31.636883041057501</v>
      </c>
      <c r="I6574" t="s">
        <v>112</v>
      </c>
      <c r="J6574">
        <v>4116778119.8283401</v>
      </c>
      <c r="K6574" s="4">
        <v>86.9465997261524</v>
      </c>
      <c r="L6574" s="14">
        <v>6.0780991051999997</v>
      </c>
      <c r="M6574" s="14">
        <v>31.344498603543801</v>
      </c>
      <c r="N6574" s="14">
        <v>32.7682938532473</v>
      </c>
      <c r="O6574" s="14">
        <v>0.67194865904061196</v>
      </c>
      <c r="P6574" s="14">
        <v>0.98492940603530998</v>
      </c>
      <c r="Q6574">
        <v>21.3951596143968</v>
      </c>
      <c r="R6574">
        <v>2.3113351841749301</v>
      </c>
      <c r="S6574">
        <v>3.81</v>
      </c>
      <c r="T6574">
        <f t="shared" si="4007"/>
        <v>1.1231803090702501</v>
      </c>
    </row>
    <row r="6575" spans="1:20">
      <c r="A6575" s="7" t="s">
        <v>2180</v>
      </c>
      <c r="B6575" t="s">
        <v>41</v>
      </c>
      <c r="C6575" t="str">
        <f t="shared" ref="C6575:C6583" si="4032">C6574</f>
        <v>Zhejiang Century Huatong Group Co Ltd</v>
      </c>
      <c r="D6575">
        <v>14.871993792187601</v>
      </c>
      <c r="E6575">
        <v>14.871993792187601</v>
      </c>
      <c r="F6575">
        <v>0</v>
      </c>
      <c r="G6575">
        <v>10.173949737434301</v>
      </c>
      <c r="H6575">
        <v>23.379129865881499</v>
      </c>
      <c r="I6575" t="str">
        <f t="shared" ref="I6575:I6583" si="4033">I6574</f>
        <v>Communication Services</v>
      </c>
      <c r="J6575">
        <v>9843508912.2526398</v>
      </c>
      <c r="K6575" s="4">
        <v>19.264770039999998</v>
      </c>
      <c r="L6575" s="14">
        <v>7.915836026</v>
      </c>
      <c r="M6575" s="14">
        <f t="shared" ref="M6575:M6583" si="4034">M6574</f>
        <v>31.344498603543801</v>
      </c>
      <c r="N6575" s="14">
        <f t="shared" ref="N6575:N6583" si="4035">N6574</f>
        <v>32.7682938532473</v>
      </c>
      <c r="O6575" s="14">
        <f t="shared" ref="O6575:O6583" si="4036">O6574</f>
        <v>0.67194865904061196</v>
      </c>
      <c r="P6575" s="14">
        <f t="shared" ref="P6575:P6583" si="4037">P6574</f>
        <v>0.98492940603530998</v>
      </c>
      <c r="Q6575">
        <v>27.241351538</v>
      </c>
      <c r="R6575">
        <v>4.4663157599999996</v>
      </c>
      <c r="S6575">
        <v>8.39</v>
      </c>
      <c r="T6575">
        <f t="shared" si="4007"/>
        <v>-0.78941133134050523</v>
      </c>
    </row>
    <row r="6576" spans="1:20">
      <c r="A6576" s="7" t="s">
        <v>2180</v>
      </c>
      <c r="B6576" t="s">
        <v>42</v>
      </c>
      <c r="C6576" t="str">
        <f t="shared" si="4032"/>
        <v>Zhejiang Century Huatong Group Co Ltd</v>
      </c>
      <c r="D6576">
        <v>20.706287777710699</v>
      </c>
      <c r="E6576">
        <v>20.706287777710699</v>
      </c>
      <c r="F6576">
        <v>0</v>
      </c>
      <c r="G6576">
        <v>15.938272387350199</v>
      </c>
      <c r="H6576">
        <v>31.023965141612202</v>
      </c>
      <c r="I6576" t="str">
        <f t="shared" si="4033"/>
        <v>Communication Services</v>
      </c>
      <c r="J6576">
        <v>8120717247.8896503</v>
      </c>
      <c r="K6576" s="4">
        <v>18.463216391</v>
      </c>
      <c r="L6576" s="14">
        <v>8.6563185600000008</v>
      </c>
      <c r="M6576" s="14">
        <f t="shared" si="4034"/>
        <v>31.344498603543801</v>
      </c>
      <c r="N6576" s="14">
        <f t="shared" si="4035"/>
        <v>32.7682938532473</v>
      </c>
      <c r="O6576" s="14">
        <f t="shared" si="4036"/>
        <v>0.67194865904061196</v>
      </c>
      <c r="P6576" s="14">
        <f t="shared" si="4037"/>
        <v>0.98492940603530998</v>
      </c>
      <c r="Q6576">
        <v>16.558816895</v>
      </c>
      <c r="R6576">
        <v>3.4131732289999999</v>
      </c>
      <c r="S6576">
        <v>7.11</v>
      </c>
      <c r="T6576">
        <f t="shared" si="4007"/>
        <v>0.16553827666396526</v>
      </c>
    </row>
    <row r="6577" spans="1:20">
      <c r="A6577" s="7" t="s">
        <v>2180</v>
      </c>
      <c r="B6577" t="s">
        <v>43</v>
      </c>
      <c r="C6577" t="str">
        <f t="shared" si="4032"/>
        <v>Zhejiang Century Huatong Group Co Ltd</v>
      </c>
      <c r="D6577">
        <v>19.798267603503898</v>
      </c>
      <c r="E6577">
        <v>19.798267603503898</v>
      </c>
      <c r="F6577">
        <v>0</v>
      </c>
      <c r="G6577">
        <v>10.9685009487666</v>
      </c>
      <c r="H6577">
        <v>33.341158059467901</v>
      </c>
      <c r="I6577" t="str">
        <f t="shared" si="4033"/>
        <v>Communication Services</v>
      </c>
      <c r="J6577">
        <v>9779371417.2627697</v>
      </c>
      <c r="K6577" s="4">
        <v>66.164185816</v>
      </c>
      <c r="L6577" s="14">
        <v>18.031886724</v>
      </c>
      <c r="M6577" s="14">
        <f t="shared" si="4034"/>
        <v>31.344498603543801</v>
      </c>
      <c r="N6577" s="14">
        <f t="shared" si="4035"/>
        <v>32.7682938532473</v>
      </c>
      <c r="O6577" s="14">
        <f t="shared" si="4036"/>
        <v>0.67194865904061196</v>
      </c>
      <c r="P6577" s="14">
        <f t="shared" si="4037"/>
        <v>0.98492940603530998</v>
      </c>
      <c r="Q6577">
        <v>36.691351752000003</v>
      </c>
      <c r="R6577">
        <v>4.7943123480000001</v>
      </c>
      <c r="S6577">
        <v>9.5249961899999995</v>
      </c>
      <c r="T6577">
        <f t="shared" si="4007"/>
        <v>-0.29241727719753507</v>
      </c>
    </row>
    <row r="6578" spans="1:20">
      <c r="A6578" s="7" t="s">
        <v>2180</v>
      </c>
      <c r="B6578" t="s">
        <v>44</v>
      </c>
      <c r="C6578" t="str">
        <f t="shared" si="4032"/>
        <v>Zhejiang Century Huatong Group Co Ltd</v>
      </c>
      <c r="D6578">
        <v>10.3676349936134</v>
      </c>
      <c r="E6578">
        <v>10.3676349936134</v>
      </c>
      <c r="F6578">
        <v>0</v>
      </c>
      <c r="G6578">
        <v>9.8766603415559899</v>
      </c>
      <c r="H6578">
        <v>13.900709219858101</v>
      </c>
      <c r="I6578" t="str">
        <f t="shared" si="4033"/>
        <v>Communication Services</v>
      </c>
      <c r="J6578">
        <v>7012248772.97651</v>
      </c>
      <c r="K6578" s="4">
        <v>31.603208837</v>
      </c>
      <c r="L6578" s="14">
        <v>13.167951428</v>
      </c>
      <c r="M6578" s="14">
        <f t="shared" si="4034"/>
        <v>31.344498603543801</v>
      </c>
      <c r="N6578" s="14">
        <f t="shared" si="4035"/>
        <v>32.7682938532473</v>
      </c>
      <c r="O6578" s="14">
        <f t="shared" si="4036"/>
        <v>0.67194865904061196</v>
      </c>
      <c r="P6578" s="14">
        <f t="shared" si="4037"/>
        <v>0.98492940603530998</v>
      </c>
      <c r="Q6578">
        <v>35.459278456</v>
      </c>
      <c r="R6578">
        <v>4.6866700530000003</v>
      </c>
      <c r="S6578">
        <v>10.755204031</v>
      </c>
      <c r="T6578">
        <f t="shared" si="4007"/>
        <v>-0.12147021233134246</v>
      </c>
    </row>
    <row r="6579" spans="1:20">
      <c r="A6579" s="7" t="s">
        <v>2180</v>
      </c>
      <c r="B6579" t="s">
        <v>45</v>
      </c>
      <c r="C6579" t="str">
        <f t="shared" si="4032"/>
        <v>Zhejiang Century Huatong Group Co Ltd</v>
      </c>
      <c r="I6579" t="str">
        <f t="shared" si="4033"/>
        <v>Communication Services</v>
      </c>
      <c r="J6579">
        <v>5364122084.6256599</v>
      </c>
      <c r="K6579" s="4">
        <v>42.279617354000003</v>
      </c>
      <c r="L6579" s="14">
        <v>9.5927720352999994</v>
      </c>
      <c r="M6579" s="14">
        <f t="shared" si="4034"/>
        <v>31.344498603543801</v>
      </c>
      <c r="N6579" s="14">
        <f t="shared" si="4035"/>
        <v>32.7682938532473</v>
      </c>
      <c r="O6579" s="14">
        <f t="shared" si="4036"/>
        <v>0.67194865904061196</v>
      </c>
      <c r="P6579" s="14">
        <f t="shared" si="4037"/>
        <v>0.98492940603530998</v>
      </c>
      <c r="Q6579">
        <v>82.118691321</v>
      </c>
      <c r="R6579">
        <v>10.340748112</v>
      </c>
      <c r="S6579">
        <v>11.061193491999999</v>
      </c>
      <c r="T6579">
        <f t="shared" si="4007"/>
        <v>-2.8053167597302007E-2</v>
      </c>
    </row>
    <row r="6580" spans="1:20">
      <c r="A6580" s="7" t="s">
        <v>2180</v>
      </c>
      <c r="B6580" t="s">
        <v>46</v>
      </c>
      <c r="C6580" t="str">
        <f t="shared" si="4032"/>
        <v>Zhejiang Century Huatong Group Co Ltd</v>
      </c>
      <c r="I6580" t="str">
        <f t="shared" si="4033"/>
        <v>Communication Services</v>
      </c>
      <c r="J6580">
        <v>6936532587.58461</v>
      </c>
      <c r="K6580" s="4">
        <v>95.142216352999995</v>
      </c>
      <c r="L6580" s="14">
        <v>8.8493644020000009</v>
      </c>
      <c r="M6580" s="14">
        <f t="shared" si="4034"/>
        <v>31.344498603543801</v>
      </c>
      <c r="N6580" s="14">
        <f t="shared" si="4035"/>
        <v>32.7682938532473</v>
      </c>
      <c r="O6580" s="14">
        <f t="shared" si="4036"/>
        <v>0.67194865904061196</v>
      </c>
      <c r="P6580" s="14">
        <f t="shared" si="4037"/>
        <v>0.98492940603530998</v>
      </c>
      <c r="Q6580">
        <v>77.720160269000004</v>
      </c>
      <c r="R6580">
        <v>14.271808994000001</v>
      </c>
      <c r="S6580">
        <v>15.263665769999999</v>
      </c>
      <c r="T6580">
        <f t="shared" si="4007"/>
        <v>-0.32203231690537026</v>
      </c>
    </row>
    <row r="6581" spans="1:20">
      <c r="A6581" s="7" t="s">
        <v>2180</v>
      </c>
      <c r="B6581" t="s">
        <v>47</v>
      </c>
      <c r="C6581" t="str">
        <f t="shared" si="4032"/>
        <v>Zhejiang Century Huatong Group Co Ltd</v>
      </c>
      <c r="I6581" t="str">
        <f t="shared" si="4033"/>
        <v>Communication Services</v>
      </c>
      <c r="J6581">
        <v>5386929339.0428305</v>
      </c>
      <c r="K6581" s="4">
        <v>89.264556184</v>
      </c>
      <c r="L6581" s="14">
        <v>6.7349923970000001</v>
      </c>
      <c r="M6581" s="14">
        <f t="shared" si="4034"/>
        <v>31.344498603543801</v>
      </c>
      <c r="N6581" s="14">
        <f t="shared" si="4035"/>
        <v>32.7682938532473</v>
      </c>
      <c r="O6581" s="14">
        <f t="shared" si="4036"/>
        <v>0.67194865904061196</v>
      </c>
      <c r="P6581" s="14">
        <f t="shared" si="4037"/>
        <v>0.98492940603530998</v>
      </c>
      <c r="Q6581">
        <v>92.357542765000005</v>
      </c>
      <c r="R6581">
        <v>12.574070860999999</v>
      </c>
      <c r="S6581">
        <v>11.083979941000001</v>
      </c>
      <c r="T6581">
        <f t="shared" si="4007"/>
        <v>0.3199744005733357</v>
      </c>
    </row>
    <row r="6582" spans="1:20">
      <c r="A6582" s="7" t="s">
        <v>2180</v>
      </c>
      <c r="B6582" t="s">
        <v>48</v>
      </c>
      <c r="C6582" t="str">
        <f t="shared" si="4032"/>
        <v>Zhejiang Century Huatong Group Co Ltd</v>
      </c>
      <c r="I6582" t="str">
        <f t="shared" si="4033"/>
        <v>Communication Services</v>
      </c>
      <c r="J6582">
        <v>2199989235.6638598</v>
      </c>
      <c r="K6582" s="4">
        <v>46.618212763999999</v>
      </c>
      <c r="L6582" s="14">
        <v>4.176203718</v>
      </c>
      <c r="M6582" s="14">
        <f t="shared" si="4034"/>
        <v>31.344498603543801</v>
      </c>
      <c r="N6582" s="14">
        <f t="shared" si="4035"/>
        <v>32.7682938532473</v>
      </c>
      <c r="O6582" s="14">
        <f t="shared" si="4036"/>
        <v>0.67194865904061196</v>
      </c>
      <c r="P6582" s="14">
        <f t="shared" si="4037"/>
        <v>0.98492940603530998</v>
      </c>
      <c r="Q6582">
        <v>149.95454375400001</v>
      </c>
      <c r="R6582">
        <v>9.3023892939999993</v>
      </c>
      <c r="S6582">
        <v>4.3261701449999999</v>
      </c>
      <c r="T6582">
        <f t="shared" si="4007"/>
        <v>0.94081815972536342</v>
      </c>
    </row>
    <row r="6583" spans="1:20">
      <c r="A6583" s="7" t="s">
        <v>2180</v>
      </c>
      <c r="B6583" t="s">
        <v>60</v>
      </c>
      <c r="C6583" t="str">
        <f t="shared" si="4032"/>
        <v>Zhejiang Century Huatong Group Co Ltd</v>
      </c>
      <c r="I6583" t="str">
        <f t="shared" si="4033"/>
        <v>Communication Services</v>
      </c>
      <c r="J6583">
        <v>316541949.55151302</v>
      </c>
      <c r="K6583" s="4">
        <v>19.965561525999998</v>
      </c>
      <c r="L6583" s="14">
        <v>5.168645744</v>
      </c>
      <c r="M6583" s="14">
        <f t="shared" si="4034"/>
        <v>31.344498603543801</v>
      </c>
      <c r="N6583" s="14">
        <f t="shared" si="4035"/>
        <v>32.7682938532473</v>
      </c>
      <c r="O6583" s="14">
        <f t="shared" si="4036"/>
        <v>0.67194865904061196</v>
      </c>
      <c r="P6583" s="14">
        <f t="shared" si="4037"/>
        <v>0.98492940603530998</v>
      </c>
      <c r="Q6583">
        <v>11.871220995</v>
      </c>
      <c r="R6583">
        <v>1.7115177660000001</v>
      </c>
      <c r="S6583">
        <v>1.188150566</v>
      </c>
      <c r="T6583">
        <f t="shared" si="4007"/>
        <v>1.2922847055810238</v>
      </c>
    </row>
    <row r="6584" spans="1:20">
      <c r="A6584" s="7" t="s">
        <v>2182</v>
      </c>
      <c r="B6584" t="s">
        <v>40</v>
      </c>
      <c r="C6584" t="s">
        <v>2183</v>
      </c>
      <c r="D6584">
        <v>61.101618039695602</v>
      </c>
      <c r="E6584">
        <v>61.101618039695602</v>
      </c>
      <c r="F6584">
        <v>46.425873063436001</v>
      </c>
      <c r="G6584">
        <v>74.037542664350795</v>
      </c>
      <c r="H6584">
        <v>65.109561883755404</v>
      </c>
      <c r="I6584" t="s">
        <v>54</v>
      </c>
      <c r="J6584">
        <v>6556508183.5411501</v>
      </c>
      <c r="K6584" s="4">
        <v>11.075273223244</v>
      </c>
      <c r="L6584" s="14">
        <v>11.8233685274</v>
      </c>
      <c r="M6584" s="14">
        <v>35.802889273388402</v>
      </c>
      <c r="N6584" s="14">
        <v>34.211530318531501</v>
      </c>
      <c r="O6584" s="14">
        <v>1.21826332312331</v>
      </c>
      <c r="P6584" s="14">
        <v>1.21835144362222</v>
      </c>
      <c r="Q6584">
        <v>11.726865864993499</v>
      </c>
      <c r="R6584">
        <v>1.93460688015034</v>
      </c>
      <c r="S6584">
        <v>18.920000000000002</v>
      </c>
      <c r="T6584">
        <f t="shared" si="4007"/>
        <v>-2.767821611656756</v>
      </c>
    </row>
    <row r="6585" spans="1:20">
      <c r="A6585" s="7" t="s">
        <v>2182</v>
      </c>
      <c r="B6585" t="s">
        <v>41</v>
      </c>
      <c r="C6585" t="str">
        <f t="shared" ref="C6585:C6593" si="4038">C6584</f>
        <v>LB Group Co Ltd</v>
      </c>
      <c r="D6585">
        <v>58.326567763973699</v>
      </c>
      <c r="E6585">
        <v>58.326567763973699</v>
      </c>
      <c r="F6585">
        <v>45.018696128051303</v>
      </c>
      <c r="G6585">
        <v>66.929017988599895</v>
      </c>
      <c r="H6585">
        <v>67.260766995708906</v>
      </c>
      <c r="I6585" t="str">
        <f t="shared" ref="I6585:I6593" si="4039">I6584</f>
        <v>Materials</v>
      </c>
      <c r="J6585">
        <v>10718696906.383699</v>
      </c>
      <c r="K6585" s="4">
        <v>13.914981846</v>
      </c>
      <c r="L6585" s="14">
        <v>7.6684802797999998</v>
      </c>
      <c r="M6585" s="14">
        <f t="shared" ref="M6585:M6593" si="4040">M6584</f>
        <v>35.802889273388402</v>
      </c>
      <c r="N6585" s="14">
        <f t="shared" ref="N6585:N6593" si="4041">N6584</f>
        <v>34.211530318531501</v>
      </c>
      <c r="O6585" s="14">
        <f t="shared" ref="O6585:O6593" si="4042">O6584</f>
        <v>1.21826332312331</v>
      </c>
      <c r="P6585" s="14">
        <f t="shared" ref="P6585:P6593" si="4043">P6584</f>
        <v>1.21835144362222</v>
      </c>
      <c r="Q6585">
        <v>13.277541917000001</v>
      </c>
      <c r="R6585">
        <v>3.4864317869999999</v>
      </c>
      <c r="S6585">
        <v>28.59</v>
      </c>
      <c r="T6585">
        <f t="shared" si="4007"/>
        <v>-0.41283744271048811</v>
      </c>
    </row>
    <row r="6586" spans="1:20">
      <c r="A6586" s="7" t="s">
        <v>2182</v>
      </c>
      <c r="B6586" t="s">
        <v>42</v>
      </c>
      <c r="C6586" t="str">
        <f t="shared" si="4038"/>
        <v>LB Group Co Ltd</v>
      </c>
      <c r="D6586">
        <v>55.586579023556801</v>
      </c>
      <c r="E6586">
        <v>55.586579023556801</v>
      </c>
      <c r="F6586">
        <v>37.778093633628799</v>
      </c>
      <c r="G6586">
        <v>58.027736494553302</v>
      </c>
      <c r="H6586">
        <v>82.911830831018904</v>
      </c>
      <c r="I6586" t="str">
        <f t="shared" si="4039"/>
        <v>Materials</v>
      </c>
      <c r="J6586">
        <v>9582418812.9547901</v>
      </c>
      <c r="K6586" s="4">
        <v>25.002234519000002</v>
      </c>
      <c r="L6586" s="14">
        <v>11.114763010000001</v>
      </c>
      <c r="M6586" s="14">
        <f t="shared" si="4040"/>
        <v>35.802889273388402</v>
      </c>
      <c r="N6586" s="14">
        <f t="shared" si="4041"/>
        <v>34.211530318531501</v>
      </c>
      <c r="O6586" s="14">
        <f t="shared" si="4042"/>
        <v>1.21826332312331</v>
      </c>
      <c r="P6586" s="14">
        <f t="shared" si="4043"/>
        <v>1.21835144362222</v>
      </c>
      <c r="Q6586">
        <v>28.307161165</v>
      </c>
      <c r="R6586">
        <v>4.7936355329999998</v>
      </c>
      <c r="S6586">
        <v>30.77</v>
      </c>
      <c r="T6586">
        <f t="shared" si="4007"/>
        <v>-7.3483182999729973E-2</v>
      </c>
    </row>
    <row r="6587" spans="1:20">
      <c r="A6587" s="7" t="s">
        <v>2182</v>
      </c>
      <c r="B6587" t="s">
        <v>43</v>
      </c>
      <c r="C6587" t="str">
        <f t="shared" si="4038"/>
        <v>LB Group Co Ltd</v>
      </c>
      <c r="I6587" t="str">
        <f t="shared" si="4039"/>
        <v>Materials</v>
      </c>
      <c r="J6587">
        <v>4492056864.8496103</v>
      </c>
      <c r="K6587" s="4">
        <v>12.930273980999999</v>
      </c>
      <c r="L6587" s="14">
        <v>11.109580834999999</v>
      </c>
      <c r="M6587" s="14">
        <f t="shared" si="4040"/>
        <v>35.802889273388402</v>
      </c>
      <c r="N6587" s="14">
        <f t="shared" si="4041"/>
        <v>34.211530318531501</v>
      </c>
      <c r="O6587" s="14">
        <f t="shared" si="4042"/>
        <v>1.21826332312331</v>
      </c>
      <c r="P6587" s="14">
        <f t="shared" si="4043"/>
        <v>1.21835144362222</v>
      </c>
      <c r="Q6587">
        <v>16.264843047999999</v>
      </c>
      <c r="R6587">
        <v>2.9045688190000001</v>
      </c>
      <c r="S6587">
        <v>15.39</v>
      </c>
      <c r="T6587">
        <f t="shared" si="4007"/>
        <v>0.69282224148316252</v>
      </c>
    </row>
    <row r="6588" spans="1:20">
      <c r="A6588" s="7" t="s">
        <v>2182</v>
      </c>
      <c r="B6588" t="s">
        <v>44</v>
      </c>
      <c r="C6588" t="str">
        <f t="shared" si="4038"/>
        <v>LB Group Co Ltd</v>
      </c>
      <c r="I6588" t="str">
        <f t="shared" si="4039"/>
        <v>Materials</v>
      </c>
      <c r="J6588">
        <v>3635205720.9948301</v>
      </c>
      <c r="K6588" s="4">
        <v>9.7502972650000004</v>
      </c>
      <c r="L6588" s="14">
        <v>13.312148628999999</v>
      </c>
      <c r="M6588" s="14">
        <f t="shared" si="4040"/>
        <v>35.802889273388402</v>
      </c>
      <c r="N6588" s="14">
        <f t="shared" si="4041"/>
        <v>34.211530318531501</v>
      </c>
      <c r="O6588" s="14">
        <f t="shared" si="4042"/>
        <v>1.21826332312331</v>
      </c>
      <c r="P6588" s="14">
        <f t="shared" si="4043"/>
        <v>1.21835144362222</v>
      </c>
      <c r="Q6588">
        <v>11.074693513</v>
      </c>
      <c r="R6588">
        <v>2.3050436250000002</v>
      </c>
      <c r="S6588">
        <v>12.3</v>
      </c>
      <c r="T6588">
        <f t="shared" si="4007"/>
        <v>0.22411868547241603</v>
      </c>
    </row>
    <row r="6589" spans="1:20">
      <c r="A6589" s="7" t="s">
        <v>2182</v>
      </c>
      <c r="B6589" t="s">
        <v>45</v>
      </c>
      <c r="C6589" t="str">
        <f t="shared" si="4038"/>
        <v>LB Group Co Ltd</v>
      </c>
      <c r="I6589" t="str">
        <f t="shared" si="4039"/>
        <v>Materials</v>
      </c>
      <c r="J6589">
        <v>5003484151.1734695</v>
      </c>
      <c r="K6589" s="4">
        <v>12.694438061</v>
      </c>
      <c r="L6589" s="14">
        <v>3.8582122480000001</v>
      </c>
      <c r="M6589" s="14">
        <f t="shared" si="4040"/>
        <v>35.802889273388402</v>
      </c>
      <c r="N6589" s="14">
        <f t="shared" si="4041"/>
        <v>34.211530318531501</v>
      </c>
      <c r="O6589" s="14">
        <f t="shared" si="4042"/>
        <v>1.21826332312331</v>
      </c>
      <c r="P6589" s="14">
        <f t="shared" si="4043"/>
        <v>1.21835144362222</v>
      </c>
      <c r="Q6589">
        <v>15.789422162999999</v>
      </c>
      <c r="R6589">
        <v>3.344090681</v>
      </c>
      <c r="S6589">
        <v>16.02</v>
      </c>
      <c r="T6589">
        <f t="shared" si="4007"/>
        <v>-0.26423867926184125</v>
      </c>
    </row>
    <row r="6590" spans="1:20">
      <c r="A6590" s="7" t="s">
        <v>2182</v>
      </c>
      <c r="B6590" t="s">
        <v>46</v>
      </c>
      <c r="C6590" t="str">
        <f t="shared" si="4038"/>
        <v>LB Group Co Ltd</v>
      </c>
      <c r="I6590" t="str">
        <f t="shared" si="4039"/>
        <v>Materials</v>
      </c>
      <c r="J6590">
        <v>3705488347.3628101</v>
      </c>
      <c r="K6590" s="4">
        <v>50.250059538000002</v>
      </c>
      <c r="L6590" s="14">
        <v>2.2869093189999998</v>
      </c>
      <c r="M6590" s="14">
        <f t="shared" si="4040"/>
        <v>35.802889273388402</v>
      </c>
      <c r="N6590" s="14">
        <f t="shared" si="4041"/>
        <v>34.211530318531501</v>
      </c>
      <c r="O6590" s="14">
        <f t="shared" si="4042"/>
        <v>1.21826332312331</v>
      </c>
      <c r="P6590" s="14">
        <f t="shared" si="4043"/>
        <v>1.21835144362222</v>
      </c>
      <c r="R6590">
        <v>9.1735032689999993</v>
      </c>
      <c r="S6590">
        <v>12.66</v>
      </c>
      <c r="T6590">
        <f t="shared" si="4007"/>
        <v>0.23539052492418291</v>
      </c>
    </row>
    <row r="6591" spans="1:20">
      <c r="A6591" s="7" t="s">
        <v>2182</v>
      </c>
      <c r="B6591" t="s">
        <v>47</v>
      </c>
      <c r="C6591" t="str">
        <f t="shared" si="4038"/>
        <v>LB Group Co Ltd</v>
      </c>
      <c r="I6591" t="str">
        <f t="shared" si="4039"/>
        <v>Materials</v>
      </c>
      <c r="J6591">
        <v>1226778212.28878</v>
      </c>
      <c r="K6591" s="4">
        <v>78.873502728000005</v>
      </c>
      <c r="L6591" s="14">
        <v>1.565236128</v>
      </c>
      <c r="M6591" s="14">
        <f t="shared" si="4040"/>
        <v>35.802889273388402</v>
      </c>
      <c r="N6591" s="14">
        <f t="shared" si="4041"/>
        <v>34.211530318531501</v>
      </c>
      <c r="O6591" s="14">
        <f t="shared" si="4042"/>
        <v>1.21826332312331</v>
      </c>
      <c r="P6591" s="14">
        <f t="shared" si="4043"/>
        <v>1.21835144362222</v>
      </c>
      <c r="R6591">
        <v>3.3252808649999999</v>
      </c>
      <c r="S6591">
        <v>11.13141744</v>
      </c>
      <c r="T6591">
        <f t="shared" si="4007"/>
        <v>0.12867590643756385</v>
      </c>
    </row>
    <row r="6592" spans="1:20">
      <c r="A6592" s="7" t="s">
        <v>2182</v>
      </c>
      <c r="B6592" t="s">
        <v>48</v>
      </c>
      <c r="C6592" t="str">
        <f t="shared" si="4038"/>
        <v>LB Group Co Ltd</v>
      </c>
      <c r="I6592" t="str">
        <f t="shared" si="4039"/>
        <v>Materials</v>
      </c>
      <c r="J6592">
        <v>647290723.011958</v>
      </c>
      <c r="K6592" s="4">
        <v>101.850629975</v>
      </c>
      <c r="L6592" s="14">
        <v>0.70917814800000001</v>
      </c>
      <c r="M6592" s="14">
        <f t="shared" si="4040"/>
        <v>35.802889273388402</v>
      </c>
      <c r="N6592" s="14">
        <f t="shared" si="4041"/>
        <v>34.211530318531501</v>
      </c>
      <c r="O6592" s="14">
        <f t="shared" si="4042"/>
        <v>1.21826332312331</v>
      </c>
      <c r="P6592" s="14">
        <f t="shared" si="4043"/>
        <v>1.21835144362222</v>
      </c>
      <c r="R6592">
        <v>1.986513897</v>
      </c>
      <c r="S6592">
        <v>6.0142797000000003</v>
      </c>
      <c r="T6592">
        <f t="shared" si="4007"/>
        <v>0.61563491864594388</v>
      </c>
    </row>
    <row r="6593" spans="1:20">
      <c r="A6593" s="7" t="s">
        <v>2182</v>
      </c>
      <c r="B6593" t="s">
        <v>60</v>
      </c>
      <c r="C6593" t="str">
        <f t="shared" si="4038"/>
        <v>LB Group Co Ltd</v>
      </c>
      <c r="I6593" t="str">
        <f t="shared" si="4039"/>
        <v>Materials</v>
      </c>
      <c r="J6593">
        <v>551415902.67109299</v>
      </c>
      <c r="K6593" s="4">
        <v>315.989531726</v>
      </c>
      <c r="L6593" s="14">
        <v>6.3381071740000001</v>
      </c>
      <c r="M6593" s="14">
        <f t="shared" si="4040"/>
        <v>35.802889273388402</v>
      </c>
      <c r="N6593" s="14">
        <f t="shared" si="4041"/>
        <v>34.211530318531501</v>
      </c>
      <c r="O6593" s="14">
        <f t="shared" si="4042"/>
        <v>1.21826332312331</v>
      </c>
      <c r="P6593" s="14">
        <f t="shared" si="4043"/>
        <v>1.21835144362222</v>
      </c>
      <c r="R6593">
        <v>2.087843227</v>
      </c>
      <c r="S6593">
        <v>4.9799950199999996</v>
      </c>
      <c r="T6593">
        <f t="shared" si="4007"/>
        <v>0.18870770059646103</v>
      </c>
    </row>
    <row r="6594" spans="1:20">
      <c r="A6594" s="7" t="s">
        <v>2184</v>
      </c>
      <c r="B6594" t="s">
        <v>40</v>
      </c>
      <c r="C6594" t="s">
        <v>2185</v>
      </c>
      <c r="D6594">
        <v>53.2110512897966</v>
      </c>
      <c r="E6594">
        <v>53.2110512897966</v>
      </c>
      <c r="F6594">
        <v>36.103189691592704</v>
      </c>
      <c r="G6594">
        <v>54.7929333912044</v>
      </c>
      <c r="H6594">
        <v>71.666462008018001</v>
      </c>
      <c r="I6594" t="s">
        <v>51</v>
      </c>
      <c r="J6594">
        <v>4589671007.0376997</v>
      </c>
      <c r="K6594" s="4">
        <v>30.084156119541401</v>
      </c>
      <c r="L6594" s="14">
        <v>3.6458722558000001</v>
      </c>
      <c r="M6594" s="14">
        <v>33.425891824842601</v>
      </c>
      <c r="N6594" s="14">
        <v>30.0756982168019</v>
      </c>
      <c r="O6594" s="14">
        <v>1.9935567485332799</v>
      </c>
      <c r="P6594" s="14">
        <v>1.2072179637213201</v>
      </c>
      <c r="Q6594">
        <v>11.4491114455331</v>
      </c>
      <c r="R6594">
        <v>0.95604403032961205</v>
      </c>
      <c r="S6594">
        <v>4.54</v>
      </c>
      <c r="T6594">
        <f t="shared" si="4007"/>
        <v>9.2501878982804805E-2</v>
      </c>
    </row>
    <row r="6595" spans="1:20">
      <c r="A6595" s="7" t="s">
        <v>2184</v>
      </c>
      <c r="B6595" t="s">
        <v>41</v>
      </c>
      <c r="C6595" t="str">
        <f t="shared" ref="C6595:C6603" si="4044">C6594</f>
        <v>Lingyi iTech Guangdong Co</v>
      </c>
      <c r="D6595">
        <v>34.980985095735598</v>
      </c>
      <c r="E6595">
        <v>34.980985095735598</v>
      </c>
      <c r="F6595">
        <v>31.752781630978401</v>
      </c>
      <c r="G6595">
        <v>41.384668375712799</v>
      </c>
      <c r="H6595">
        <v>30.4588889530296</v>
      </c>
      <c r="I6595" t="str">
        <f t="shared" ref="I6595:I6603" si="4045">I6594</f>
        <v>Information Technology</v>
      </c>
      <c r="J6595">
        <v>8193101346.3390102</v>
      </c>
      <c r="K6595" s="4">
        <v>25.220162423000001</v>
      </c>
      <c r="L6595" s="14">
        <v>7.9990246633000002</v>
      </c>
      <c r="M6595" s="14">
        <f t="shared" ref="M6595:M6603" si="4046">M6594</f>
        <v>33.425891824842601</v>
      </c>
      <c r="N6595" s="14">
        <f t="shared" ref="N6595:N6603" si="4047">N6594</f>
        <v>30.0756982168019</v>
      </c>
      <c r="O6595" s="14">
        <f t="shared" ref="O6595:O6603" si="4048">O6594</f>
        <v>1.9935567485332799</v>
      </c>
      <c r="P6595" s="14">
        <f t="shared" ref="P6595:P6603" si="4049">P6594</f>
        <v>1.2072179637213201</v>
      </c>
      <c r="Q6595">
        <v>27.540270894363399</v>
      </c>
      <c r="R6595">
        <v>1.7193598253795299</v>
      </c>
      <c r="S6595">
        <v>7.36</v>
      </c>
      <c r="T6595">
        <f t="shared" si="4007"/>
        <v>-0.48313292068752822</v>
      </c>
    </row>
    <row r="6596" spans="1:20">
      <c r="A6596" s="7" t="s">
        <v>2184</v>
      </c>
      <c r="B6596" t="s">
        <v>42</v>
      </c>
      <c r="C6596" t="str">
        <f t="shared" si="4044"/>
        <v>Lingyi iTech Guangdong Co</v>
      </c>
      <c r="D6596">
        <v>5.1787043931496601</v>
      </c>
      <c r="E6596">
        <v>5.1787043931496601</v>
      </c>
      <c r="F6596">
        <v>0</v>
      </c>
      <c r="G6596">
        <v>1.86440677966102</v>
      </c>
      <c r="H6596">
        <v>15.7385620915032</v>
      </c>
      <c r="I6596" t="str">
        <f t="shared" si="4045"/>
        <v>Information Technology</v>
      </c>
      <c r="J6596">
        <v>12943133829.932501</v>
      </c>
      <c r="K6596" s="4">
        <v>68.620156812999994</v>
      </c>
      <c r="L6596" s="14">
        <v>7.6515370356999997</v>
      </c>
      <c r="M6596" s="14">
        <f t="shared" si="4046"/>
        <v>33.425891824842601</v>
      </c>
      <c r="N6596" s="14">
        <f t="shared" si="4047"/>
        <v>30.0756982168019</v>
      </c>
      <c r="O6596" s="14">
        <f t="shared" si="4048"/>
        <v>1.9935567485332799</v>
      </c>
      <c r="P6596" s="14">
        <f t="shared" si="4049"/>
        <v>1.2072179637213201</v>
      </c>
      <c r="Q6596">
        <v>38.779464771999997</v>
      </c>
      <c r="R6596">
        <v>3.110042049</v>
      </c>
      <c r="S6596">
        <v>11.99</v>
      </c>
      <c r="T6596">
        <f t="shared" si="4007"/>
        <v>-0.48801303629863801</v>
      </c>
    </row>
    <row r="6597" spans="1:20">
      <c r="A6597" s="7" t="s">
        <v>2184</v>
      </c>
      <c r="B6597" t="s">
        <v>43</v>
      </c>
      <c r="C6597" t="str">
        <f t="shared" si="4044"/>
        <v>Lingyi iTech Guangdong Co</v>
      </c>
      <c r="I6597" t="str">
        <f t="shared" si="4045"/>
        <v>Information Technology</v>
      </c>
      <c r="J6597">
        <v>10640034218.7365</v>
      </c>
      <c r="K6597" s="4">
        <v>43.057264177</v>
      </c>
      <c r="L6597" s="14">
        <v>-4.6925709490000003</v>
      </c>
      <c r="M6597" s="14">
        <f t="shared" si="4046"/>
        <v>33.425891824842601</v>
      </c>
      <c r="N6597" s="14">
        <f t="shared" si="4047"/>
        <v>30.0756982168019</v>
      </c>
      <c r="O6597" s="14">
        <f t="shared" si="4048"/>
        <v>1.9935567485332799</v>
      </c>
      <c r="P6597" s="14">
        <f t="shared" si="4049"/>
        <v>1.2072179637213201</v>
      </c>
      <c r="Q6597">
        <v>40.065066743999999</v>
      </c>
      <c r="R6597">
        <v>3.267193754</v>
      </c>
      <c r="S6597">
        <v>10.85</v>
      </c>
      <c r="T6597">
        <f t="shared" si="4007"/>
        <v>9.9907889052954391E-2</v>
      </c>
    </row>
    <row r="6598" spans="1:20">
      <c r="A6598" s="7" t="s">
        <v>2184</v>
      </c>
      <c r="B6598" t="s">
        <v>44</v>
      </c>
      <c r="C6598" t="str">
        <f t="shared" si="4044"/>
        <v>Lingyi iTech Guangdong Co</v>
      </c>
      <c r="I6598" t="str">
        <f t="shared" si="4045"/>
        <v>Information Technology</v>
      </c>
      <c r="J6598">
        <v>2481731865.3188801</v>
      </c>
      <c r="K6598" s="4">
        <v>11.529238147999999</v>
      </c>
      <c r="L6598" s="14">
        <v>15.047272071</v>
      </c>
      <c r="M6598" s="14">
        <f t="shared" si="4046"/>
        <v>33.425891824842601</v>
      </c>
      <c r="N6598" s="14">
        <f t="shared" si="4047"/>
        <v>30.0756982168019</v>
      </c>
      <c r="O6598" s="14">
        <f t="shared" si="4048"/>
        <v>1.9935567485332799</v>
      </c>
      <c r="P6598" s="14">
        <f t="shared" si="4049"/>
        <v>1.2072179637213201</v>
      </c>
      <c r="Q6598">
        <v>8.1494918050000003</v>
      </c>
      <c r="R6598">
        <v>0.84884055300000005</v>
      </c>
      <c r="S6598">
        <v>2.5</v>
      </c>
      <c r="T6598">
        <f t="shared" ref="T6598:T6661" si="4050">LN(S6597/S6598)</f>
        <v>1.4678743481123135</v>
      </c>
    </row>
    <row r="6599" spans="1:20">
      <c r="A6599" s="7" t="s">
        <v>2184</v>
      </c>
      <c r="B6599" t="s">
        <v>45</v>
      </c>
      <c r="C6599" t="str">
        <f t="shared" si="4044"/>
        <v>Lingyi iTech Guangdong Co</v>
      </c>
      <c r="I6599" t="str">
        <f t="shared" si="4045"/>
        <v>Information Technology</v>
      </c>
      <c r="J6599">
        <v>3028837740.0949798</v>
      </c>
      <c r="K6599" s="4">
        <v>11.73534484</v>
      </c>
      <c r="L6599" s="14">
        <v>2.6641510479999999</v>
      </c>
      <c r="M6599" s="14">
        <f t="shared" si="4046"/>
        <v>33.425891824842601</v>
      </c>
      <c r="N6599" s="14">
        <f t="shared" si="4047"/>
        <v>30.0756982168019</v>
      </c>
      <c r="O6599" s="14">
        <f t="shared" si="4048"/>
        <v>1.9935567485332799</v>
      </c>
      <c r="P6599" s="14">
        <f t="shared" si="4049"/>
        <v>1.2072179637213201</v>
      </c>
      <c r="Q6599">
        <v>171.69604590700001</v>
      </c>
      <c r="R6599">
        <v>2.0876317379999998</v>
      </c>
      <c r="S6599">
        <v>8.3699999999999992</v>
      </c>
      <c r="T6599">
        <f t="shared" si="4050"/>
        <v>-1.2083631526272287</v>
      </c>
    </row>
    <row r="6600" spans="1:20">
      <c r="A6600" s="7" t="s">
        <v>2184</v>
      </c>
      <c r="B6600" t="s">
        <v>46</v>
      </c>
      <c r="C6600" t="str">
        <f t="shared" si="4044"/>
        <v>Lingyi iTech Guangdong Co</v>
      </c>
      <c r="I6600" t="str">
        <f t="shared" si="4045"/>
        <v>Information Technology</v>
      </c>
      <c r="J6600">
        <v>1736230696.0795</v>
      </c>
      <c r="K6600" s="4">
        <v>48.817696415</v>
      </c>
      <c r="L6600" s="14">
        <v>1.3491750899999999</v>
      </c>
      <c r="M6600" s="14">
        <f t="shared" si="4046"/>
        <v>33.425891824842601</v>
      </c>
      <c r="N6600" s="14">
        <f t="shared" si="4047"/>
        <v>30.0756982168019</v>
      </c>
      <c r="O6600" s="14">
        <f t="shared" si="4048"/>
        <v>1.9935567485332799</v>
      </c>
      <c r="P6600" s="14">
        <f t="shared" si="4049"/>
        <v>1.2072179637213201</v>
      </c>
      <c r="Q6600">
        <v>53.050595688000001</v>
      </c>
      <c r="R6600">
        <v>1.174736741</v>
      </c>
      <c r="S6600">
        <v>5.12</v>
      </c>
      <c r="T6600">
        <f t="shared" si="4050"/>
        <v>0.49149944544996738</v>
      </c>
    </row>
    <row r="6601" spans="1:20">
      <c r="A6601" s="7" t="s">
        <v>2184</v>
      </c>
      <c r="B6601" t="s">
        <v>47</v>
      </c>
      <c r="C6601" t="str">
        <f t="shared" si="4044"/>
        <v>Lingyi iTech Guangdong Co</v>
      </c>
      <c r="I6601" t="str">
        <f t="shared" si="4045"/>
        <v>Information Technology</v>
      </c>
      <c r="J6601">
        <v>1575065070.1868401</v>
      </c>
      <c r="K6601" s="4">
        <v>207.64832022900001</v>
      </c>
      <c r="L6601" s="14">
        <v>-0.141582401</v>
      </c>
      <c r="M6601" s="14">
        <f t="shared" si="4046"/>
        <v>33.425891824842601</v>
      </c>
      <c r="N6601" s="14">
        <f t="shared" si="4047"/>
        <v>30.0756982168019</v>
      </c>
      <c r="O6601" s="14">
        <f t="shared" si="4048"/>
        <v>1.9935567485332799</v>
      </c>
      <c r="P6601" s="14">
        <f t="shared" si="4049"/>
        <v>1.2072179637213201</v>
      </c>
      <c r="Q6601">
        <v>26.109552024999999</v>
      </c>
      <c r="R6601">
        <v>2.8684576229999998</v>
      </c>
      <c r="S6601">
        <v>5.81</v>
      </c>
      <c r="T6601">
        <f t="shared" si="4050"/>
        <v>-0.12642613181240342</v>
      </c>
    </row>
    <row r="6602" spans="1:20">
      <c r="A6602" s="7" t="s">
        <v>2184</v>
      </c>
      <c r="B6602" t="s">
        <v>48</v>
      </c>
      <c r="C6602" t="str">
        <f t="shared" si="4044"/>
        <v>Lingyi iTech Guangdong Co</v>
      </c>
      <c r="I6602" t="str">
        <f t="shared" si="4045"/>
        <v>Information Technology</v>
      </c>
      <c r="J6602">
        <v>546518067.24043405</v>
      </c>
      <c r="L6602" s="14">
        <v>0.61929056900000001</v>
      </c>
      <c r="M6602" s="14">
        <f t="shared" si="4046"/>
        <v>33.425891824842601</v>
      </c>
      <c r="N6602" s="14">
        <f t="shared" si="4047"/>
        <v>30.0756982168019</v>
      </c>
      <c r="O6602" s="14">
        <f t="shared" si="4048"/>
        <v>1.9935567485332799</v>
      </c>
      <c r="P6602" s="14">
        <f t="shared" si="4049"/>
        <v>1.2072179637213201</v>
      </c>
      <c r="R6602">
        <v>1.9390557879999999</v>
      </c>
      <c r="S6602">
        <v>2.6675</v>
      </c>
      <c r="T6602">
        <f t="shared" si="4050"/>
        <v>0.77843886667004847</v>
      </c>
    </row>
    <row r="6603" spans="1:20">
      <c r="A6603" s="7" t="s">
        <v>2184</v>
      </c>
      <c r="B6603" t="s">
        <v>60</v>
      </c>
      <c r="C6603" t="str">
        <f t="shared" si="4044"/>
        <v>Lingyi iTech Guangdong Co</v>
      </c>
      <c r="I6603" t="str">
        <f t="shared" si="4045"/>
        <v>Information Technology</v>
      </c>
      <c r="J6603">
        <v>459347176.10717398</v>
      </c>
      <c r="K6603" s="4">
        <v>358.606557377</v>
      </c>
      <c r="L6603" s="14">
        <v>3.3181062450000001</v>
      </c>
      <c r="M6603" s="14">
        <f t="shared" si="4046"/>
        <v>33.425891824842601</v>
      </c>
      <c r="N6603" s="14">
        <f t="shared" si="4047"/>
        <v>30.0756982168019</v>
      </c>
      <c r="O6603" s="14">
        <f t="shared" si="4048"/>
        <v>1.9935567485332799</v>
      </c>
      <c r="P6603" s="14">
        <f t="shared" si="4049"/>
        <v>1.2072179637213201</v>
      </c>
      <c r="R6603">
        <v>2.1643400970000002</v>
      </c>
      <c r="S6603">
        <v>2.1875</v>
      </c>
      <c r="T6603">
        <f t="shared" si="4050"/>
        <v>0.19838236494413902</v>
      </c>
    </row>
    <row r="6604" spans="1:20">
      <c r="A6604" s="7" t="s">
        <v>2186</v>
      </c>
      <c r="B6604" t="s">
        <v>40</v>
      </c>
      <c r="C6604" t="s">
        <v>2187</v>
      </c>
      <c r="D6604">
        <v>54.4062117971975</v>
      </c>
      <c r="E6604">
        <v>54.4062117971975</v>
      </c>
      <c r="F6604">
        <v>43.567269805084599</v>
      </c>
      <c r="G6604">
        <v>53.826046732555803</v>
      </c>
      <c r="H6604">
        <v>68.173603050263395</v>
      </c>
      <c r="I6604" t="s">
        <v>124</v>
      </c>
      <c r="J6604">
        <v>2659964093.3572698</v>
      </c>
      <c r="K6604" s="4">
        <v>17.0591876436951</v>
      </c>
      <c r="L6604" s="14">
        <v>14.385873028500001</v>
      </c>
      <c r="M6604" s="14">
        <v>35.712535935081199</v>
      </c>
      <c r="N6604" s="14">
        <v>26.9224318858233</v>
      </c>
      <c r="O6604" s="14">
        <v>0.70729650065704897</v>
      </c>
      <c r="P6604" s="14">
        <v>0.989935218462208</v>
      </c>
      <c r="Q6604">
        <v>51.401945030726701</v>
      </c>
      <c r="R6604">
        <v>2.9443809538012098</v>
      </c>
      <c r="S6604">
        <v>23.15</v>
      </c>
      <c r="T6604">
        <f t="shared" si="4050"/>
        <v>-2.3592354412826104</v>
      </c>
    </row>
    <row r="6605" spans="1:20">
      <c r="A6605" s="7" t="s">
        <v>2186</v>
      </c>
      <c r="B6605" t="s">
        <v>41</v>
      </c>
      <c r="C6605" t="str">
        <f t="shared" ref="C6605:C6613" si="4051">C6604</f>
        <v>Himile Mechanical Science and Technology Shandong Co Ltd</v>
      </c>
      <c r="D6605">
        <v>33.1533464821823</v>
      </c>
      <c r="E6605">
        <v>33.1533464821823</v>
      </c>
      <c r="F6605">
        <v>35.186924803774197</v>
      </c>
      <c r="G6605">
        <v>20.5885945922989</v>
      </c>
      <c r="H6605">
        <v>47.186838307452497</v>
      </c>
      <c r="I6605" t="str">
        <f t="shared" ref="I6605:I6613" si="4052">I6604</f>
        <v>Industrials</v>
      </c>
      <c r="J6605">
        <v>3496166622.0619898</v>
      </c>
      <c r="K6605" s="4">
        <v>21.165312065999998</v>
      </c>
      <c r="L6605" s="14">
        <v>14.6315721091</v>
      </c>
      <c r="M6605" s="14">
        <f t="shared" ref="M6605:M6613" si="4053">M6604</f>
        <v>35.712535935081199</v>
      </c>
      <c r="N6605" s="14">
        <f t="shared" ref="N6605:N6613" si="4054">N6604</f>
        <v>26.9224318858233</v>
      </c>
      <c r="O6605" s="14">
        <f t="shared" ref="O6605:O6613" si="4055">O6604</f>
        <v>0.70729650065704897</v>
      </c>
      <c r="P6605" s="14">
        <f t="shared" ref="P6605:P6613" si="4056">P6604</f>
        <v>0.989935218462208</v>
      </c>
      <c r="Q6605">
        <v>367.73794961917298</v>
      </c>
      <c r="R6605">
        <v>3.7129506669999999</v>
      </c>
      <c r="S6605">
        <v>27.76</v>
      </c>
      <c r="T6605">
        <f t="shared" si="4050"/>
        <v>-0.1816013551063608</v>
      </c>
    </row>
    <row r="6606" spans="1:20">
      <c r="A6606" s="7" t="s">
        <v>2186</v>
      </c>
      <c r="B6606" t="s">
        <v>42</v>
      </c>
      <c r="C6606" t="str">
        <f t="shared" si="4051"/>
        <v>Himile Mechanical Science and Technology Shandong Co Ltd</v>
      </c>
      <c r="I6606" t="str">
        <f t="shared" si="4052"/>
        <v>Industrials</v>
      </c>
      <c r="J6606">
        <v>3635249042.1455898</v>
      </c>
      <c r="K6606" s="4">
        <v>23.416891753000002</v>
      </c>
      <c r="L6606" s="14">
        <v>13.961645225</v>
      </c>
      <c r="M6606" s="14">
        <f t="shared" si="4053"/>
        <v>35.712535935081199</v>
      </c>
      <c r="N6606" s="14">
        <f t="shared" si="4054"/>
        <v>26.9224318858233</v>
      </c>
      <c r="O6606" s="14">
        <f t="shared" si="4055"/>
        <v>0.70729650065704897</v>
      </c>
      <c r="P6606" s="14">
        <f t="shared" si="4056"/>
        <v>0.989935218462208</v>
      </c>
      <c r="R6606">
        <v>4.6557376890000004</v>
      </c>
      <c r="S6606">
        <v>29.65</v>
      </c>
      <c r="T6606">
        <f t="shared" si="4050"/>
        <v>-6.5865989805130656E-2</v>
      </c>
    </row>
    <row r="6607" spans="1:20">
      <c r="A6607" s="7" t="s">
        <v>2186</v>
      </c>
      <c r="B6607" t="s">
        <v>43</v>
      </c>
      <c r="C6607" t="str">
        <f t="shared" si="4051"/>
        <v>Himile Mechanical Science and Technology Shandong Co Ltd</v>
      </c>
      <c r="I6607" t="str">
        <f t="shared" si="4052"/>
        <v>Industrials</v>
      </c>
      <c r="J6607">
        <v>2171852107.2136502</v>
      </c>
      <c r="K6607" s="4">
        <v>18.601629856999999</v>
      </c>
      <c r="L6607" s="14">
        <v>14.527962566999999</v>
      </c>
      <c r="M6607" s="14">
        <f t="shared" si="4053"/>
        <v>35.712535935081199</v>
      </c>
      <c r="N6607" s="14">
        <f t="shared" si="4054"/>
        <v>26.9224318858233</v>
      </c>
      <c r="O6607" s="14">
        <f t="shared" si="4055"/>
        <v>0.70729650065704897</v>
      </c>
      <c r="P6607" s="14">
        <f t="shared" si="4056"/>
        <v>0.989935218462208</v>
      </c>
      <c r="R6607">
        <v>3.5955461799999999</v>
      </c>
      <c r="S6607">
        <v>18.899999999999999</v>
      </c>
      <c r="T6607">
        <f t="shared" si="4050"/>
        <v>0.45030020337813781</v>
      </c>
    </row>
    <row r="6608" spans="1:20">
      <c r="A6608" s="7" t="s">
        <v>2186</v>
      </c>
      <c r="B6608" t="s">
        <v>44</v>
      </c>
      <c r="C6608" t="str">
        <f t="shared" si="4051"/>
        <v>Himile Mechanical Science and Technology Shandong Co Ltd</v>
      </c>
      <c r="I6608" t="str">
        <f t="shared" si="4052"/>
        <v>Industrials</v>
      </c>
      <c r="J6608">
        <v>1864557386.12361</v>
      </c>
      <c r="K6608" s="4">
        <v>17.926166600999998</v>
      </c>
      <c r="L6608" s="14">
        <v>15.851681718</v>
      </c>
      <c r="M6608" s="14">
        <f t="shared" si="4053"/>
        <v>35.712535935081199</v>
      </c>
      <c r="N6608" s="14">
        <f t="shared" si="4054"/>
        <v>26.9224318858233</v>
      </c>
      <c r="O6608" s="14">
        <f t="shared" si="4055"/>
        <v>0.70729650065704897</v>
      </c>
      <c r="P6608" s="14">
        <f t="shared" si="4056"/>
        <v>0.989935218462208</v>
      </c>
      <c r="Q6608">
        <v>49.477138740000001</v>
      </c>
      <c r="R6608">
        <v>3.737623175</v>
      </c>
      <c r="S6608">
        <v>16</v>
      </c>
      <c r="T6608">
        <f t="shared" si="4050"/>
        <v>0.16657319982581539</v>
      </c>
    </row>
    <row r="6609" spans="1:20">
      <c r="A6609" s="7" t="s">
        <v>2186</v>
      </c>
      <c r="B6609" t="s">
        <v>45</v>
      </c>
      <c r="C6609" t="str">
        <f t="shared" si="4051"/>
        <v>Himile Mechanical Science and Technology Shandong Co Ltd</v>
      </c>
      <c r="I6609" t="str">
        <f t="shared" si="4052"/>
        <v>Industrials</v>
      </c>
      <c r="J6609">
        <v>2368166238.8761601</v>
      </c>
      <c r="K6609" s="4">
        <v>22.317238501999999</v>
      </c>
      <c r="L6609" s="14">
        <v>19.229697024</v>
      </c>
      <c r="M6609" s="14">
        <f t="shared" si="4053"/>
        <v>35.712535935081199</v>
      </c>
      <c r="N6609" s="14">
        <f t="shared" si="4054"/>
        <v>26.9224318858233</v>
      </c>
      <c r="O6609" s="14">
        <f t="shared" si="4055"/>
        <v>0.70729650065704897</v>
      </c>
      <c r="P6609" s="14">
        <f t="shared" si="4056"/>
        <v>0.989935218462208</v>
      </c>
      <c r="Q6609">
        <v>40.021376943</v>
      </c>
      <c r="R6609">
        <v>5.2492193450000002</v>
      </c>
      <c r="S6609">
        <v>19.260000000000002</v>
      </c>
      <c r="T6609">
        <f t="shared" si="4050"/>
        <v>-0.18544168413019838</v>
      </c>
    </row>
    <row r="6610" spans="1:20">
      <c r="A6610" s="7" t="s">
        <v>2186</v>
      </c>
      <c r="B6610" t="s">
        <v>46</v>
      </c>
      <c r="C6610" t="str">
        <f t="shared" si="4051"/>
        <v>Himile Mechanical Science and Technology Shandong Co Ltd</v>
      </c>
      <c r="I6610" t="str">
        <f t="shared" si="4052"/>
        <v>Industrials</v>
      </c>
      <c r="J6610">
        <v>2425464496.6152902</v>
      </c>
      <c r="K6610" s="4">
        <v>23.988603989000001</v>
      </c>
      <c r="L6610" s="14">
        <v>19.989004104999999</v>
      </c>
      <c r="M6610" s="14">
        <f t="shared" si="4053"/>
        <v>35.712535935081199</v>
      </c>
      <c r="N6610" s="14">
        <f t="shared" si="4054"/>
        <v>26.9224318858233</v>
      </c>
      <c r="O6610" s="14">
        <f t="shared" si="4055"/>
        <v>0.70729650065704897</v>
      </c>
      <c r="P6610" s="14">
        <f t="shared" si="4056"/>
        <v>0.989935218462208</v>
      </c>
      <c r="Q6610">
        <v>23.775399617000001</v>
      </c>
      <c r="R6610">
        <v>6.7153791390000004</v>
      </c>
      <c r="S6610">
        <v>21.05</v>
      </c>
      <c r="T6610">
        <f t="shared" si="4050"/>
        <v>-8.8870153758410925E-2</v>
      </c>
    </row>
    <row r="6611" spans="1:20">
      <c r="A6611" s="7" t="s">
        <v>2186</v>
      </c>
      <c r="B6611" t="s">
        <v>47</v>
      </c>
      <c r="C6611" t="str">
        <f t="shared" si="4051"/>
        <v>Himile Mechanical Science and Technology Shandong Co Ltd</v>
      </c>
      <c r="I6611" t="str">
        <f t="shared" si="4052"/>
        <v>Industrials</v>
      </c>
      <c r="J6611">
        <v>2796013616.5493398</v>
      </c>
      <c r="K6611" s="4">
        <v>28.871357678999999</v>
      </c>
      <c r="L6611" s="14">
        <v>18.422496985999999</v>
      </c>
      <c r="M6611" s="14">
        <f t="shared" si="4053"/>
        <v>35.712535935081199</v>
      </c>
      <c r="N6611" s="14">
        <f t="shared" si="4054"/>
        <v>26.9224318858233</v>
      </c>
      <c r="O6611" s="14">
        <f t="shared" si="4055"/>
        <v>0.70729650065704897</v>
      </c>
      <c r="P6611" s="14">
        <f t="shared" si="4056"/>
        <v>0.989935218462208</v>
      </c>
      <c r="Q6611">
        <v>33.360969959000002</v>
      </c>
      <c r="R6611">
        <v>8.2612885360000003</v>
      </c>
      <c r="S6611">
        <v>22.69</v>
      </c>
      <c r="T6611">
        <f t="shared" si="4050"/>
        <v>-7.5023738663359929E-2</v>
      </c>
    </row>
    <row r="6612" spans="1:20">
      <c r="A6612" s="7" t="s">
        <v>2186</v>
      </c>
      <c r="B6612" t="s">
        <v>48</v>
      </c>
      <c r="C6612" t="str">
        <f t="shared" si="4051"/>
        <v>Himile Mechanical Science and Technology Shandong Co Ltd</v>
      </c>
      <c r="I6612" t="str">
        <f t="shared" si="4052"/>
        <v>Industrials</v>
      </c>
      <c r="J6612">
        <v>1598813783.3220501</v>
      </c>
      <c r="K6612" s="4">
        <v>21.502393007999999</v>
      </c>
      <c r="L6612" s="14">
        <v>14.185505368999999</v>
      </c>
      <c r="M6612" s="14">
        <f t="shared" si="4053"/>
        <v>35.712535935081199</v>
      </c>
      <c r="N6612" s="14">
        <f t="shared" si="4054"/>
        <v>26.9224318858233</v>
      </c>
      <c r="O6612" s="14">
        <f t="shared" si="4055"/>
        <v>0.70729650065704897</v>
      </c>
      <c r="P6612" s="14">
        <f t="shared" si="4056"/>
        <v>0.989935218462208</v>
      </c>
      <c r="Q6612">
        <v>43.379368229999997</v>
      </c>
      <c r="R6612">
        <v>6.002310091</v>
      </c>
      <c r="S6612">
        <v>12.4</v>
      </c>
      <c r="T6612">
        <f t="shared" si="4050"/>
        <v>0.60422782618075921</v>
      </c>
    </row>
    <row r="6613" spans="1:20">
      <c r="A6613" s="7" t="s">
        <v>2186</v>
      </c>
      <c r="B6613" t="s">
        <v>60</v>
      </c>
      <c r="C6613" t="str">
        <f t="shared" si="4051"/>
        <v>Himile Mechanical Science and Technology Shandong Co Ltd</v>
      </c>
      <c r="I6613" t="str">
        <f t="shared" si="4052"/>
        <v>Industrials</v>
      </c>
      <c r="J6613">
        <v>1306308538.57971</v>
      </c>
      <c r="K6613" s="4">
        <v>26.422709898000001</v>
      </c>
      <c r="L6613" s="14">
        <v>9.3472815649999994</v>
      </c>
      <c r="M6613" s="14">
        <f t="shared" si="4053"/>
        <v>35.712535935081199</v>
      </c>
      <c r="N6613" s="14">
        <f t="shared" si="4054"/>
        <v>26.9224318858233</v>
      </c>
      <c r="O6613" s="14">
        <f t="shared" si="4055"/>
        <v>0.70729650065704897</v>
      </c>
      <c r="P6613" s="14">
        <f t="shared" si="4056"/>
        <v>0.989935218462208</v>
      </c>
      <c r="Q6613">
        <v>49.007508100999999</v>
      </c>
      <c r="R6613">
        <v>7.7278057310000001</v>
      </c>
      <c r="S6613">
        <v>9.8849999999999998</v>
      </c>
      <c r="T6613">
        <f t="shared" si="4050"/>
        <v>0.22667801598841095</v>
      </c>
    </row>
    <row r="6614" spans="1:20">
      <c r="A6614" s="7" t="s">
        <v>2188</v>
      </c>
      <c r="B6614" t="s">
        <v>40</v>
      </c>
      <c r="C6614" t="s">
        <v>2189</v>
      </c>
      <c r="D6614">
        <v>51.491527547112298</v>
      </c>
      <c r="E6614">
        <v>51.491527547112298</v>
      </c>
      <c r="F6614">
        <v>71.399027802585195</v>
      </c>
      <c r="G6614">
        <v>30.646450115373302</v>
      </c>
      <c r="H6614">
        <v>59.173464809138402</v>
      </c>
      <c r="I6614" t="s">
        <v>77</v>
      </c>
      <c r="J6614">
        <v>93998141484.488998</v>
      </c>
      <c r="K6614" s="4">
        <v>75.509454476000201</v>
      </c>
      <c r="L6614" s="14">
        <v>1.5971361593</v>
      </c>
      <c r="M6614" s="14">
        <v>36.971394225027503</v>
      </c>
      <c r="N6614" s="14">
        <v>34.010616970922001</v>
      </c>
      <c r="O6614" s="14">
        <v>0.96768096772788403</v>
      </c>
      <c r="P6614" s="14">
        <v>1.3459567292349901</v>
      </c>
      <c r="Q6614">
        <v>6.0023923305583002</v>
      </c>
      <c r="R6614">
        <v>2.2090746924503901</v>
      </c>
      <c r="S6614">
        <v>256.97000000000003</v>
      </c>
      <c r="T6614">
        <f t="shared" si="4050"/>
        <v>-3.2579408899414761</v>
      </c>
    </row>
    <row r="6615" spans="1:20">
      <c r="A6615" s="7" t="s">
        <v>2188</v>
      </c>
      <c r="B6615" t="s">
        <v>41</v>
      </c>
      <c r="C6615" t="str">
        <f t="shared" ref="C6615:C6623" si="4057">C6614</f>
        <v>BYD Co Ltd</v>
      </c>
      <c r="D6615">
        <v>51.812268541252898</v>
      </c>
      <c r="E6615">
        <v>51.812268541252898</v>
      </c>
      <c r="F6615">
        <v>66.615974641889196</v>
      </c>
      <c r="G6615">
        <v>28.253444284584099</v>
      </c>
      <c r="H6615">
        <v>71.267963593680804</v>
      </c>
      <c r="I6615" t="str">
        <f t="shared" ref="I6615:I6623" si="4058">I6614</f>
        <v>Consumer Discretionary</v>
      </c>
      <c r="J6615">
        <v>114081444557.349</v>
      </c>
      <c r="K6615" s="4">
        <v>237.93339071899999</v>
      </c>
      <c r="L6615" s="14">
        <v>3.0323095171999999</v>
      </c>
      <c r="M6615" s="14">
        <f t="shared" ref="M6615:M6623" si="4059">M6614</f>
        <v>36.971394225027503</v>
      </c>
      <c r="N6615" s="14">
        <f t="shared" ref="N6615:N6623" si="4060">N6614</f>
        <v>34.010616970922001</v>
      </c>
      <c r="O6615" s="14">
        <f t="shared" ref="O6615:O6623" si="4061">O6614</f>
        <v>0.96768096772788403</v>
      </c>
      <c r="P6615" s="14">
        <f t="shared" ref="P6615:P6623" si="4062">P6614</f>
        <v>1.3459567292349901</v>
      </c>
      <c r="Q6615">
        <v>16.05944448</v>
      </c>
      <c r="R6615">
        <v>3.96679307</v>
      </c>
      <c r="S6615">
        <v>268.12</v>
      </c>
      <c r="T6615">
        <f t="shared" si="4050"/>
        <v>-4.2475294925700638E-2</v>
      </c>
    </row>
    <row r="6616" spans="1:20">
      <c r="A6616" s="7" t="s">
        <v>2188</v>
      </c>
      <c r="B6616" t="s">
        <v>42</v>
      </c>
      <c r="C6616" t="str">
        <f t="shared" si="4057"/>
        <v>BYD Co Ltd</v>
      </c>
      <c r="D6616">
        <v>56.184664335746099</v>
      </c>
      <c r="E6616">
        <v>56.184664335746099</v>
      </c>
      <c r="F6616">
        <v>67.632012518681194</v>
      </c>
      <c r="G6616">
        <v>30.404712411770699</v>
      </c>
      <c r="H6616">
        <v>84.127517105528696</v>
      </c>
      <c r="I6616" t="str">
        <f t="shared" si="4058"/>
        <v>Consumer Discretionary</v>
      </c>
      <c r="J6616">
        <v>77974956981.810699</v>
      </c>
      <c r="K6616" s="4">
        <v>166.06837606799999</v>
      </c>
      <c r="L6616" s="14">
        <v>1.086001129</v>
      </c>
      <c r="M6616" s="14">
        <f t="shared" si="4059"/>
        <v>36.971394225027503</v>
      </c>
      <c r="N6616" s="14">
        <f t="shared" si="4060"/>
        <v>34.010616970922001</v>
      </c>
      <c r="O6616" s="14">
        <f t="shared" si="4061"/>
        <v>0.96768096772788403</v>
      </c>
      <c r="P6616" s="14">
        <f t="shared" si="4062"/>
        <v>1.3459567292349901</v>
      </c>
      <c r="Q6616">
        <v>13.395345398</v>
      </c>
      <c r="R6616">
        <v>3.8151763509999999</v>
      </c>
      <c r="S6616">
        <v>194.3</v>
      </c>
      <c r="T6616">
        <f t="shared" si="4050"/>
        <v>0.32203128510636242</v>
      </c>
    </row>
    <row r="6617" spans="1:20">
      <c r="A6617" s="7" t="s">
        <v>2188</v>
      </c>
      <c r="B6617" t="s">
        <v>43</v>
      </c>
      <c r="C6617" t="str">
        <f t="shared" si="4057"/>
        <v>BYD Co Ltd</v>
      </c>
      <c r="D6617">
        <v>54.422637749114799</v>
      </c>
      <c r="E6617">
        <v>54.422637749114799</v>
      </c>
      <c r="F6617">
        <v>66.334717248529202</v>
      </c>
      <c r="G6617">
        <v>26.8640502292291</v>
      </c>
      <c r="H6617">
        <v>84.748428497739994</v>
      </c>
      <c r="I6617" t="str">
        <f t="shared" si="4058"/>
        <v>Consumer Discretionary</v>
      </c>
      <c r="J6617">
        <v>16978508832.857401</v>
      </c>
      <c r="K6617" s="4">
        <v>48.132067851000002</v>
      </c>
      <c r="L6617" s="14">
        <v>1.908491782</v>
      </c>
      <c r="M6617" s="14">
        <f t="shared" si="4059"/>
        <v>36.971394225027503</v>
      </c>
      <c r="N6617" s="14">
        <f t="shared" si="4060"/>
        <v>34.010616970922001</v>
      </c>
      <c r="O6617" s="14">
        <f t="shared" si="4061"/>
        <v>0.96768096772788403</v>
      </c>
      <c r="P6617" s="14">
        <f t="shared" si="4062"/>
        <v>1.3459567292349901</v>
      </c>
      <c r="Q6617">
        <v>13.400058555999999</v>
      </c>
      <c r="R6617">
        <v>0.96408612800000004</v>
      </c>
      <c r="S6617">
        <v>47.67</v>
      </c>
      <c r="T6617">
        <f t="shared" si="4050"/>
        <v>1.40510108716666</v>
      </c>
    </row>
    <row r="6618" spans="1:20">
      <c r="A6618" s="7" t="s">
        <v>2188</v>
      </c>
      <c r="B6618" t="s">
        <v>44</v>
      </c>
      <c r="C6618" t="str">
        <f t="shared" si="4057"/>
        <v>BYD Co Ltd</v>
      </c>
      <c r="D6618">
        <v>55.452117169096603</v>
      </c>
      <c r="E6618">
        <v>55.452117169096603</v>
      </c>
      <c r="F6618">
        <v>64.028519064364403</v>
      </c>
      <c r="G6618">
        <v>30.847791885483801</v>
      </c>
      <c r="H6618">
        <v>85.409198193883796</v>
      </c>
      <c r="I6618" t="str">
        <f t="shared" si="4058"/>
        <v>Consumer Discretionary</v>
      </c>
      <c r="J6618">
        <v>19285196201.048801</v>
      </c>
      <c r="K6618" s="4">
        <v>51.627793975000003</v>
      </c>
      <c r="L6618" s="14">
        <v>3.0429389090000001</v>
      </c>
      <c r="M6618" s="14">
        <f t="shared" si="4059"/>
        <v>36.971394225027503</v>
      </c>
      <c r="N6618" s="14">
        <f t="shared" si="4060"/>
        <v>34.010616970922001</v>
      </c>
      <c r="O6618" s="14">
        <f t="shared" si="4061"/>
        <v>0.96768096772788403</v>
      </c>
      <c r="P6618" s="14">
        <f t="shared" si="4062"/>
        <v>1.3459567292349901</v>
      </c>
      <c r="Q6618">
        <v>11.291404689</v>
      </c>
      <c r="R6618">
        <v>1.1502288519999999</v>
      </c>
      <c r="S6618">
        <v>51</v>
      </c>
      <c r="T6618">
        <f t="shared" si="4050"/>
        <v>-6.7523363507591486E-2</v>
      </c>
    </row>
    <row r="6619" spans="1:20">
      <c r="A6619" s="7" t="s">
        <v>2188</v>
      </c>
      <c r="B6619" t="s">
        <v>45</v>
      </c>
      <c r="C6619" t="str">
        <f t="shared" si="4057"/>
        <v>BYD Co Ltd</v>
      </c>
      <c r="D6619">
        <v>53.367987047117502</v>
      </c>
      <c r="E6619">
        <v>53.367987047117502</v>
      </c>
      <c r="F6619">
        <v>57.466285235016301</v>
      </c>
      <c r="G6619">
        <v>32.789577831281903</v>
      </c>
      <c r="H6619">
        <v>82.727989746623294</v>
      </c>
      <c r="I6619" t="str">
        <f t="shared" si="4058"/>
        <v>Consumer Discretionary</v>
      </c>
      <c r="J6619">
        <v>26103575685.739498</v>
      </c>
      <c r="K6619" s="4">
        <v>44.373652759999999</v>
      </c>
      <c r="L6619" s="14">
        <v>4.2063900199999997</v>
      </c>
      <c r="M6619" s="14">
        <f t="shared" si="4059"/>
        <v>36.971394225027503</v>
      </c>
      <c r="N6619" s="14">
        <f t="shared" si="4060"/>
        <v>34.010616970922001</v>
      </c>
      <c r="O6619" s="14">
        <f t="shared" si="4061"/>
        <v>0.96768096772788403</v>
      </c>
      <c r="P6619" s="14">
        <f t="shared" si="4062"/>
        <v>1.3459567292349901</v>
      </c>
      <c r="Q6619">
        <v>105.673779868</v>
      </c>
      <c r="R6619">
        <v>1.696529991</v>
      </c>
      <c r="S6619">
        <v>65.05</v>
      </c>
      <c r="T6619">
        <f t="shared" si="4050"/>
        <v>-0.2433305722341885</v>
      </c>
    </row>
    <row r="6620" spans="1:20">
      <c r="A6620" s="7" t="s">
        <v>2188</v>
      </c>
      <c r="B6620" t="s">
        <v>46</v>
      </c>
      <c r="C6620" t="str">
        <f t="shared" si="4057"/>
        <v>BYD Co Ltd</v>
      </c>
      <c r="D6620">
        <v>35.798927037041103</v>
      </c>
      <c r="E6620">
        <v>35.798927037041103</v>
      </c>
      <c r="F6620">
        <v>34.499514091350797</v>
      </c>
      <c r="G6620">
        <v>12.8286833781806</v>
      </c>
      <c r="H6620">
        <v>76.795131845841794</v>
      </c>
      <c r="I6620" t="str">
        <f t="shared" si="4058"/>
        <v>Consumer Discretionary</v>
      </c>
      <c r="J6620">
        <v>17794162823.4846</v>
      </c>
      <c r="K6620" s="4">
        <v>28.644737221</v>
      </c>
      <c r="L6620" s="14">
        <v>2.9959682500000002</v>
      </c>
      <c r="M6620" s="14">
        <f t="shared" si="4059"/>
        <v>36.971394225027503</v>
      </c>
      <c r="N6620" s="14">
        <f t="shared" si="4060"/>
        <v>34.010616970922001</v>
      </c>
      <c r="O6620" s="14">
        <f t="shared" si="4061"/>
        <v>0.96768096772788403</v>
      </c>
      <c r="P6620" s="14">
        <f t="shared" si="4062"/>
        <v>1.3459567292349901</v>
      </c>
      <c r="Q6620">
        <v>53.063908496000003</v>
      </c>
      <c r="R6620">
        <v>1.2993001639999999</v>
      </c>
      <c r="S6620">
        <v>49.68</v>
      </c>
      <c r="T6620">
        <f t="shared" si="4050"/>
        <v>0.26955376733329089</v>
      </c>
    </row>
    <row r="6621" spans="1:20">
      <c r="A6621" s="7" t="s">
        <v>2188</v>
      </c>
      <c r="B6621" t="s">
        <v>47</v>
      </c>
      <c r="C6621" t="str">
        <f t="shared" si="4057"/>
        <v>BYD Co Ltd</v>
      </c>
      <c r="D6621">
        <v>35.8274904907463</v>
      </c>
      <c r="E6621">
        <v>35.8274904907463</v>
      </c>
      <c r="F6621">
        <v>34.323274764451199</v>
      </c>
      <c r="G6621">
        <v>14.754643857139</v>
      </c>
      <c r="H6621">
        <v>73.874303154878703</v>
      </c>
      <c r="I6621" t="str">
        <f t="shared" si="4058"/>
        <v>Consumer Discretionary</v>
      </c>
      <c r="J6621">
        <v>20520114232.1688</v>
      </c>
      <c r="K6621" s="4">
        <v>79.488508726000006</v>
      </c>
      <c r="L6621" s="14">
        <v>0.86019548700000004</v>
      </c>
      <c r="M6621" s="14">
        <f t="shared" si="4059"/>
        <v>36.971394225027503</v>
      </c>
      <c r="N6621" s="14">
        <f t="shared" si="4060"/>
        <v>34.010616970922001</v>
      </c>
      <c r="O6621" s="14">
        <f t="shared" si="4061"/>
        <v>0.96768096772788403</v>
      </c>
      <c r="P6621" s="14">
        <f t="shared" si="4062"/>
        <v>1.3459567292349901</v>
      </c>
      <c r="Q6621">
        <v>1667.130878448</v>
      </c>
      <c r="R6621">
        <v>2.4057386470000002</v>
      </c>
      <c r="S6621">
        <v>64.400000000000006</v>
      </c>
      <c r="T6621">
        <f t="shared" si="4050"/>
        <v>-0.25951119548508472</v>
      </c>
    </row>
    <row r="6622" spans="1:20">
      <c r="A6622" s="7" t="s">
        <v>2188</v>
      </c>
      <c r="B6622" t="s">
        <v>48</v>
      </c>
      <c r="C6622" t="str">
        <f t="shared" si="4057"/>
        <v>BYD Co Ltd</v>
      </c>
      <c r="D6622">
        <v>33.103289850288398</v>
      </c>
      <c r="E6622">
        <v>33.103289850288398</v>
      </c>
      <c r="F6622">
        <v>32.946971892205099</v>
      </c>
      <c r="G6622">
        <v>12.004461261246799</v>
      </c>
      <c r="H6622">
        <v>69.307359307359306</v>
      </c>
      <c r="I6622" t="str">
        <f t="shared" si="4058"/>
        <v>Consumer Discretionary</v>
      </c>
      <c r="J6622">
        <v>13179566312.587099</v>
      </c>
      <c r="K6622" s="4">
        <v>190.07523292299999</v>
      </c>
      <c r="L6622" s="14">
        <v>1.057576149</v>
      </c>
      <c r="M6622" s="14">
        <f t="shared" si="4059"/>
        <v>36.971394225027503</v>
      </c>
      <c r="N6622" s="14">
        <f t="shared" si="4060"/>
        <v>34.010616970922001</v>
      </c>
      <c r="O6622" s="14">
        <f t="shared" si="4061"/>
        <v>0.96768096772788403</v>
      </c>
      <c r="P6622" s="14">
        <f t="shared" si="4062"/>
        <v>1.3459567292349901</v>
      </c>
      <c r="R6622">
        <v>1.731059267</v>
      </c>
      <c r="S6622">
        <v>38.15</v>
      </c>
      <c r="T6622">
        <f t="shared" si="4050"/>
        <v>0.52358787537984208</v>
      </c>
    </row>
    <row r="6623" spans="1:20">
      <c r="A6623" s="7" t="s">
        <v>2188</v>
      </c>
      <c r="B6623" t="s">
        <v>60</v>
      </c>
      <c r="C6623" t="str">
        <f t="shared" si="4057"/>
        <v>BYD Co Ltd</v>
      </c>
      <c r="D6623">
        <v>31.355033553261201</v>
      </c>
      <c r="E6623">
        <v>31.355033553261201</v>
      </c>
      <c r="F6623">
        <v>32.997198879551803</v>
      </c>
      <c r="G6623">
        <v>11.9697711596404</v>
      </c>
      <c r="H6623">
        <v>62.118644067796602</v>
      </c>
      <c r="I6623" t="str">
        <f t="shared" si="4058"/>
        <v>Consumer Discretionary</v>
      </c>
      <c r="J6623">
        <v>13602963299.972099</v>
      </c>
      <c r="K6623" s="4">
        <v>168.76427643700001</v>
      </c>
      <c r="L6623" s="14">
        <v>0.31695416700000001</v>
      </c>
      <c r="M6623" s="14">
        <f t="shared" si="4059"/>
        <v>36.971394225027503</v>
      </c>
      <c r="N6623" s="14">
        <f t="shared" si="4060"/>
        <v>34.010616970922001</v>
      </c>
      <c r="O6623" s="14">
        <f t="shared" si="4061"/>
        <v>0.96768096772788403</v>
      </c>
      <c r="P6623" s="14">
        <f t="shared" si="4062"/>
        <v>1.3459567292349901</v>
      </c>
      <c r="Q6623">
        <v>21.132878239</v>
      </c>
      <c r="R6623">
        <v>1.689576317</v>
      </c>
      <c r="S6623">
        <v>37.68</v>
      </c>
      <c r="T6623">
        <f t="shared" si="4050"/>
        <v>1.2396308022303728E-2</v>
      </c>
    </row>
    <row r="6624" spans="1:20">
      <c r="A6624" s="7" t="s">
        <v>2190</v>
      </c>
      <c r="B6624" t="s">
        <v>40</v>
      </c>
      <c r="C6624" t="s">
        <v>2191</v>
      </c>
      <c r="D6624">
        <v>55.931745366023698</v>
      </c>
      <c r="E6624">
        <v>55.931745366023698</v>
      </c>
      <c r="F6624">
        <v>25.2964087290223</v>
      </c>
      <c r="G6624">
        <v>62.6804498478064</v>
      </c>
      <c r="H6624">
        <v>66.618050583894899</v>
      </c>
      <c r="I6624" t="s">
        <v>51</v>
      </c>
      <c r="J6624">
        <v>1345497770.2560501</v>
      </c>
      <c r="L6624" s="14">
        <v>-4.8147889887000002</v>
      </c>
      <c r="M6624" s="14">
        <v>34.690963628771598</v>
      </c>
      <c r="N6624" s="14">
        <v>31.242086259681301</v>
      </c>
      <c r="O6624" s="14">
        <v>1.21122318295501</v>
      </c>
      <c r="P6624" s="14">
        <v>0.83352324763733998</v>
      </c>
      <c r="Q6624">
        <v>16.076768270606099</v>
      </c>
      <c r="R6624">
        <v>1.5836443457815801</v>
      </c>
      <c r="S6624">
        <v>5.1100000000000003</v>
      </c>
      <c r="T6624">
        <f t="shared" si="4050"/>
        <v>1.997930045492549</v>
      </c>
    </row>
    <row r="6625" spans="1:20">
      <c r="A6625" s="7" t="s">
        <v>2190</v>
      </c>
      <c r="B6625" t="s">
        <v>41</v>
      </c>
      <c r="C6625" t="str">
        <f t="shared" ref="C6625:C6633" si="4063">C6624</f>
        <v>Hytera Communications Corp Ltd</v>
      </c>
      <c r="D6625">
        <v>45.959875240362599</v>
      </c>
      <c r="E6625">
        <v>53.030861591836398</v>
      </c>
      <c r="F6625">
        <v>33.416044436350397</v>
      </c>
      <c r="G6625">
        <v>66.792799665199198</v>
      </c>
      <c r="H6625">
        <v>50.536896996286202</v>
      </c>
      <c r="I6625" t="str">
        <f t="shared" ref="I6625:I6633" si="4064">I6624</f>
        <v>Information Technology</v>
      </c>
      <c r="J6625">
        <v>1578180427.62551</v>
      </c>
      <c r="L6625" s="14">
        <v>0.61977929799999998</v>
      </c>
      <c r="M6625" s="14">
        <f t="shared" ref="M6625:M6633" si="4065">M6624</f>
        <v>34.690963628771598</v>
      </c>
      <c r="N6625" s="14">
        <f t="shared" ref="N6625:N6633" si="4066">N6624</f>
        <v>31.242086259681301</v>
      </c>
      <c r="O6625" s="14">
        <f t="shared" ref="O6625:O6633" si="4067">O6624</f>
        <v>1.21122318295501</v>
      </c>
      <c r="P6625" s="14">
        <f t="shared" ref="P6625:P6633" si="4068">P6624</f>
        <v>0.83352324763733998</v>
      </c>
      <c r="Q6625">
        <v>17.274823178999998</v>
      </c>
      <c r="R6625">
        <v>1.8875541979999999</v>
      </c>
      <c r="S6625">
        <v>5.52</v>
      </c>
      <c r="T6625">
        <f t="shared" si="4050"/>
        <v>-7.7178456073390758E-2</v>
      </c>
    </row>
    <row r="6626" spans="1:20">
      <c r="A6626" s="7" t="s">
        <v>2190</v>
      </c>
      <c r="B6626" t="s">
        <v>42</v>
      </c>
      <c r="C6626" t="str">
        <f t="shared" si="4063"/>
        <v>Hytera Communications Corp Ltd</v>
      </c>
      <c r="D6626">
        <v>55.257762396604903</v>
      </c>
      <c r="E6626">
        <v>55.257762396604903</v>
      </c>
      <c r="F6626">
        <v>29.625275118042101</v>
      </c>
      <c r="G6626">
        <v>67.863282477904505</v>
      </c>
      <c r="H6626">
        <v>57.317379774060797</v>
      </c>
      <c r="I6626" t="str">
        <f t="shared" si="4064"/>
        <v>Information Technology</v>
      </c>
      <c r="J6626">
        <v>1731032077.35478</v>
      </c>
      <c r="K6626" s="4">
        <v>62.980818544999998</v>
      </c>
      <c r="L6626" s="14">
        <v>0.51383699390000004</v>
      </c>
      <c r="M6626" s="14">
        <f t="shared" si="4065"/>
        <v>34.690963628771598</v>
      </c>
      <c r="N6626" s="14">
        <f t="shared" si="4066"/>
        <v>31.242086259681301</v>
      </c>
      <c r="O6626" s="14">
        <f t="shared" si="4067"/>
        <v>1.21122318295501</v>
      </c>
      <c r="P6626" s="14">
        <f t="shared" si="4068"/>
        <v>0.83352324763733998</v>
      </c>
      <c r="Q6626">
        <v>10.316059104000001</v>
      </c>
      <c r="R6626">
        <v>1.54911965</v>
      </c>
      <c r="S6626">
        <v>6.14</v>
      </c>
      <c r="T6626">
        <f t="shared" si="4050"/>
        <v>-0.10644688187004721</v>
      </c>
    </row>
    <row r="6627" spans="1:20">
      <c r="A6627" s="7" t="s">
        <v>2190</v>
      </c>
      <c r="B6627" t="s">
        <v>43</v>
      </c>
      <c r="C6627" t="str">
        <f t="shared" si="4063"/>
        <v>Hytera Communications Corp Ltd</v>
      </c>
      <c r="I6627" t="str">
        <f t="shared" si="4064"/>
        <v>Information Technology</v>
      </c>
      <c r="J6627">
        <v>2222243854.22017</v>
      </c>
      <c r="K6627" s="4">
        <v>34.018283310000001</v>
      </c>
      <c r="L6627" s="14">
        <v>3.2997027210000001</v>
      </c>
      <c r="M6627" s="14">
        <f t="shared" si="4065"/>
        <v>34.690963628771598</v>
      </c>
      <c r="N6627" s="14">
        <f t="shared" si="4066"/>
        <v>31.242086259681301</v>
      </c>
      <c r="O6627" s="14">
        <f t="shared" si="4067"/>
        <v>1.21122318295501</v>
      </c>
      <c r="P6627" s="14">
        <f t="shared" si="4068"/>
        <v>0.83352324763733998</v>
      </c>
      <c r="Q6627">
        <v>16.006889763</v>
      </c>
      <c r="R6627">
        <v>2.1125518090000002</v>
      </c>
      <c r="S6627">
        <v>8.41</v>
      </c>
      <c r="T6627">
        <f t="shared" si="4050"/>
        <v>-0.31459673182580561</v>
      </c>
    </row>
    <row r="6628" spans="1:20">
      <c r="A6628" s="7" t="s">
        <v>2190</v>
      </c>
      <c r="B6628" t="s">
        <v>44</v>
      </c>
      <c r="C6628" t="str">
        <f t="shared" si="4063"/>
        <v>Hytera Communications Corp Ltd</v>
      </c>
      <c r="I6628" t="str">
        <f t="shared" si="4064"/>
        <v>Information Technology</v>
      </c>
      <c r="J6628">
        <v>2108307712.01948</v>
      </c>
      <c r="K6628" s="4">
        <v>44.090528079999999</v>
      </c>
      <c r="L6628" s="14">
        <v>2.3614865984</v>
      </c>
      <c r="M6628" s="14">
        <f t="shared" si="4065"/>
        <v>34.690963628771598</v>
      </c>
      <c r="N6628" s="14">
        <f t="shared" si="4066"/>
        <v>31.242086259681301</v>
      </c>
      <c r="O6628" s="14">
        <f t="shared" si="4067"/>
        <v>1.21122318295501</v>
      </c>
      <c r="P6628" s="14">
        <f t="shared" si="4068"/>
        <v>0.83352324763733998</v>
      </c>
      <c r="Q6628">
        <v>193.508941636</v>
      </c>
      <c r="R6628">
        <v>2.1606680150000002</v>
      </c>
      <c r="S6628">
        <v>7.89</v>
      </c>
      <c r="T6628">
        <f t="shared" si="4050"/>
        <v>6.382533912707386E-2</v>
      </c>
    </row>
    <row r="6629" spans="1:20">
      <c r="A6629" s="7" t="s">
        <v>2190</v>
      </c>
      <c r="B6629" t="s">
        <v>45</v>
      </c>
      <c r="C6629" t="str">
        <f t="shared" si="4063"/>
        <v>Hytera Communications Corp Ltd</v>
      </c>
      <c r="I6629" t="str">
        <f t="shared" si="4064"/>
        <v>Information Technology</v>
      </c>
      <c r="J6629">
        <v>5162952854.9882402</v>
      </c>
      <c r="K6629" s="4">
        <v>92.254784689000005</v>
      </c>
      <c r="L6629" s="14">
        <v>7.0423017090000002</v>
      </c>
      <c r="M6629" s="14">
        <f t="shared" si="4065"/>
        <v>34.690963628771598</v>
      </c>
      <c r="N6629" s="14">
        <f t="shared" si="4066"/>
        <v>31.242086259681301</v>
      </c>
      <c r="O6629" s="14">
        <f t="shared" si="4067"/>
        <v>1.21122318295501</v>
      </c>
      <c r="P6629" s="14">
        <f t="shared" si="4068"/>
        <v>0.83352324763733998</v>
      </c>
      <c r="R6629">
        <v>7.5112358410000004</v>
      </c>
      <c r="S6629">
        <v>18.510000000000002</v>
      </c>
      <c r="T6629">
        <f t="shared" si="4050"/>
        <v>-0.85271499172762344</v>
      </c>
    </row>
    <row r="6630" spans="1:20">
      <c r="A6630" s="7" t="s">
        <v>2190</v>
      </c>
      <c r="B6630" t="s">
        <v>46</v>
      </c>
      <c r="C6630" t="str">
        <f t="shared" si="4063"/>
        <v>Hytera Communications Corp Ltd</v>
      </c>
      <c r="I6630" t="str">
        <f t="shared" si="4064"/>
        <v>Information Technology</v>
      </c>
      <c r="J6630">
        <v>3288542753.1283302</v>
      </c>
      <c r="K6630" s="4">
        <v>77.669332079</v>
      </c>
      <c r="L6630" s="14">
        <v>6.1411798009999998</v>
      </c>
      <c r="M6630" s="14">
        <f t="shared" si="4065"/>
        <v>34.690963628771598</v>
      </c>
      <c r="N6630" s="14">
        <f t="shared" si="4066"/>
        <v>31.242086259681301</v>
      </c>
      <c r="O6630" s="14">
        <f t="shared" si="4067"/>
        <v>1.21122318295501</v>
      </c>
      <c r="P6630" s="14">
        <f t="shared" si="4068"/>
        <v>0.83352324763733998</v>
      </c>
      <c r="R6630">
        <v>6.8882498050000001</v>
      </c>
      <c r="S6630">
        <v>13.21</v>
      </c>
      <c r="T6630">
        <f t="shared" si="4050"/>
        <v>0.33733700805117217</v>
      </c>
    </row>
    <row r="6631" spans="1:20">
      <c r="A6631" s="7" t="s">
        <v>2190</v>
      </c>
      <c r="B6631" t="s">
        <v>47</v>
      </c>
      <c r="C6631" t="str">
        <f t="shared" si="4063"/>
        <v>Hytera Communications Corp Ltd</v>
      </c>
      <c r="I6631" t="str">
        <f t="shared" si="4064"/>
        <v>Information Technology</v>
      </c>
      <c r="J6631">
        <v>2958343969.0546899</v>
      </c>
      <c r="K6631" s="4">
        <v>96.076923077000004</v>
      </c>
      <c r="L6631" s="14">
        <v>1.224831767</v>
      </c>
      <c r="M6631" s="14">
        <f t="shared" si="4065"/>
        <v>34.690963628771598</v>
      </c>
      <c r="N6631" s="14">
        <f t="shared" si="4066"/>
        <v>31.242086259681301</v>
      </c>
      <c r="O6631" s="14">
        <f t="shared" si="4067"/>
        <v>1.21122318295501</v>
      </c>
      <c r="P6631" s="14">
        <f t="shared" si="4068"/>
        <v>0.83352324763733998</v>
      </c>
      <c r="Q6631">
        <v>124.886229779</v>
      </c>
      <c r="R6631">
        <v>8.5018560440000002</v>
      </c>
      <c r="S6631">
        <v>12.49</v>
      </c>
      <c r="T6631">
        <f t="shared" si="4050"/>
        <v>5.6045794396747776E-2</v>
      </c>
    </row>
    <row r="6632" spans="1:20">
      <c r="A6632" s="7" t="s">
        <v>2190</v>
      </c>
      <c r="B6632" t="s">
        <v>48</v>
      </c>
      <c r="C6632" t="str">
        <f t="shared" si="4063"/>
        <v>Hytera Communications Corp Ltd</v>
      </c>
      <c r="I6632" t="str">
        <f t="shared" si="4064"/>
        <v>Information Technology</v>
      </c>
      <c r="J6632">
        <v>1132682672.2915201</v>
      </c>
      <c r="K6632" s="4">
        <v>127.611548414</v>
      </c>
      <c r="L6632" s="14">
        <v>4.524970143</v>
      </c>
      <c r="M6632" s="14">
        <f t="shared" si="4065"/>
        <v>34.690963628771598</v>
      </c>
      <c r="N6632" s="14">
        <f t="shared" si="4066"/>
        <v>31.242086259681301</v>
      </c>
      <c r="O6632" s="14">
        <f t="shared" si="4067"/>
        <v>1.21122318295501</v>
      </c>
      <c r="P6632" s="14">
        <f t="shared" si="4068"/>
        <v>0.83352324763733998</v>
      </c>
      <c r="Q6632">
        <v>42.630680597000001</v>
      </c>
      <c r="R6632">
        <v>3.9160620420000001</v>
      </c>
      <c r="S6632">
        <v>4.5863590500000004</v>
      </c>
      <c r="T6632">
        <f t="shared" si="4050"/>
        <v>1.0018418501367388</v>
      </c>
    </row>
    <row r="6633" spans="1:20">
      <c r="A6633" s="7" t="s">
        <v>2190</v>
      </c>
      <c r="B6633" t="s">
        <v>60</v>
      </c>
      <c r="C6633" t="str">
        <f t="shared" si="4063"/>
        <v>Hytera Communications Corp Ltd</v>
      </c>
      <c r="I6633" t="str">
        <f t="shared" si="4064"/>
        <v>Information Technology</v>
      </c>
      <c r="J6633">
        <v>1087440738.72177</v>
      </c>
      <c r="K6633" s="4">
        <v>142.848382216</v>
      </c>
      <c r="L6633" s="14">
        <v>1.3770422760000001</v>
      </c>
      <c r="M6633" s="14">
        <f t="shared" si="4065"/>
        <v>34.690963628771598</v>
      </c>
      <c r="N6633" s="14">
        <f t="shared" si="4066"/>
        <v>31.242086259681301</v>
      </c>
      <c r="O6633" s="14">
        <f t="shared" si="4067"/>
        <v>1.21122318295501</v>
      </c>
      <c r="P6633" s="14">
        <f t="shared" si="4068"/>
        <v>0.83352324763733998</v>
      </c>
      <c r="R6633">
        <v>5.0377893900000004</v>
      </c>
      <c r="S6633">
        <v>4.3054502399999999</v>
      </c>
      <c r="T6633">
        <f t="shared" si="4050"/>
        <v>6.3204756223867745E-2</v>
      </c>
    </row>
    <row r="6634" spans="1:20">
      <c r="A6634" s="7" t="s">
        <v>2192</v>
      </c>
      <c r="B6634" t="s">
        <v>40</v>
      </c>
      <c r="C6634" t="s">
        <v>2193</v>
      </c>
      <c r="D6634">
        <v>38.0735629625363</v>
      </c>
      <c r="E6634">
        <v>38.0735629625363</v>
      </c>
      <c r="F6634">
        <v>31.751889466225698</v>
      </c>
      <c r="G6634">
        <v>40.664157608811102</v>
      </c>
      <c r="H6634">
        <v>42.6021767957251</v>
      </c>
      <c r="I6634" t="s">
        <v>77</v>
      </c>
      <c r="J6634">
        <v>2379696932.1479402</v>
      </c>
      <c r="K6634" s="4">
        <v>98.321602598808894</v>
      </c>
      <c r="L6634" s="14">
        <v>1.3213362385</v>
      </c>
      <c r="M6634" s="14">
        <v>46.666491080533099</v>
      </c>
      <c r="N6634" s="14">
        <v>42.052728489981099</v>
      </c>
      <c r="O6634" s="14">
        <v>1.0913763314013201</v>
      </c>
      <c r="P6634" s="14">
        <v>0.87821654715938402</v>
      </c>
      <c r="Q6634">
        <v>9.4253726135622706</v>
      </c>
      <c r="R6634">
        <v>1.4930537074968</v>
      </c>
      <c r="S6634">
        <v>18.16</v>
      </c>
      <c r="T6634">
        <f t="shared" si="4050"/>
        <v>-1.4393396553962676</v>
      </c>
    </row>
    <row r="6635" spans="1:20">
      <c r="A6635" s="7" t="s">
        <v>2192</v>
      </c>
      <c r="B6635" t="s">
        <v>41</v>
      </c>
      <c r="C6635" t="str">
        <f t="shared" ref="C6635:C6643" si="4069">C6634</f>
        <v>Suofeiya Home Collection Co Ltd</v>
      </c>
      <c r="D6635">
        <v>39.8374081325425</v>
      </c>
      <c r="E6635">
        <v>39.8374081325425</v>
      </c>
      <c r="F6635">
        <v>22.990148505913101</v>
      </c>
      <c r="G6635">
        <v>39.414206642066297</v>
      </c>
      <c r="H6635">
        <v>62.937574323154202</v>
      </c>
      <c r="I6635" t="str">
        <f t="shared" ref="I6635:I6643" si="4070">I6634</f>
        <v>Consumer Discretionary</v>
      </c>
      <c r="J6635">
        <v>3188648611.2624102</v>
      </c>
      <c r="K6635" s="4">
        <v>15.059219362628699</v>
      </c>
      <c r="L6635" s="14">
        <v>12.649901330100001</v>
      </c>
      <c r="M6635" s="14">
        <f t="shared" ref="M6635:M6643" si="4071">M6634</f>
        <v>46.666491080533099</v>
      </c>
      <c r="N6635" s="14">
        <f t="shared" ref="N6635:N6643" si="4072">N6634</f>
        <v>42.052728489981099</v>
      </c>
      <c r="O6635" s="14">
        <f t="shared" ref="O6635:O6643" si="4073">O6634</f>
        <v>1.0913763314013201</v>
      </c>
      <c r="P6635" s="14">
        <f t="shared" ref="P6635:P6643" si="4074">P6634</f>
        <v>0.87821654715938402</v>
      </c>
      <c r="Q6635">
        <v>16.990327880999999</v>
      </c>
      <c r="R6635">
        <v>1.928577816</v>
      </c>
      <c r="S6635">
        <v>22.2</v>
      </c>
      <c r="T6635">
        <f t="shared" si="4050"/>
        <v>-0.20087091570508642</v>
      </c>
    </row>
    <row r="6636" spans="1:20">
      <c r="A6636" s="7" t="s">
        <v>2192</v>
      </c>
      <c r="B6636" t="s">
        <v>42</v>
      </c>
      <c r="C6636" t="str">
        <f t="shared" si="4069"/>
        <v>Suofeiya Home Collection Co Ltd</v>
      </c>
      <c r="D6636">
        <v>27.110618179049499</v>
      </c>
      <c r="E6636">
        <v>27.110618179049499</v>
      </c>
      <c r="F6636">
        <v>23.916083916083899</v>
      </c>
      <c r="G6636">
        <v>13.077924896896</v>
      </c>
      <c r="H6636">
        <v>52.496996526690197</v>
      </c>
      <c r="I6636" t="str">
        <f t="shared" si="4070"/>
        <v>Consumer Discretionary</v>
      </c>
      <c r="J6636">
        <v>3621514786.8505702</v>
      </c>
      <c r="K6636" s="4">
        <v>22.406588748000001</v>
      </c>
      <c r="L6636" s="14">
        <v>13.436704478999999</v>
      </c>
      <c r="M6636" s="14">
        <f t="shared" si="4071"/>
        <v>46.666491080533099</v>
      </c>
      <c r="N6636" s="14">
        <f t="shared" si="4072"/>
        <v>42.052728489981099</v>
      </c>
      <c r="O6636" s="14">
        <f t="shared" si="4073"/>
        <v>1.0913763314013201</v>
      </c>
      <c r="P6636" s="14">
        <f t="shared" si="4074"/>
        <v>0.87821654715938402</v>
      </c>
      <c r="Q6636">
        <v>20.051622359</v>
      </c>
      <c r="R6636">
        <v>3.1638920330000002</v>
      </c>
      <c r="S6636">
        <v>25.9</v>
      </c>
      <c r="T6636">
        <f t="shared" si="4050"/>
        <v>-0.15415067982725822</v>
      </c>
    </row>
    <row r="6637" spans="1:20">
      <c r="A6637" s="7" t="s">
        <v>2192</v>
      </c>
      <c r="B6637" t="s">
        <v>43</v>
      </c>
      <c r="C6637" t="str">
        <f t="shared" si="4069"/>
        <v>Suofeiya Home Collection Co Ltd</v>
      </c>
      <c r="I6637" t="str">
        <f t="shared" si="4070"/>
        <v>Consumer Discretionary</v>
      </c>
      <c r="J6637">
        <v>2745576186.63276</v>
      </c>
      <c r="K6637" s="4">
        <v>19.390966309</v>
      </c>
      <c r="L6637" s="14">
        <v>12.967351384900001</v>
      </c>
      <c r="M6637" s="14">
        <f t="shared" si="4071"/>
        <v>46.666491080533099</v>
      </c>
      <c r="N6637" s="14">
        <f t="shared" si="4072"/>
        <v>42.052728489981099</v>
      </c>
      <c r="O6637" s="14">
        <f t="shared" si="4073"/>
        <v>1.0913763314013201</v>
      </c>
      <c r="P6637" s="14">
        <f t="shared" si="4074"/>
        <v>0.87821654715938402</v>
      </c>
      <c r="Q6637">
        <v>16.112058496</v>
      </c>
      <c r="R6637">
        <v>2.5429331980000001</v>
      </c>
      <c r="S6637">
        <v>20.95</v>
      </c>
      <c r="T6637">
        <f t="shared" si="4050"/>
        <v>0.21210432233734525</v>
      </c>
    </row>
    <row r="6638" spans="1:20">
      <c r="A6638" s="7" t="s">
        <v>2192</v>
      </c>
      <c r="B6638" t="s">
        <v>44</v>
      </c>
      <c r="C6638" t="str">
        <f t="shared" si="4069"/>
        <v>Suofeiya Home Collection Co Ltd</v>
      </c>
      <c r="I6638" t="str">
        <f t="shared" si="4070"/>
        <v>Consumer Discretionary</v>
      </c>
      <c r="J6638">
        <v>2253112309.3562899</v>
      </c>
      <c r="K6638" s="4">
        <v>15.121968835000001</v>
      </c>
      <c r="L6638" s="14">
        <v>14.591846767</v>
      </c>
      <c r="M6638" s="14">
        <f t="shared" si="4071"/>
        <v>46.666491080533099</v>
      </c>
      <c r="N6638" s="14">
        <f t="shared" si="4072"/>
        <v>42.052728489981099</v>
      </c>
      <c r="O6638" s="14">
        <f t="shared" si="4073"/>
        <v>1.0913763314013201</v>
      </c>
      <c r="P6638" s="14">
        <f t="shared" si="4074"/>
        <v>0.87821654715938402</v>
      </c>
      <c r="Q6638">
        <v>17.150827412999998</v>
      </c>
      <c r="R6638">
        <v>2.2044681439999998</v>
      </c>
      <c r="S6638">
        <v>16.75</v>
      </c>
      <c r="T6638">
        <f t="shared" si="4050"/>
        <v>0.22374038809707122</v>
      </c>
    </row>
    <row r="6639" spans="1:20">
      <c r="A6639" s="7" t="s">
        <v>2192</v>
      </c>
      <c r="B6639" t="s">
        <v>45</v>
      </c>
      <c r="C6639" t="str">
        <f t="shared" si="4069"/>
        <v>Suofeiya Home Collection Co Ltd</v>
      </c>
      <c r="I6639" t="str">
        <f t="shared" si="4070"/>
        <v>Consumer Discretionary</v>
      </c>
      <c r="J6639">
        <v>5222951325.3308296</v>
      </c>
      <c r="K6639" s="4">
        <v>40.503208338</v>
      </c>
      <c r="L6639" s="14">
        <v>15.01290891</v>
      </c>
      <c r="M6639" s="14">
        <f t="shared" si="4071"/>
        <v>46.666491080533099</v>
      </c>
      <c r="N6639" s="14">
        <f t="shared" si="4072"/>
        <v>42.052728489981099</v>
      </c>
      <c r="O6639" s="14">
        <f t="shared" si="4073"/>
        <v>1.0913763314013201</v>
      </c>
      <c r="P6639" s="14">
        <f t="shared" si="4074"/>
        <v>0.87821654715938402</v>
      </c>
      <c r="Q6639">
        <v>23.988531480999999</v>
      </c>
      <c r="R6639">
        <v>5.8492844980000003</v>
      </c>
      <c r="S6639">
        <v>36.799999999999997</v>
      </c>
      <c r="T6639">
        <f t="shared" si="4050"/>
        <v>-0.78709958690380966</v>
      </c>
    </row>
    <row r="6640" spans="1:20">
      <c r="A6640" s="7" t="s">
        <v>2192</v>
      </c>
      <c r="B6640" t="s">
        <v>46</v>
      </c>
      <c r="C6640" t="str">
        <f t="shared" si="4069"/>
        <v>Suofeiya Home Collection Co Ltd</v>
      </c>
      <c r="I6640" t="str">
        <f t="shared" si="4070"/>
        <v>Consumer Discretionary</v>
      </c>
      <c r="J6640">
        <v>3601668511.4215698</v>
      </c>
      <c r="K6640" s="4">
        <v>40.749379279000003</v>
      </c>
      <c r="L6640" s="14">
        <v>15.890367078000001</v>
      </c>
      <c r="M6640" s="14">
        <f t="shared" si="4071"/>
        <v>46.666491080533099</v>
      </c>
      <c r="N6640" s="14">
        <f t="shared" si="4072"/>
        <v>42.052728489981099</v>
      </c>
      <c r="O6640" s="14">
        <f t="shared" si="4073"/>
        <v>1.0913763314013201</v>
      </c>
      <c r="P6640" s="14">
        <f t="shared" si="4074"/>
        <v>0.87821654715938402</v>
      </c>
      <c r="Q6640">
        <v>25.867739056000001</v>
      </c>
      <c r="R6640">
        <v>6.1050944119999997</v>
      </c>
      <c r="S6640">
        <v>27.08</v>
      </c>
      <c r="T6640">
        <f t="shared" si="4050"/>
        <v>0.30670239713081099</v>
      </c>
    </row>
    <row r="6641" spans="1:20">
      <c r="A6641" s="7" t="s">
        <v>2192</v>
      </c>
      <c r="B6641" t="s">
        <v>47</v>
      </c>
      <c r="C6641" t="str">
        <f t="shared" si="4069"/>
        <v>Suofeiya Home Collection Co Ltd</v>
      </c>
      <c r="I6641" t="str">
        <f t="shared" si="4070"/>
        <v>Consumer Discretionary</v>
      </c>
      <c r="J6641">
        <v>2927581491.3510199</v>
      </c>
      <c r="K6641" s="4">
        <v>46.982645853000001</v>
      </c>
      <c r="L6641" s="14">
        <v>14.3087272478</v>
      </c>
      <c r="M6641" s="14">
        <f t="shared" si="4071"/>
        <v>46.666491080533099</v>
      </c>
      <c r="N6641" s="14">
        <f t="shared" si="4072"/>
        <v>42.052728489981099</v>
      </c>
      <c r="O6641" s="14">
        <f t="shared" si="4073"/>
        <v>1.0913763314013201</v>
      </c>
      <c r="P6641" s="14">
        <f t="shared" si="4074"/>
        <v>0.87821654715938402</v>
      </c>
      <c r="Q6641">
        <v>36.522644982999999</v>
      </c>
      <c r="R6641">
        <v>6.554714197</v>
      </c>
      <c r="S6641">
        <v>21.55</v>
      </c>
      <c r="T6641">
        <f t="shared" si="4050"/>
        <v>0.22841963149431732</v>
      </c>
    </row>
    <row r="6642" spans="1:20">
      <c r="A6642" s="7" t="s">
        <v>2192</v>
      </c>
      <c r="B6642" t="s">
        <v>48</v>
      </c>
      <c r="C6642" t="str">
        <f t="shared" si="4069"/>
        <v>Suofeiya Home Collection Co Ltd</v>
      </c>
      <c r="I6642" t="str">
        <f t="shared" si="4070"/>
        <v>Consumer Discretionary</v>
      </c>
      <c r="J6642">
        <v>1520998291.5901101</v>
      </c>
      <c r="K6642" s="4">
        <v>31.992824038999998</v>
      </c>
      <c r="L6642" s="14">
        <v>13.171766984</v>
      </c>
      <c r="M6642" s="14">
        <f t="shared" si="4071"/>
        <v>46.666491080533099</v>
      </c>
      <c r="N6642" s="14">
        <f t="shared" si="4072"/>
        <v>42.052728489981099</v>
      </c>
      <c r="O6642" s="14">
        <f t="shared" si="4073"/>
        <v>1.0913763314013201</v>
      </c>
      <c r="P6642" s="14">
        <f t="shared" si="4074"/>
        <v>0.87821654715938402</v>
      </c>
      <c r="Q6642">
        <v>18.762529313000002</v>
      </c>
      <c r="R6642">
        <v>4.353198592</v>
      </c>
      <c r="S6642">
        <v>10.7</v>
      </c>
      <c r="T6642">
        <f t="shared" si="4050"/>
        <v>0.70013207508189645</v>
      </c>
    </row>
    <row r="6643" spans="1:20">
      <c r="A6643" s="7" t="s">
        <v>2192</v>
      </c>
      <c r="B6643" t="s">
        <v>60</v>
      </c>
      <c r="C6643" t="str">
        <f t="shared" si="4069"/>
        <v>Suofeiya Home Collection Co Ltd</v>
      </c>
      <c r="I6643" t="str">
        <f t="shared" si="4070"/>
        <v>Consumer Discretionary</v>
      </c>
      <c r="J6643">
        <v>1596792176.6853299</v>
      </c>
      <c r="K6643" s="4">
        <v>44.173955100999997</v>
      </c>
      <c r="L6643" s="14">
        <v>10.676444308000001</v>
      </c>
      <c r="M6643" s="14">
        <f t="shared" si="4071"/>
        <v>46.666491080533099</v>
      </c>
      <c r="N6643" s="14">
        <f t="shared" si="4072"/>
        <v>42.052728489981099</v>
      </c>
      <c r="O6643" s="14">
        <f t="shared" si="4073"/>
        <v>1.0913763314013201</v>
      </c>
      <c r="P6643" s="14">
        <f t="shared" si="4074"/>
        <v>0.87821654715938402</v>
      </c>
      <c r="Q6643">
        <v>34.526045812</v>
      </c>
      <c r="R6643">
        <v>6.0962612849999998</v>
      </c>
      <c r="S6643">
        <v>10.96</v>
      </c>
      <c r="T6643">
        <f t="shared" si="4050"/>
        <v>-2.4008540052009156E-2</v>
      </c>
    </row>
    <row r="6644" spans="1:20">
      <c r="A6644" s="7" t="s">
        <v>2194</v>
      </c>
      <c r="B6644" t="s">
        <v>40</v>
      </c>
      <c r="C6644" t="s">
        <v>2195</v>
      </c>
      <c r="D6644">
        <v>11.411925565770201</v>
      </c>
      <c r="E6644">
        <v>11.411925565770201</v>
      </c>
      <c r="F6644">
        <v>6.5109840232389198</v>
      </c>
      <c r="G6644">
        <v>13.078080206461101</v>
      </c>
      <c r="H6644">
        <v>14.2291821608709</v>
      </c>
      <c r="I6644" t="s">
        <v>63</v>
      </c>
      <c r="J6644">
        <v>5635041424.6032305</v>
      </c>
      <c r="K6644" s="4">
        <v>96.051007815713703</v>
      </c>
      <c r="L6644" s="14">
        <v>13.949034609</v>
      </c>
      <c r="M6644" s="14">
        <v>49.682761351392799</v>
      </c>
      <c r="N6644" s="14">
        <v>49.891117460575302</v>
      </c>
      <c r="O6644" s="14">
        <v>1.4453633062698901</v>
      </c>
      <c r="P6644" s="14">
        <v>0.75514137816446802</v>
      </c>
      <c r="Q6644">
        <v>84.789445937348205</v>
      </c>
      <c r="R6644">
        <v>16.8754778221744</v>
      </c>
      <c r="S6644">
        <v>37.36</v>
      </c>
      <c r="T6644">
        <f t="shared" si="4050"/>
        <v>-1.2263483318407722</v>
      </c>
    </row>
    <row r="6645" spans="1:20">
      <c r="A6645" s="7" t="s">
        <v>2194</v>
      </c>
      <c r="B6645" t="s">
        <v>41</v>
      </c>
      <c r="C6645" t="str">
        <f t="shared" ref="C6645:C6653" si="4075">C6644</f>
        <v>Shanghai Bairun Investment Holding Group Co Ltd</v>
      </c>
      <c r="D6645">
        <v>9.58459285014861</v>
      </c>
      <c r="E6645">
        <v>9.58459285014861</v>
      </c>
      <c r="F6645">
        <v>0.73487002018703795</v>
      </c>
      <c r="G6645">
        <v>8.9396427164061407</v>
      </c>
      <c r="H6645">
        <v>21.390251880929</v>
      </c>
      <c r="I6645" t="str">
        <f t="shared" ref="I6645:I6653" si="4076">I6644</f>
        <v>Consumer Staples</v>
      </c>
      <c r="J6645">
        <v>7062175319.8564196</v>
      </c>
      <c r="K6645" s="4">
        <v>62.243451521286403</v>
      </c>
      <c r="L6645" s="14">
        <v>16.608430147100002</v>
      </c>
      <c r="M6645" s="14">
        <f t="shared" ref="M6645:M6653" si="4077">M6644</f>
        <v>49.682761351392799</v>
      </c>
      <c r="N6645" s="14">
        <f t="shared" ref="N6645:N6653" si="4078">N6644</f>
        <v>49.891117460575302</v>
      </c>
      <c r="O6645" s="14">
        <f t="shared" ref="O6645:O6653" si="4079">O6644</f>
        <v>1.4453633062698901</v>
      </c>
      <c r="P6645" s="14">
        <f t="shared" ref="P6645:P6653" si="4080">P6644</f>
        <v>0.75514137816446802</v>
      </c>
      <c r="Q6645">
        <v>50.754136366834601</v>
      </c>
      <c r="R6645">
        <v>17.8274677078292</v>
      </c>
      <c r="S6645">
        <v>42.735731379999997</v>
      </c>
      <c r="T6645">
        <f t="shared" si="4050"/>
        <v>-0.13443475742000557</v>
      </c>
    </row>
    <row r="6646" spans="1:20">
      <c r="A6646" s="7" t="s">
        <v>2194</v>
      </c>
      <c r="B6646" t="s">
        <v>42</v>
      </c>
      <c r="C6646" t="str">
        <f t="shared" si="4075"/>
        <v>Shanghai Bairun Investment Holding Group Co Ltd</v>
      </c>
      <c r="I6646" t="str">
        <f t="shared" si="4076"/>
        <v>Consumer Staples</v>
      </c>
      <c r="J6646">
        <v>8564605288.5118704</v>
      </c>
      <c r="K6646" s="4">
        <v>119.153587963151</v>
      </c>
      <c r="L6646" s="14">
        <v>12.040597375999999</v>
      </c>
      <c r="M6646" s="14">
        <f t="shared" si="4077"/>
        <v>49.682761351392799</v>
      </c>
      <c r="N6646" s="14">
        <f t="shared" si="4078"/>
        <v>49.891117460575302</v>
      </c>
      <c r="O6646" s="14">
        <f t="shared" si="4079"/>
        <v>1.4453633062698901</v>
      </c>
      <c r="P6646" s="14">
        <f t="shared" si="4080"/>
        <v>0.75514137816446802</v>
      </c>
      <c r="Q6646">
        <v>73.602707502962502</v>
      </c>
      <c r="R6646">
        <v>31.447463971158498</v>
      </c>
      <c r="S6646">
        <v>53.209226241000003</v>
      </c>
      <c r="T6646">
        <f t="shared" si="4050"/>
        <v>-0.2191964361131801</v>
      </c>
    </row>
    <row r="6647" spans="1:20">
      <c r="A6647" s="7" t="s">
        <v>2194</v>
      </c>
      <c r="B6647" t="s">
        <v>43</v>
      </c>
      <c r="C6647" t="str">
        <f t="shared" si="4075"/>
        <v>Shanghai Bairun Investment Holding Group Co Ltd</v>
      </c>
      <c r="I6647" t="str">
        <f t="shared" si="4076"/>
        <v>Consumer Staples</v>
      </c>
      <c r="J6647">
        <v>1961448995.3029301</v>
      </c>
      <c r="K6647" s="4">
        <v>61.504551885742103</v>
      </c>
      <c r="L6647" s="14">
        <v>5.2142970699999998</v>
      </c>
      <c r="M6647" s="14">
        <f t="shared" si="4077"/>
        <v>49.682761351392799</v>
      </c>
      <c r="N6647" s="14">
        <f t="shared" si="4078"/>
        <v>49.891117460575302</v>
      </c>
      <c r="O6647" s="14">
        <f t="shared" si="4079"/>
        <v>1.4453633062698901</v>
      </c>
      <c r="P6647" s="14">
        <f t="shared" si="4080"/>
        <v>0.75514137816446802</v>
      </c>
      <c r="Q6647">
        <v>28.761905994137202</v>
      </c>
      <c r="R6647">
        <v>9.8036926904685107</v>
      </c>
      <c r="S6647">
        <v>13.403071947000001</v>
      </c>
      <c r="T6647">
        <f t="shared" si="4050"/>
        <v>1.3787478764345571</v>
      </c>
    </row>
    <row r="6648" spans="1:20">
      <c r="A6648" s="7" t="s">
        <v>2194</v>
      </c>
      <c r="B6648" t="s">
        <v>44</v>
      </c>
      <c r="C6648" t="str">
        <f t="shared" si="4075"/>
        <v>Shanghai Bairun Investment Holding Group Co Ltd</v>
      </c>
      <c r="I6648" t="str">
        <f t="shared" si="4076"/>
        <v>Consumer Staples</v>
      </c>
      <c r="J6648">
        <v>706876273.87099099</v>
      </c>
      <c r="K6648" s="4">
        <v>31.4194113780854</v>
      </c>
      <c r="L6648" s="14">
        <v>7.6531600959999997</v>
      </c>
      <c r="M6648" s="14">
        <f t="shared" si="4077"/>
        <v>49.682761351392799</v>
      </c>
      <c r="N6648" s="14">
        <f t="shared" si="4078"/>
        <v>49.891117460575302</v>
      </c>
      <c r="O6648" s="14">
        <f t="shared" si="4079"/>
        <v>1.4453633062698901</v>
      </c>
      <c r="P6648" s="14">
        <f t="shared" si="4080"/>
        <v>0.75514137816446802</v>
      </c>
      <c r="Q6648">
        <v>17.430935664789999</v>
      </c>
      <c r="R6648">
        <v>3.97950414471652</v>
      </c>
      <c r="S6648">
        <v>4.6632690370000001</v>
      </c>
      <c r="T6648">
        <f t="shared" si="4050"/>
        <v>1.0557672181790652</v>
      </c>
    </row>
    <row r="6649" spans="1:20">
      <c r="A6649" s="7" t="s">
        <v>2194</v>
      </c>
      <c r="B6649" t="s">
        <v>45</v>
      </c>
      <c r="C6649" t="str">
        <f t="shared" si="4075"/>
        <v>Shanghai Bairun Investment Holding Group Co Ltd</v>
      </c>
      <c r="I6649" t="str">
        <f t="shared" si="4076"/>
        <v>Consumer Staples</v>
      </c>
      <c r="J6649">
        <v>1428314898.9133601</v>
      </c>
      <c r="K6649" s="4">
        <v>139.48112030475701</v>
      </c>
      <c r="L6649" s="14">
        <v>-6.8818043260000001</v>
      </c>
      <c r="M6649" s="14">
        <f t="shared" si="4077"/>
        <v>49.682761351392799</v>
      </c>
      <c r="N6649" s="14">
        <f t="shared" si="4078"/>
        <v>49.891117460575302</v>
      </c>
      <c r="O6649" s="14">
        <f t="shared" si="4079"/>
        <v>1.4453633062698901</v>
      </c>
      <c r="P6649" s="14">
        <f t="shared" si="4080"/>
        <v>0.75514137816446802</v>
      </c>
      <c r="Q6649">
        <v>111.49166224225399</v>
      </c>
      <c r="R6649">
        <v>9.4459764354274594</v>
      </c>
      <c r="S6649">
        <v>6.7704135799999996</v>
      </c>
      <c r="T6649">
        <f t="shared" si="4050"/>
        <v>-0.3728454628814511</v>
      </c>
    </row>
    <row r="6650" spans="1:20">
      <c r="A6650" s="7" t="s">
        <v>2194</v>
      </c>
      <c r="B6650" t="s">
        <v>46</v>
      </c>
      <c r="C6650" t="str">
        <f t="shared" si="4075"/>
        <v>Shanghai Bairun Investment Holding Group Co Ltd</v>
      </c>
      <c r="I6650" t="str">
        <f t="shared" si="4076"/>
        <v>Consumer Staples</v>
      </c>
      <c r="J6650">
        <v>2714311392.76969</v>
      </c>
      <c r="L6650" s="14">
        <v>31.999347547999999</v>
      </c>
      <c r="M6650" s="14">
        <f t="shared" si="4077"/>
        <v>49.682761351392799</v>
      </c>
      <c r="N6650" s="14">
        <f t="shared" si="4078"/>
        <v>49.891117460575302</v>
      </c>
      <c r="O6650" s="14">
        <f t="shared" si="4079"/>
        <v>1.4453633062698901</v>
      </c>
      <c r="P6650" s="14">
        <f t="shared" si="4080"/>
        <v>0.75514137816446802</v>
      </c>
      <c r="R6650">
        <v>20.977634084800599</v>
      </c>
      <c r="S6650">
        <v>10.326538873000001</v>
      </c>
      <c r="T6650">
        <f t="shared" si="4050"/>
        <v>-0.42215499596940798</v>
      </c>
    </row>
    <row r="6651" spans="1:20">
      <c r="A6651" s="7" t="s">
        <v>2194</v>
      </c>
      <c r="B6651" t="s">
        <v>47</v>
      </c>
      <c r="C6651" t="str">
        <f t="shared" si="4075"/>
        <v>Shanghai Bairun Investment Holding Group Co Ltd</v>
      </c>
      <c r="I6651" t="str">
        <f t="shared" si="4076"/>
        <v>Consumer Staples</v>
      </c>
      <c r="J6651">
        <v>5891813126.7232399</v>
      </c>
      <c r="K6651" s="4">
        <v>32.4309554338762</v>
      </c>
      <c r="L6651" s="14">
        <v>29.275898956999999</v>
      </c>
      <c r="M6651" s="14">
        <f t="shared" si="4077"/>
        <v>49.682761351392799</v>
      </c>
      <c r="N6651" s="14">
        <f t="shared" si="4078"/>
        <v>49.891117460575302</v>
      </c>
      <c r="O6651" s="14">
        <f t="shared" si="4079"/>
        <v>1.4453633062698901</v>
      </c>
      <c r="P6651" s="14">
        <f t="shared" si="4080"/>
        <v>0.75514137816446802</v>
      </c>
      <c r="Q6651">
        <v>46.0695562105943</v>
      </c>
      <c r="R6651">
        <v>11.404698747548</v>
      </c>
      <c r="S6651">
        <v>21.780629669</v>
      </c>
      <c r="T6651">
        <f t="shared" si="4050"/>
        <v>-0.74630385637825758</v>
      </c>
    </row>
    <row r="6652" spans="1:20">
      <c r="A6652" s="7" t="s">
        <v>2194</v>
      </c>
      <c r="B6652" t="s">
        <v>48</v>
      </c>
      <c r="C6652" t="str">
        <f t="shared" si="4075"/>
        <v>Shanghai Bairun Investment Holding Group Co Ltd</v>
      </c>
      <c r="I6652" t="str">
        <f t="shared" si="4076"/>
        <v>Consumer Staples</v>
      </c>
      <c r="J6652">
        <v>1050059633.17538</v>
      </c>
      <c r="K6652" s="4">
        <v>27.885115999802899</v>
      </c>
      <c r="L6652" s="14">
        <v>6.4208123170000002</v>
      </c>
      <c r="M6652" s="14">
        <f t="shared" si="4077"/>
        <v>49.682761351392799</v>
      </c>
      <c r="N6652" s="14">
        <f t="shared" si="4078"/>
        <v>49.891117460575302</v>
      </c>
      <c r="O6652" s="14">
        <f t="shared" si="4079"/>
        <v>1.4453633062698901</v>
      </c>
      <c r="P6652" s="14">
        <f t="shared" si="4080"/>
        <v>0.75514137816446802</v>
      </c>
      <c r="Q6652">
        <v>18.9571302968968</v>
      </c>
      <c r="R6652">
        <v>8.3422712829743997</v>
      </c>
      <c r="S6652">
        <v>10.387763412</v>
      </c>
      <c r="T6652">
        <f t="shared" si="4050"/>
        <v>0.74039250909332155</v>
      </c>
    </row>
    <row r="6653" spans="1:20">
      <c r="A6653" s="7" t="s">
        <v>2194</v>
      </c>
      <c r="B6653" t="s">
        <v>60</v>
      </c>
      <c r="C6653" t="str">
        <f t="shared" si="4075"/>
        <v>Shanghai Bairun Investment Holding Group Co Ltd</v>
      </c>
      <c r="I6653" t="str">
        <f t="shared" si="4076"/>
        <v>Consumer Staples</v>
      </c>
      <c r="J6653">
        <v>389315625.154863</v>
      </c>
      <c r="K6653" s="4">
        <v>47.017718560404703</v>
      </c>
      <c r="L6653" s="14">
        <v>12.080143467999999</v>
      </c>
      <c r="M6653" s="14">
        <f t="shared" si="4077"/>
        <v>49.682761351392799</v>
      </c>
      <c r="N6653" s="14">
        <f t="shared" si="4078"/>
        <v>49.891117460575302</v>
      </c>
      <c r="O6653" s="14">
        <f t="shared" si="4079"/>
        <v>1.4453633062698901</v>
      </c>
      <c r="P6653" s="14">
        <f t="shared" si="4080"/>
        <v>0.75514137816446802</v>
      </c>
      <c r="Q6653">
        <v>39.234958267908397</v>
      </c>
      <c r="R6653">
        <v>17.386264850767901</v>
      </c>
      <c r="S6653">
        <v>3.7576560670000001</v>
      </c>
      <c r="T6653">
        <f t="shared" si="4050"/>
        <v>1.0168331418364813</v>
      </c>
    </row>
    <row r="6654" spans="1:20">
      <c r="A6654" s="7" t="s">
        <v>2196</v>
      </c>
      <c r="B6654" t="s">
        <v>40</v>
      </c>
      <c r="C6654" t="s">
        <v>2197</v>
      </c>
      <c r="D6654">
        <v>35.673195865076501</v>
      </c>
      <c r="E6654">
        <v>35.673195865076501</v>
      </c>
      <c r="F6654">
        <v>24.386872680806601</v>
      </c>
      <c r="G6654">
        <v>22.199226241826501</v>
      </c>
      <c r="H6654">
        <v>67.748044351459896</v>
      </c>
      <c r="I6654" t="s">
        <v>77</v>
      </c>
      <c r="J6654">
        <v>2027580960.6319599</v>
      </c>
      <c r="K6654" s="4">
        <v>17.470160698806399</v>
      </c>
      <c r="L6654" s="14">
        <v>8.0361567054999998</v>
      </c>
      <c r="M6654" s="14">
        <v>21.746681041730199</v>
      </c>
      <c r="N6654" s="14">
        <v>20.886226545274301</v>
      </c>
      <c r="O6654" s="14">
        <v>0.63541834853240597</v>
      </c>
      <c r="P6654" s="14">
        <v>0.55771378367880498</v>
      </c>
      <c r="Q6654">
        <v>15.0417788933481</v>
      </c>
      <c r="R6654">
        <v>0.98434204963786598</v>
      </c>
      <c r="S6654">
        <v>5.24</v>
      </c>
      <c r="T6654">
        <f t="shared" si="4050"/>
        <v>-0.33252612175343155</v>
      </c>
    </row>
    <row r="6655" spans="1:20">
      <c r="A6655" s="7" t="s">
        <v>2196</v>
      </c>
      <c r="B6655" t="s">
        <v>41</v>
      </c>
      <c r="C6655" t="str">
        <f t="shared" ref="C6655:C6663" si="4081">C6654</f>
        <v>Zhejiang Semir Garment Co Ltd</v>
      </c>
      <c r="D6655">
        <v>17.681297348184</v>
      </c>
      <c r="E6655">
        <v>17.681297348184</v>
      </c>
      <c r="F6655">
        <v>0</v>
      </c>
      <c r="G6655">
        <v>7.8746928746928599</v>
      </c>
      <c r="H6655">
        <v>47.021670611325902</v>
      </c>
      <c r="I6655" t="str">
        <f t="shared" ref="I6655:I6663" si="4082">I6654</f>
        <v>Consumer Discretionary</v>
      </c>
      <c r="J6655">
        <v>3278493244.2499299</v>
      </c>
      <c r="K6655" s="4">
        <v>13.5838048711911</v>
      </c>
      <c r="L6655" s="14">
        <v>4.7018282818000001</v>
      </c>
      <c r="M6655" s="14">
        <f t="shared" ref="M6655:M6663" si="4083">M6654</f>
        <v>21.746681041730199</v>
      </c>
      <c r="N6655" s="14">
        <f t="shared" ref="N6655:N6663" si="4084">N6654</f>
        <v>20.886226545274301</v>
      </c>
      <c r="O6655" s="14">
        <f t="shared" ref="O6655:O6663" si="4085">O6654</f>
        <v>0.63541834853240597</v>
      </c>
      <c r="P6655" s="14">
        <f t="shared" ref="P6655:P6663" si="4086">P6654</f>
        <v>0.55771378367880498</v>
      </c>
      <c r="Q6655">
        <v>6.018894392</v>
      </c>
      <c r="R6655">
        <v>1.3200661549999999</v>
      </c>
      <c r="S6655">
        <v>7.73</v>
      </c>
      <c r="T6655">
        <f t="shared" si="4050"/>
        <v>-0.38878736426637972</v>
      </c>
    </row>
    <row r="6656" spans="1:20">
      <c r="A6656" s="7" t="s">
        <v>2196</v>
      </c>
      <c r="B6656" t="s">
        <v>42</v>
      </c>
      <c r="C6656" t="str">
        <f t="shared" si="4081"/>
        <v>Zhejiang Semir Garment Co Ltd</v>
      </c>
      <c r="D6656">
        <v>13.8118866424369</v>
      </c>
      <c r="E6656">
        <v>13.8118866424369</v>
      </c>
      <c r="F6656">
        <v>0</v>
      </c>
      <c r="G6656">
        <v>8.9266686040879506</v>
      </c>
      <c r="H6656">
        <v>31.597068220259299</v>
      </c>
      <c r="I6656" t="str">
        <f t="shared" si="4082"/>
        <v>Consumer Discretionary</v>
      </c>
      <c r="J6656">
        <v>4142510292.04597</v>
      </c>
      <c r="K6656" s="4">
        <v>59.024505183999999</v>
      </c>
      <c r="L6656" s="14">
        <v>9.2435927830000004</v>
      </c>
      <c r="M6656" s="14">
        <f t="shared" si="4083"/>
        <v>21.746681041730199</v>
      </c>
      <c r="N6656" s="14">
        <f t="shared" si="4084"/>
        <v>20.886226545274301</v>
      </c>
      <c r="O6656" s="14">
        <f t="shared" si="4085"/>
        <v>0.63541834853240597</v>
      </c>
      <c r="P6656" s="14">
        <f t="shared" si="4086"/>
        <v>0.55771378367880498</v>
      </c>
      <c r="Q6656">
        <v>6.8204137559999998</v>
      </c>
      <c r="R6656">
        <v>1.741008517</v>
      </c>
      <c r="S6656">
        <v>10.02</v>
      </c>
      <c r="T6656">
        <f t="shared" si="4050"/>
        <v>-0.25947423305738804</v>
      </c>
    </row>
    <row r="6657" spans="1:20">
      <c r="A6657" s="7" t="s">
        <v>2196</v>
      </c>
      <c r="B6657" t="s">
        <v>43</v>
      </c>
      <c r="C6657" t="str">
        <f t="shared" si="4081"/>
        <v>Zhejiang Semir Garment Co Ltd</v>
      </c>
      <c r="D6657">
        <v>14.7871177118995</v>
      </c>
      <c r="E6657">
        <v>14.7871177118995</v>
      </c>
      <c r="F6657">
        <v>0</v>
      </c>
      <c r="G6657">
        <v>9.2592592592592506</v>
      </c>
      <c r="H6657">
        <v>34.378830400153802</v>
      </c>
      <c r="I6657" t="str">
        <f t="shared" si="4082"/>
        <v>Consumer Discretionary</v>
      </c>
      <c r="J6657">
        <v>3825813914.0739398</v>
      </c>
      <c r="K6657" s="4">
        <v>15.386534055</v>
      </c>
      <c r="L6657" s="14">
        <v>11.132086574000001</v>
      </c>
      <c r="M6657" s="14">
        <f t="shared" si="4083"/>
        <v>21.746681041730199</v>
      </c>
      <c r="N6657" s="14">
        <f t="shared" si="4084"/>
        <v>20.886226545274301</v>
      </c>
      <c r="O6657" s="14">
        <f t="shared" si="4085"/>
        <v>0.63541834853240597</v>
      </c>
      <c r="P6657" s="14">
        <f t="shared" si="4086"/>
        <v>0.55771378367880498</v>
      </c>
      <c r="Q6657">
        <v>41.765643275999999</v>
      </c>
      <c r="R6657">
        <v>1.386047517</v>
      </c>
      <c r="S6657">
        <v>9.8699999999999992</v>
      </c>
      <c r="T6657">
        <f t="shared" si="4050"/>
        <v>1.50832422113285E-2</v>
      </c>
    </row>
    <row r="6658" spans="1:20">
      <c r="A6658" s="7" t="s">
        <v>2196</v>
      </c>
      <c r="B6658" t="s">
        <v>44</v>
      </c>
      <c r="C6658" t="str">
        <f t="shared" si="4081"/>
        <v>Zhejiang Semir Garment Co Ltd</v>
      </c>
      <c r="I6658" t="str">
        <f t="shared" si="4082"/>
        <v>Consumer Discretionary</v>
      </c>
      <c r="J6658">
        <v>3502674930.4050598</v>
      </c>
      <c r="K6658" s="4">
        <v>17.139672962999999</v>
      </c>
      <c r="L6658" s="14">
        <v>8.5026000639999992</v>
      </c>
      <c r="M6658" s="14">
        <f t="shared" si="4083"/>
        <v>21.746681041730199</v>
      </c>
      <c r="N6658" s="14">
        <f t="shared" si="4084"/>
        <v>20.886226545274301</v>
      </c>
      <c r="O6658" s="14">
        <f t="shared" si="4085"/>
        <v>0.63541834853240597</v>
      </c>
      <c r="P6658" s="14">
        <f t="shared" si="4086"/>
        <v>0.55771378367880498</v>
      </c>
      <c r="Q6658">
        <v>15.134268426</v>
      </c>
      <c r="R6658">
        <v>1.751697413</v>
      </c>
      <c r="S6658">
        <v>8.92</v>
      </c>
      <c r="T6658">
        <f t="shared" si="4050"/>
        <v>0.10120390685347223</v>
      </c>
    </row>
    <row r="6659" spans="1:20">
      <c r="A6659" s="7" t="s">
        <v>2196</v>
      </c>
      <c r="B6659" t="s">
        <v>45</v>
      </c>
      <c r="C6659" t="str">
        <f t="shared" si="4081"/>
        <v>Zhejiang Semir Garment Co Ltd</v>
      </c>
      <c r="I6659" t="str">
        <f t="shared" si="4082"/>
        <v>Consumer Discretionary</v>
      </c>
      <c r="J6659">
        <v>3254306787.9439902</v>
      </c>
      <c r="K6659" s="4">
        <v>14.693511300999999</v>
      </c>
      <c r="L6659" s="14">
        <v>11.399406264</v>
      </c>
      <c r="M6659" s="14">
        <f t="shared" si="4083"/>
        <v>21.746681041730199</v>
      </c>
      <c r="N6659" s="14">
        <f t="shared" si="4084"/>
        <v>20.886226545274301</v>
      </c>
      <c r="O6659" s="14">
        <f t="shared" si="4085"/>
        <v>0.63541834853240597</v>
      </c>
      <c r="P6659" s="14">
        <f t="shared" si="4086"/>
        <v>0.55771378367880498</v>
      </c>
      <c r="Q6659">
        <v>12.181005286</v>
      </c>
      <c r="R6659">
        <v>1.8275685159999999</v>
      </c>
      <c r="S6659">
        <v>7.86</v>
      </c>
      <c r="T6659">
        <f t="shared" si="4050"/>
        <v>0.12650934015080287</v>
      </c>
    </row>
    <row r="6660" spans="1:20">
      <c r="A6660" s="7" t="s">
        <v>2196</v>
      </c>
      <c r="B6660" t="s">
        <v>46</v>
      </c>
      <c r="C6660" t="str">
        <f t="shared" si="4081"/>
        <v>Zhejiang Semir Garment Co Ltd</v>
      </c>
      <c r="I6660" t="str">
        <f t="shared" si="4082"/>
        <v>Consumer Discretionary</v>
      </c>
      <c r="J6660">
        <v>3985730938.7872601</v>
      </c>
      <c r="K6660" s="4">
        <v>18.079076153999999</v>
      </c>
      <c r="L6660" s="14">
        <v>12.189960410999999</v>
      </c>
      <c r="M6660" s="14">
        <f t="shared" si="4083"/>
        <v>21.746681041730199</v>
      </c>
      <c r="N6660" s="14">
        <f t="shared" si="4084"/>
        <v>20.886226545274301</v>
      </c>
      <c r="O6660" s="14">
        <f t="shared" si="4085"/>
        <v>0.63541834853240597</v>
      </c>
      <c r="P6660" s="14">
        <f t="shared" si="4086"/>
        <v>0.55771378367880498</v>
      </c>
      <c r="Q6660">
        <v>63.001460919000003</v>
      </c>
      <c r="R6660">
        <v>2.6585771999999999</v>
      </c>
      <c r="S6660">
        <v>10.27</v>
      </c>
      <c r="T6660">
        <f t="shared" si="4050"/>
        <v>-0.26744041749935155</v>
      </c>
    </row>
    <row r="6661" spans="1:20">
      <c r="A6661" s="7" t="s">
        <v>2196</v>
      </c>
      <c r="B6661" t="s">
        <v>47</v>
      </c>
      <c r="C6661" t="str">
        <f t="shared" si="4081"/>
        <v>Zhejiang Semir Garment Co Ltd</v>
      </c>
      <c r="I6661" t="str">
        <f t="shared" si="4082"/>
        <v>Consumer Discretionary</v>
      </c>
      <c r="J6661">
        <v>5146609103.3717899</v>
      </c>
      <c r="K6661" s="4">
        <v>26.590611799000001</v>
      </c>
      <c r="L6661" s="14">
        <v>10.833125224</v>
      </c>
      <c r="M6661" s="14">
        <f t="shared" si="4083"/>
        <v>21.746681041730199</v>
      </c>
      <c r="N6661" s="14">
        <f t="shared" si="4084"/>
        <v>20.886226545274301</v>
      </c>
      <c r="O6661" s="14">
        <f t="shared" si="4085"/>
        <v>0.63541834853240597</v>
      </c>
      <c r="P6661" s="14">
        <f t="shared" si="4086"/>
        <v>0.55771378367880498</v>
      </c>
      <c r="Q6661">
        <v>72.321154288000002</v>
      </c>
      <c r="R6661">
        <v>3.7311836970000001</v>
      </c>
      <c r="S6661">
        <v>12.4</v>
      </c>
      <c r="T6661">
        <f t="shared" si="4050"/>
        <v>-0.18846944867052443</v>
      </c>
    </row>
    <row r="6662" spans="1:20">
      <c r="A6662" s="7" t="s">
        <v>2196</v>
      </c>
      <c r="B6662" t="s">
        <v>48</v>
      </c>
      <c r="C6662" t="str">
        <f t="shared" si="4081"/>
        <v>Zhejiang Semir Garment Co Ltd</v>
      </c>
      <c r="I6662" t="str">
        <f t="shared" si="4082"/>
        <v>Consumer Discretionary</v>
      </c>
      <c r="J6662">
        <v>3590481255.8424301</v>
      </c>
      <c r="K6662" s="4">
        <v>21.806710563999999</v>
      </c>
      <c r="L6662" s="14">
        <v>9.500040233</v>
      </c>
      <c r="M6662" s="14">
        <f t="shared" si="4083"/>
        <v>21.746681041730199</v>
      </c>
      <c r="N6662" s="14">
        <f t="shared" si="4084"/>
        <v>20.886226545274301</v>
      </c>
      <c r="O6662" s="14">
        <f t="shared" si="4085"/>
        <v>0.63541834853240597</v>
      </c>
      <c r="P6662" s="14">
        <f t="shared" si="4086"/>
        <v>0.55771378367880498</v>
      </c>
      <c r="Q6662">
        <v>21.486021779000001</v>
      </c>
      <c r="R6662">
        <v>2.8826263000000001</v>
      </c>
      <c r="S6662">
        <v>8.3125</v>
      </c>
      <c r="T6662">
        <f t="shared" ref="T6662:T6725" si="4087">LN(S6661/S6662)</f>
        <v>0.39993606662901865</v>
      </c>
    </row>
    <row r="6663" spans="1:20">
      <c r="A6663" s="7" t="s">
        <v>2196</v>
      </c>
      <c r="B6663" t="s">
        <v>60</v>
      </c>
      <c r="C6663" t="str">
        <f t="shared" si="4081"/>
        <v>Zhejiang Semir Garment Co Ltd</v>
      </c>
      <c r="I6663" t="str">
        <f t="shared" si="4082"/>
        <v>Consumer Discretionary</v>
      </c>
      <c r="J6663">
        <v>2976080744.0077901</v>
      </c>
      <c r="K6663" s="4">
        <v>21.476263498000002</v>
      </c>
      <c r="L6663" s="14">
        <v>8.2827858790000004</v>
      </c>
      <c r="M6663" s="14">
        <f t="shared" si="4083"/>
        <v>21.746681041730199</v>
      </c>
      <c r="N6663" s="14">
        <f t="shared" si="4084"/>
        <v>20.886226545274301</v>
      </c>
      <c r="O6663" s="14">
        <f t="shared" si="4085"/>
        <v>0.63541834853240597</v>
      </c>
      <c r="P6663" s="14">
        <f t="shared" si="4086"/>
        <v>0.55771378367880498</v>
      </c>
      <c r="Q6663">
        <v>11.896085619000001</v>
      </c>
      <c r="R6663">
        <v>2.4414502549999999</v>
      </c>
      <c r="S6663">
        <v>6.7225000000000001</v>
      </c>
      <c r="T6663">
        <f t="shared" si="4087"/>
        <v>0.21230029682108992</v>
      </c>
    </row>
    <row r="6664" spans="1:20">
      <c r="A6664" s="7" t="s">
        <v>2198</v>
      </c>
      <c r="B6664" t="s">
        <v>40</v>
      </c>
      <c r="C6664" t="s">
        <v>2199</v>
      </c>
      <c r="D6664">
        <v>23.452847399751501</v>
      </c>
      <c r="E6664">
        <v>23.452847399751501</v>
      </c>
      <c r="F6664">
        <v>2.2075346992729599</v>
      </c>
      <c r="G6664">
        <v>22.0380578602688</v>
      </c>
      <c r="H6664">
        <v>31.044732202227401</v>
      </c>
      <c r="I6664" t="s">
        <v>112</v>
      </c>
      <c r="J6664">
        <v>2292179329.79246</v>
      </c>
      <c r="K6664" s="4">
        <v>16.4581825700403</v>
      </c>
      <c r="L6664" s="14">
        <v>8.6954542133999997</v>
      </c>
      <c r="M6664" s="14">
        <v>32.103237216840903</v>
      </c>
      <c r="N6664" s="14">
        <v>36.014409950524197</v>
      </c>
      <c r="O6664" s="14">
        <v>0.88851598096792495</v>
      </c>
      <c r="P6664" s="14">
        <v>0.88035243177252598</v>
      </c>
      <c r="Q6664">
        <v>18.983839823877499</v>
      </c>
      <c r="R6664">
        <v>7.4071020093278603</v>
      </c>
      <c r="S6664">
        <v>7.96</v>
      </c>
      <c r="T6664">
        <f t="shared" si="4087"/>
        <v>-0.16896889069540899</v>
      </c>
    </row>
    <row r="6665" spans="1:20">
      <c r="A6665" s="7" t="s">
        <v>2198</v>
      </c>
      <c r="B6665" t="s">
        <v>41</v>
      </c>
      <c r="C6665" t="str">
        <f t="shared" ref="C6665:C6673" si="4088">C6664</f>
        <v>Giant Network Group Co Ltd</v>
      </c>
      <c r="D6665">
        <v>23.591436515268899</v>
      </c>
      <c r="E6665">
        <v>23.591436515268899</v>
      </c>
      <c r="F6665">
        <v>2.8461831532280302</v>
      </c>
      <c r="G6665">
        <v>20.369775643452101</v>
      </c>
      <c r="H6665">
        <v>32.589220496834599</v>
      </c>
      <c r="I6665" t="str">
        <f t="shared" ref="I6665:I6673" si="4089">I6664</f>
        <v>Communication Services</v>
      </c>
      <c r="J6665">
        <v>3814774292.9173002</v>
      </c>
      <c r="K6665" s="4">
        <v>21.2565705355874</v>
      </c>
      <c r="L6665" s="14">
        <v>10.0193565545</v>
      </c>
      <c r="M6665" s="14">
        <f t="shared" ref="M6665:M6673" si="4090">M6664</f>
        <v>32.103237216840903</v>
      </c>
      <c r="N6665" s="14">
        <f t="shared" ref="N6665:N6673" si="4091">N6664</f>
        <v>36.014409950524197</v>
      </c>
      <c r="O6665" s="14">
        <f t="shared" ref="O6665:O6673" si="4092">O6664</f>
        <v>0.88851598096792495</v>
      </c>
      <c r="P6665" s="14">
        <f t="shared" ref="P6665:P6673" si="4093">P6664</f>
        <v>0.88035243177252598</v>
      </c>
      <c r="Q6665">
        <v>37.268069576000002</v>
      </c>
      <c r="R6665">
        <v>11.907305813525401</v>
      </c>
      <c r="S6665">
        <v>11.97</v>
      </c>
      <c r="T6665">
        <f t="shared" si="4087"/>
        <v>-0.40797451971359017</v>
      </c>
    </row>
    <row r="6666" spans="1:20">
      <c r="A6666" s="7" t="s">
        <v>2198</v>
      </c>
      <c r="B6666" t="s">
        <v>42</v>
      </c>
      <c r="C6666" t="str">
        <f t="shared" si="4088"/>
        <v>Giant Network Group Co Ltd</v>
      </c>
      <c r="D6666">
        <v>13.314582946793299</v>
      </c>
      <c r="E6666">
        <v>13.314582946793299</v>
      </c>
      <c r="F6666">
        <v>2.4344569288389399</v>
      </c>
      <c r="G6666">
        <v>10.2268838329425</v>
      </c>
      <c r="H6666">
        <v>19.237472766884501</v>
      </c>
      <c r="I6666" t="str">
        <f t="shared" si="4089"/>
        <v>Communication Services</v>
      </c>
      <c r="J6666">
        <v>5407653979.2735596</v>
      </c>
      <c r="K6666" s="4">
        <v>35.650733264000003</v>
      </c>
      <c r="L6666" s="14">
        <v>8.2845944409999994</v>
      </c>
      <c r="M6666" s="14">
        <f t="shared" si="4090"/>
        <v>32.103237216840903</v>
      </c>
      <c r="N6666" s="14">
        <f t="shared" si="4091"/>
        <v>36.014409950524197</v>
      </c>
      <c r="O6666" s="14">
        <f t="shared" si="4092"/>
        <v>0.88851598096792495</v>
      </c>
      <c r="P6666" s="14">
        <f t="shared" si="4093"/>
        <v>0.88035243177252598</v>
      </c>
      <c r="Q6666">
        <v>34.476746259000002</v>
      </c>
      <c r="R6666">
        <v>15.014300529</v>
      </c>
      <c r="S6666">
        <v>17.43</v>
      </c>
      <c r="T6666">
        <f t="shared" si="4087"/>
        <v>-0.37578933996204761</v>
      </c>
    </row>
    <row r="6667" spans="1:20">
      <c r="A6667" s="7" t="s">
        <v>2198</v>
      </c>
      <c r="B6667" t="s">
        <v>43</v>
      </c>
      <c r="C6667" t="str">
        <f t="shared" si="4088"/>
        <v>Giant Network Group Co Ltd</v>
      </c>
      <c r="D6667">
        <v>19.407394620348501</v>
      </c>
      <c r="E6667">
        <v>19.407394620348501</v>
      </c>
      <c r="F6667">
        <v>1.97594501718212</v>
      </c>
      <c r="G6667">
        <v>10.1442125237191</v>
      </c>
      <c r="H6667">
        <v>32.613458528951497</v>
      </c>
      <c r="I6667" t="str">
        <f t="shared" si="4089"/>
        <v>Communication Services</v>
      </c>
      <c r="J6667">
        <v>5251558730.7765198</v>
      </c>
      <c r="K6667" s="4">
        <v>45.412255776999999</v>
      </c>
      <c r="L6667" s="14">
        <v>9.8729590559999991</v>
      </c>
      <c r="M6667" s="14">
        <f t="shared" si="4090"/>
        <v>32.103237216840903</v>
      </c>
      <c r="N6667" s="14">
        <f t="shared" si="4091"/>
        <v>36.014409950524197</v>
      </c>
      <c r="O6667" s="14">
        <f t="shared" si="4092"/>
        <v>0.88851598096792495</v>
      </c>
      <c r="P6667" s="14">
        <f t="shared" si="4093"/>
        <v>0.88035243177252598</v>
      </c>
      <c r="Q6667">
        <v>21.862491274</v>
      </c>
      <c r="R6667">
        <v>12.847699219000001</v>
      </c>
      <c r="S6667">
        <v>18.059999999999999</v>
      </c>
      <c r="T6667">
        <f t="shared" si="4087"/>
        <v>-3.5506688456909762E-2</v>
      </c>
    </row>
    <row r="6668" spans="1:20">
      <c r="A6668" s="7" t="s">
        <v>2198</v>
      </c>
      <c r="B6668" t="s">
        <v>44</v>
      </c>
      <c r="C6668" t="str">
        <f t="shared" si="4088"/>
        <v>Giant Network Group Co Ltd</v>
      </c>
      <c r="D6668">
        <v>16.5843305708446</v>
      </c>
      <c r="E6668">
        <v>16.5843305708446</v>
      </c>
      <c r="F6668">
        <v>1.8763796909492201</v>
      </c>
      <c r="G6668">
        <v>13.6855269967224</v>
      </c>
      <c r="H6668">
        <v>23.492907801418401</v>
      </c>
      <c r="I6668" t="str">
        <f t="shared" si="4089"/>
        <v>Communication Services</v>
      </c>
      <c r="J6668">
        <v>5703183664.1466103</v>
      </c>
      <c r="K6668" s="4">
        <v>31.621392190000002</v>
      </c>
      <c r="L6668" s="14">
        <v>12.737805309000001</v>
      </c>
      <c r="M6668" s="14">
        <f t="shared" si="4090"/>
        <v>32.103237216840903</v>
      </c>
      <c r="N6668" s="14">
        <f t="shared" si="4091"/>
        <v>36.014409950524197</v>
      </c>
      <c r="O6668" s="14">
        <f t="shared" si="4092"/>
        <v>0.88851598096792495</v>
      </c>
      <c r="P6668" s="14">
        <f t="shared" si="4093"/>
        <v>0.88035243177252598</v>
      </c>
      <c r="R6668">
        <v>10.491819831999999</v>
      </c>
      <c r="S6668">
        <v>19.37</v>
      </c>
      <c r="T6668">
        <f t="shared" si="4087"/>
        <v>-7.0025929430065276E-2</v>
      </c>
    </row>
    <row r="6669" spans="1:20">
      <c r="A6669" s="7" t="s">
        <v>2198</v>
      </c>
      <c r="B6669" t="s">
        <v>45</v>
      </c>
      <c r="C6669" t="str">
        <f t="shared" si="4088"/>
        <v>Giant Network Group Co Ltd</v>
      </c>
      <c r="I6669" t="str">
        <f t="shared" si="4089"/>
        <v>Communication Services</v>
      </c>
      <c r="J6669">
        <v>11450007146.5502</v>
      </c>
      <c r="K6669" s="4">
        <v>56.624096014999999</v>
      </c>
      <c r="L6669" s="14">
        <v>21.461258296</v>
      </c>
      <c r="M6669" s="14">
        <f t="shared" si="4090"/>
        <v>32.103237216840903</v>
      </c>
      <c r="N6669" s="14">
        <f t="shared" si="4091"/>
        <v>36.014409950524197</v>
      </c>
      <c r="O6669" s="14">
        <f t="shared" si="4092"/>
        <v>0.88851598096792495</v>
      </c>
      <c r="P6669" s="14">
        <f t="shared" si="4093"/>
        <v>0.88035243177252598</v>
      </c>
      <c r="Q6669">
        <v>44.555244770000002</v>
      </c>
      <c r="R6669">
        <v>27.551809910999999</v>
      </c>
      <c r="S6669">
        <v>36.799999999999997</v>
      </c>
      <c r="T6669">
        <f t="shared" si="4087"/>
        <v>-0.64177236775598068</v>
      </c>
    </row>
    <row r="6670" spans="1:20">
      <c r="A6670" s="7" t="s">
        <v>2198</v>
      </c>
      <c r="B6670" t="s">
        <v>46</v>
      </c>
      <c r="C6670" t="str">
        <f t="shared" si="4088"/>
        <v>Giant Network Group Co Ltd</v>
      </c>
      <c r="I6670" t="str">
        <f t="shared" si="4089"/>
        <v>Communication Services</v>
      </c>
      <c r="J6670">
        <v>14551840480.9923</v>
      </c>
      <c r="K6670" s="4">
        <v>32.652892387999998</v>
      </c>
      <c r="L6670" s="14">
        <v>-2.6231310419999998</v>
      </c>
      <c r="M6670" s="14">
        <f t="shared" si="4090"/>
        <v>32.103237216840903</v>
      </c>
      <c r="N6670" s="14">
        <f t="shared" si="4091"/>
        <v>36.014409950524197</v>
      </c>
      <c r="O6670" s="14">
        <f t="shared" si="4092"/>
        <v>0.88851598096792495</v>
      </c>
      <c r="P6670" s="14">
        <f t="shared" si="4093"/>
        <v>0.88035243177252598</v>
      </c>
      <c r="R6670">
        <v>57.112630832999997</v>
      </c>
      <c r="S6670">
        <v>49.908313370000002</v>
      </c>
      <c r="T6670">
        <f t="shared" si="4087"/>
        <v>-0.30468974430745127</v>
      </c>
    </row>
    <row r="6671" spans="1:20">
      <c r="A6671" s="7" t="s">
        <v>2198</v>
      </c>
      <c r="B6671" t="s">
        <v>47</v>
      </c>
      <c r="C6671" t="str">
        <f t="shared" si="4088"/>
        <v>Giant Network Group Co Ltd</v>
      </c>
      <c r="I6671" t="str">
        <f t="shared" si="4089"/>
        <v>Communication Services</v>
      </c>
      <c r="J6671">
        <v>1634107684.72451</v>
      </c>
      <c r="K6671" s="4">
        <v>9.2531760819999995</v>
      </c>
      <c r="L6671" s="14">
        <v>1.55116382</v>
      </c>
      <c r="M6671" s="14">
        <f t="shared" si="4090"/>
        <v>32.103237216840903</v>
      </c>
      <c r="N6671" s="14">
        <f t="shared" si="4091"/>
        <v>36.014409950524197</v>
      </c>
      <c r="O6671" s="14">
        <f t="shared" si="4092"/>
        <v>0.88851598096792495</v>
      </c>
      <c r="P6671" s="14">
        <f t="shared" si="4093"/>
        <v>0.88035243177252598</v>
      </c>
      <c r="Q6671">
        <v>14.223099752</v>
      </c>
      <c r="R6671">
        <v>6.2645591209999996</v>
      </c>
      <c r="S6671">
        <v>45.024936965000002</v>
      </c>
      <c r="T6671">
        <f t="shared" si="4087"/>
        <v>0.10297109842129669</v>
      </c>
    </row>
    <row r="6672" spans="1:20">
      <c r="A6672" s="7" t="s">
        <v>2198</v>
      </c>
      <c r="B6672" t="s">
        <v>48</v>
      </c>
      <c r="C6672" t="str">
        <f t="shared" si="4088"/>
        <v>Giant Network Group Co Ltd</v>
      </c>
      <c r="I6672" t="str">
        <f t="shared" si="4089"/>
        <v>Communication Services</v>
      </c>
      <c r="J6672">
        <v>333863988.00889599</v>
      </c>
      <c r="K6672" s="4">
        <v>450.16151348400001</v>
      </c>
      <c r="L6672" s="14">
        <v>0.46806360899999999</v>
      </c>
      <c r="M6672" s="14">
        <f t="shared" si="4090"/>
        <v>32.103237216840903</v>
      </c>
      <c r="N6672" s="14">
        <f t="shared" si="4091"/>
        <v>36.014409950524197</v>
      </c>
      <c r="O6672" s="14">
        <f t="shared" si="4092"/>
        <v>0.88851598096792495</v>
      </c>
      <c r="P6672" s="14">
        <f t="shared" si="4093"/>
        <v>0.88035243177252598</v>
      </c>
      <c r="Q6672">
        <v>32.299659912999999</v>
      </c>
      <c r="R6672">
        <v>4.0839934299999996</v>
      </c>
      <c r="S6672">
        <v>8.7916543580000006</v>
      </c>
      <c r="T6672">
        <f t="shared" si="4087"/>
        <v>1.6334135879718137</v>
      </c>
    </row>
    <row r="6673" spans="1:20">
      <c r="A6673" s="7" t="s">
        <v>2198</v>
      </c>
      <c r="B6673" t="s">
        <v>60</v>
      </c>
      <c r="C6673" t="str">
        <f t="shared" si="4088"/>
        <v>Giant Network Group Co Ltd</v>
      </c>
      <c r="I6673" t="str">
        <f t="shared" si="4089"/>
        <v>Communication Services</v>
      </c>
      <c r="J6673">
        <v>271468688.57062602</v>
      </c>
      <c r="K6673" s="4">
        <v>102.404028888</v>
      </c>
      <c r="L6673" s="14">
        <v>6.5392129470000002</v>
      </c>
      <c r="M6673" s="14">
        <f t="shared" si="4090"/>
        <v>32.103237216840903</v>
      </c>
      <c r="N6673" s="14">
        <f t="shared" si="4091"/>
        <v>36.014409950524197</v>
      </c>
      <c r="O6673" s="14">
        <f t="shared" si="4092"/>
        <v>0.88851598096792495</v>
      </c>
      <c r="P6673" s="14">
        <f t="shared" si="4093"/>
        <v>0.88035243177252598</v>
      </c>
      <c r="R6673">
        <v>4.4986183510000002</v>
      </c>
      <c r="S6673">
        <v>6.9747384080000003</v>
      </c>
      <c r="T6673">
        <f t="shared" si="4087"/>
        <v>0.23150808031448875</v>
      </c>
    </row>
    <row r="6674" spans="1:20">
      <c r="A6674" s="7" t="s">
        <v>2200</v>
      </c>
      <c r="B6674" t="s">
        <v>40</v>
      </c>
      <c r="C6674" t="s">
        <v>2201</v>
      </c>
      <c r="D6674">
        <v>24.898490936781101</v>
      </c>
      <c r="E6674">
        <v>24.898490936781101</v>
      </c>
      <c r="F6674">
        <v>26.4801886467469</v>
      </c>
      <c r="G6674">
        <v>14.006332894839501</v>
      </c>
      <c r="H6674">
        <v>41.977852072728702</v>
      </c>
      <c r="I6674" t="s">
        <v>63</v>
      </c>
      <c r="J6674">
        <v>3640950061.0412898</v>
      </c>
      <c r="K6674" s="4">
        <v>26.6415170745483</v>
      </c>
      <c r="L6674" s="14">
        <v>12.3541567167</v>
      </c>
      <c r="M6674" s="14">
        <v>36.549762388851597</v>
      </c>
      <c r="N6674" s="14">
        <v>34.463116986053301</v>
      </c>
      <c r="O6674" s="14">
        <v>0.55358697412397695</v>
      </c>
      <c r="P6674" s="14">
        <v>0.80185975025696798</v>
      </c>
      <c r="Q6674">
        <v>24.903103347813602</v>
      </c>
      <c r="R6674">
        <v>3.9083691971221302</v>
      </c>
      <c r="S6674">
        <v>50</v>
      </c>
      <c r="T6674">
        <f t="shared" si="4087"/>
        <v>-1.9697281826534085</v>
      </c>
    </row>
    <row r="6675" spans="1:20">
      <c r="A6675" s="7" t="s">
        <v>2200</v>
      </c>
      <c r="B6675" t="s">
        <v>41</v>
      </c>
      <c r="C6675" t="str">
        <f t="shared" ref="C6675:C6683" si="4094">C6674</f>
        <v>Chacha Food Co Ltd</v>
      </c>
      <c r="D6675">
        <v>24.8013000891813</v>
      </c>
      <c r="E6675">
        <v>24.8013000891813</v>
      </c>
      <c r="F6675">
        <v>15.4573487376035</v>
      </c>
      <c r="G6675">
        <v>14.221287822573901</v>
      </c>
      <c r="H6675">
        <v>53.359556658777301</v>
      </c>
      <c r="I6675" t="str">
        <f t="shared" ref="I6675:I6683" si="4095">I6674</f>
        <v>Consumer Staples</v>
      </c>
      <c r="J6675">
        <v>4897537072.1115799</v>
      </c>
      <c r="K6675" s="4">
        <v>35.436867972000002</v>
      </c>
      <c r="L6675" s="14">
        <v>12.814754535000001</v>
      </c>
      <c r="M6675" s="14">
        <f t="shared" ref="M6675:M6683" si="4096">M6674</f>
        <v>36.549762388851597</v>
      </c>
      <c r="N6675" s="14">
        <f t="shared" ref="N6675:N6683" si="4097">N6674</f>
        <v>34.463116986053301</v>
      </c>
      <c r="O6675" s="14">
        <f t="shared" ref="O6675:O6683" si="4098">O6674</f>
        <v>0.55358697412397695</v>
      </c>
      <c r="P6675" s="14">
        <f t="shared" ref="P6675:P6683" si="4099">P6674</f>
        <v>0.80185975025696798</v>
      </c>
      <c r="Q6675">
        <v>34.241198341</v>
      </c>
      <c r="R6675">
        <v>5.6349697689999996</v>
      </c>
      <c r="S6675">
        <v>61.36</v>
      </c>
      <c r="T6675">
        <f t="shared" si="4087"/>
        <v>-0.20473515163085465</v>
      </c>
    </row>
    <row r="6676" spans="1:20">
      <c r="A6676" s="7" t="s">
        <v>2200</v>
      </c>
      <c r="B6676" t="s">
        <v>42</v>
      </c>
      <c r="C6676" t="str">
        <f t="shared" si="4094"/>
        <v>Chacha Food Co Ltd</v>
      </c>
      <c r="D6676">
        <v>19.750533865942501</v>
      </c>
      <c r="E6676">
        <v>19.750533865942501</v>
      </c>
      <c r="F6676">
        <v>8.7684705331764192</v>
      </c>
      <c r="G6676">
        <v>6.0910929161003597</v>
      </c>
      <c r="H6676">
        <v>55.431282061990501</v>
      </c>
      <c r="I6676" t="str">
        <f t="shared" si="4095"/>
        <v>Consumer Staples</v>
      </c>
      <c r="J6676">
        <v>4184206896.5517201</v>
      </c>
      <c r="K6676" s="4">
        <v>36.583377491999997</v>
      </c>
      <c r="L6676" s="14">
        <v>11.496426146099999</v>
      </c>
      <c r="M6676" s="14">
        <f t="shared" si="4096"/>
        <v>36.549762388851597</v>
      </c>
      <c r="N6676" s="14">
        <f t="shared" si="4097"/>
        <v>34.463116986053301</v>
      </c>
      <c r="O6676" s="14">
        <f t="shared" si="4098"/>
        <v>0.55358697412397695</v>
      </c>
      <c r="P6676" s="14">
        <f t="shared" si="4099"/>
        <v>0.80185975025696798</v>
      </c>
      <c r="Q6676">
        <v>33.209991152999997</v>
      </c>
      <c r="R6676">
        <v>5.1816045849999997</v>
      </c>
      <c r="S6676">
        <v>53.85</v>
      </c>
      <c r="T6676">
        <f t="shared" si="4087"/>
        <v>0.1305557534566032</v>
      </c>
    </row>
    <row r="6677" spans="1:20">
      <c r="A6677" s="7" t="s">
        <v>2200</v>
      </c>
      <c r="B6677" t="s">
        <v>43</v>
      </c>
      <c r="C6677" t="str">
        <f t="shared" si="4094"/>
        <v>Chacha Food Co Ltd</v>
      </c>
      <c r="I6677" t="str">
        <f t="shared" si="4095"/>
        <v>Consumer Staples</v>
      </c>
      <c r="J6677">
        <v>2473898991.64009</v>
      </c>
      <c r="K6677" s="4">
        <v>32.463374776999999</v>
      </c>
      <c r="L6677" s="14">
        <v>9.0097948209999998</v>
      </c>
      <c r="M6677" s="14">
        <f t="shared" si="4096"/>
        <v>36.549762388851597</v>
      </c>
      <c r="N6677" s="14">
        <f t="shared" si="4097"/>
        <v>34.463116986053301</v>
      </c>
      <c r="O6677" s="14">
        <f t="shared" si="4098"/>
        <v>0.55358697412397695</v>
      </c>
      <c r="P6677" s="14">
        <f t="shared" si="4099"/>
        <v>0.80185975025696798</v>
      </c>
      <c r="Q6677">
        <v>30.94111783</v>
      </c>
      <c r="R6677">
        <v>3.8216850949999999</v>
      </c>
      <c r="S6677">
        <v>33.97</v>
      </c>
      <c r="T6677">
        <f t="shared" si="4087"/>
        <v>0.46072462142990511</v>
      </c>
    </row>
    <row r="6678" spans="1:20">
      <c r="A6678" s="7" t="s">
        <v>2200</v>
      </c>
      <c r="B6678" t="s">
        <v>44</v>
      </c>
      <c r="C6678" t="str">
        <f t="shared" si="4094"/>
        <v>Chacha Food Co Ltd</v>
      </c>
      <c r="I6678" t="str">
        <f t="shared" si="4095"/>
        <v>Consumer Staples</v>
      </c>
      <c r="J6678">
        <v>1406179259.71245</v>
      </c>
      <c r="K6678" s="4">
        <v>25.030236105</v>
      </c>
      <c r="L6678" s="14">
        <v>7.2337843988000001</v>
      </c>
      <c r="M6678" s="14">
        <f t="shared" si="4096"/>
        <v>36.549762388851597</v>
      </c>
      <c r="N6678" s="14">
        <f t="shared" si="4097"/>
        <v>34.463116986053301</v>
      </c>
      <c r="O6678" s="14">
        <f t="shared" si="4098"/>
        <v>0.55358697412397695</v>
      </c>
      <c r="P6678" s="14">
        <f t="shared" si="4099"/>
        <v>0.80185975025696798</v>
      </c>
      <c r="Q6678">
        <v>14.269406021</v>
      </c>
      <c r="R6678">
        <v>2.4118726530000001</v>
      </c>
      <c r="S6678">
        <v>19.04</v>
      </c>
      <c r="T6678">
        <f t="shared" si="4087"/>
        <v>0.57893575280927334</v>
      </c>
    </row>
    <row r="6679" spans="1:20">
      <c r="A6679" s="7" t="s">
        <v>2200</v>
      </c>
      <c r="B6679" t="s">
        <v>45</v>
      </c>
      <c r="C6679" t="str">
        <f t="shared" si="4094"/>
        <v>Chacha Food Co Ltd</v>
      </c>
      <c r="I6679" t="str">
        <f t="shared" si="4095"/>
        <v>Consumer Staples</v>
      </c>
      <c r="J6679">
        <v>1230427431.8737199</v>
      </c>
      <c r="K6679" s="4">
        <v>25.179798753</v>
      </c>
      <c r="L6679" s="14">
        <v>8.159019486</v>
      </c>
      <c r="M6679" s="14">
        <f t="shared" si="4096"/>
        <v>36.549762388851597</v>
      </c>
      <c r="N6679" s="14">
        <f t="shared" si="4097"/>
        <v>34.463116986053301</v>
      </c>
      <c r="O6679" s="14">
        <f t="shared" si="4098"/>
        <v>0.55358697412397695</v>
      </c>
      <c r="P6679" s="14">
        <f t="shared" si="4099"/>
        <v>0.80185975025696798</v>
      </c>
      <c r="Q6679">
        <v>30.686229373</v>
      </c>
      <c r="R6679">
        <v>2.293311535</v>
      </c>
      <c r="S6679">
        <v>15.79</v>
      </c>
      <c r="T6679">
        <f t="shared" si="4087"/>
        <v>0.18716520109566848</v>
      </c>
    </row>
    <row r="6680" spans="1:20">
      <c r="A6680" s="7" t="s">
        <v>2200</v>
      </c>
      <c r="B6680" t="s">
        <v>46</v>
      </c>
      <c r="C6680" t="str">
        <f t="shared" si="4094"/>
        <v>Chacha Food Co Ltd</v>
      </c>
      <c r="I6680" t="str">
        <f t="shared" si="4095"/>
        <v>Consumer Staples</v>
      </c>
      <c r="J6680">
        <v>1172752412.5018001</v>
      </c>
      <c r="K6680" s="4">
        <v>21.921323469000001</v>
      </c>
      <c r="L6680" s="14">
        <v>8.2413857910000008</v>
      </c>
      <c r="M6680" s="14">
        <f t="shared" si="4096"/>
        <v>36.549762388851597</v>
      </c>
      <c r="N6680" s="14">
        <f t="shared" si="4097"/>
        <v>34.463116986053301</v>
      </c>
      <c r="O6680" s="14">
        <f t="shared" si="4098"/>
        <v>0.55358697412397695</v>
      </c>
      <c r="P6680" s="14">
        <f t="shared" si="4099"/>
        <v>0.80185975025696798</v>
      </c>
      <c r="Q6680">
        <v>18.841809601000001</v>
      </c>
      <c r="R6680">
        <v>2.3578543719999998</v>
      </c>
      <c r="S6680">
        <v>16.059999999999999</v>
      </c>
      <c r="T6680">
        <f t="shared" si="4087"/>
        <v>-1.6954880251064848E-2</v>
      </c>
    </row>
    <row r="6681" spans="1:20">
      <c r="A6681" s="7" t="s">
        <v>2200</v>
      </c>
      <c r="B6681" t="s">
        <v>47</v>
      </c>
      <c r="C6681" t="str">
        <f t="shared" si="4094"/>
        <v>Chacha Food Co Ltd</v>
      </c>
      <c r="I6681" t="str">
        <f t="shared" si="4095"/>
        <v>Consumer Staples</v>
      </c>
      <c r="J6681">
        <v>1461936815.51424</v>
      </c>
      <c r="K6681" s="4">
        <v>26.998961577999999</v>
      </c>
      <c r="L6681" s="14">
        <v>7.0959252319999999</v>
      </c>
      <c r="M6681" s="14">
        <f t="shared" si="4096"/>
        <v>36.549762388851597</v>
      </c>
      <c r="N6681" s="14">
        <f t="shared" si="4097"/>
        <v>34.463116986053301</v>
      </c>
      <c r="O6681" s="14">
        <f t="shared" si="4098"/>
        <v>0.55358697412397695</v>
      </c>
      <c r="P6681" s="14">
        <f t="shared" si="4099"/>
        <v>0.80185975025696798</v>
      </c>
      <c r="Q6681">
        <v>30.714990907000001</v>
      </c>
      <c r="R6681">
        <v>2.8883622180000001</v>
      </c>
      <c r="S6681">
        <v>18.72</v>
      </c>
      <c r="T6681">
        <f t="shared" si="4087"/>
        <v>-0.15326076253083043</v>
      </c>
    </row>
    <row r="6682" spans="1:20">
      <c r="A6682" s="7" t="s">
        <v>2200</v>
      </c>
      <c r="B6682" t="s">
        <v>48</v>
      </c>
      <c r="C6682" t="str">
        <f t="shared" si="4094"/>
        <v>Chacha Food Co Ltd</v>
      </c>
      <c r="I6682" t="str">
        <f t="shared" si="4095"/>
        <v>Consumer Staples</v>
      </c>
      <c r="J6682">
        <v>1030135705.76668</v>
      </c>
      <c r="K6682" s="4">
        <v>22.203837769</v>
      </c>
      <c r="L6682" s="14">
        <v>7.0731277429999997</v>
      </c>
      <c r="M6682" s="14">
        <f t="shared" si="4096"/>
        <v>36.549762388851597</v>
      </c>
      <c r="N6682" s="14">
        <f t="shared" si="4097"/>
        <v>34.463116986053301</v>
      </c>
      <c r="O6682" s="14">
        <f t="shared" si="4098"/>
        <v>0.55358697412397695</v>
      </c>
      <c r="P6682" s="14">
        <f t="shared" si="4099"/>
        <v>0.80185975025696798</v>
      </c>
      <c r="Q6682">
        <v>25.331309285</v>
      </c>
      <c r="R6682">
        <v>2.0373282439999998</v>
      </c>
      <c r="S6682">
        <v>12.60667297</v>
      </c>
      <c r="T6682">
        <f t="shared" si="4087"/>
        <v>0.39536619648736915</v>
      </c>
    </row>
    <row r="6683" spans="1:20">
      <c r="A6683" s="7" t="s">
        <v>2200</v>
      </c>
      <c r="B6683" t="s">
        <v>60</v>
      </c>
      <c r="C6683" t="str">
        <f t="shared" si="4094"/>
        <v>Chacha Food Co Ltd</v>
      </c>
      <c r="I6683" t="str">
        <f t="shared" si="4095"/>
        <v>Consumer Staples</v>
      </c>
      <c r="J6683">
        <v>1347823645.04352</v>
      </c>
      <c r="K6683" s="4">
        <v>32.164167843000001</v>
      </c>
      <c r="L6683" s="14">
        <v>9.2085673180000001</v>
      </c>
      <c r="M6683" s="14">
        <f t="shared" si="4096"/>
        <v>36.549762388851597</v>
      </c>
      <c r="N6683" s="14">
        <f t="shared" si="4097"/>
        <v>34.463116986053301</v>
      </c>
      <c r="O6683" s="14">
        <f t="shared" si="4098"/>
        <v>0.55358697412397695</v>
      </c>
      <c r="P6683" s="14">
        <f t="shared" si="4099"/>
        <v>0.80185975025696798</v>
      </c>
      <c r="Q6683">
        <v>111.011594468</v>
      </c>
      <c r="R6683">
        <v>2.8441681669999999</v>
      </c>
      <c r="S6683">
        <v>16.093341379999998</v>
      </c>
      <c r="T6683">
        <f t="shared" si="4087"/>
        <v>-0.24417933299901926</v>
      </c>
    </row>
    <row r="6684" spans="1:20">
      <c r="A6684" s="7" t="s">
        <v>2202</v>
      </c>
      <c r="B6684" t="s">
        <v>40</v>
      </c>
      <c r="C6684" s="7" t="s">
        <v>2203</v>
      </c>
      <c r="D6684">
        <v>59.051951685202098</v>
      </c>
      <c r="E6684">
        <v>59.051951685202098</v>
      </c>
      <c r="F6684">
        <v>39.992289050451603</v>
      </c>
      <c r="G6684">
        <v>58.250892151816998</v>
      </c>
      <c r="H6684">
        <v>65.459651740486606</v>
      </c>
      <c r="I6684" t="s">
        <v>112</v>
      </c>
      <c r="J6684">
        <v>5765650769.9964104</v>
      </c>
      <c r="K6684" s="4">
        <v>11.9338823358762</v>
      </c>
      <c r="L6684" s="14">
        <v>22.7983896786</v>
      </c>
      <c r="M6684" s="14">
        <v>38.018741273426699</v>
      </c>
      <c r="N6684" s="14">
        <v>39.245725446511202</v>
      </c>
      <c r="O6684" s="14">
        <v>0.94060692332887996</v>
      </c>
      <c r="P6684" s="14">
        <v>0.72180953640436996</v>
      </c>
      <c r="Q6684">
        <v>9.5925617237222607</v>
      </c>
      <c r="R6684">
        <v>2.5433071608423901</v>
      </c>
      <c r="S6684">
        <v>18.100000000000001</v>
      </c>
      <c r="T6684">
        <f t="shared" si="4087"/>
        <v>-0.11750633071068424</v>
      </c>
    </row>
    <row r="6685" spans="1:20">
      <c r="A6685" s="7" t="s">
        <v>2202</v>
      </c>
      <c r="B6685" t="s">
        <v>41</v>
      </c>
      <c r="C6685" t="str">
        <f t="shared" ref="C6685:C6693" si="4100">C6684</f>
        <v>37 Interactive Entertainment Network Technology Group Co Ltd</v>
      </c>
      <c r="D6685">
        <v>59.752124518205001</v>
      </c>
      <c r="E6685">
        <v>59.752124518205001</v>
      </c>
      <c r="F6685">
        <v>39.557031899418099</v>
      </c>
      <c r="G6685">
        <v>57.536325412670799</v>
      </c>
      <c r="H6685">
        <v>67.718701533606506</v>
      </c>
      <c r="I6685" t="str">
        <f t="shared" ref="I6685:I6693" si="4101">I6684</f>
        <v>Communication Services</v>
      </c>
      <c r="J6685">
        <v>9434154511.5190201</v>
      </c>
      <c r="K6685" s="4">
        <v>25.766953072</v>
      </c>
      <c r="L6685" s="14">
        <v>29.3181190032</v>
      </c>
      <c r="M6685" s="14">
        <f t="shared" ref="M6685:M6693" si="4102">M6684</f>
        <v>38.018741273426699</v>
      </c>
      <c r="N6685" s="14">
        <f t="shared" ref="N6685:N6693" si="4103">N6684</f>
        <v>39.245725446511202</v>
      </c>
      <c r="O6685" s="14">
        <f t="shared" ref="O6685:O6693" si="4104">O6684</f>
        <v>0.94060692332887996</v>
      </c>
      <c r="P6685" s="14">
        <f t="shared" ref="P6685:P6693" si="4105">P6684</f>
        <v>0.72180953640436996</v>
      </c>
      <c r="Q6685">
        <v>23.045608539</v>
      </c>
      <c r="R6685">
        <v>3.937148509</v>
      </c>
      <c r="S6685">
        <v>27.02</v>
      </c>
      <c r="T6685">
        <f t="shared" si="4087"/>
        <v>-0.40066539426027259</v>
      </c>
    </row>
    <row r="6686" spans="1:20">
      <c r="A6686" s="7" t="s">
        <v>2202</v>
      </c>
      <c r="B6686" t="s">
        <v>42</v>
      </c>
      <c r="C6686" t="str">
        <f t="shared" si="4100"/>
        <v>37 Interactive Entertainment Network Technology Group Co Ltd</v>
      </c>
      <c r="D6686">
        <v>50.625852951064402</v>
      </c>
      <c r="E6686">
        <v>50.625852951064402</v>
      </c>
      <c r="F6686">
        <v>34.394506866416897</v>
      </c>
      <c r="G6686">
        <v>36.917903764566397</v>
      </c>
      <c r="H6686">
        <v>67.299324131498494</v>
      </c>
      <c r="I6686" t="str">
        <f t="shared" si="4101"/>
        <v>Communication Services</v>
      </c>
      <c r="J6686">
        <v>10109673639.434401</v>
      </c>
      <c r="K6686" s="4">
        <v>23.398867144</v>
      </c>
      <c r="L6686" s="14">
        <v>26.070201358999999</v>
      </c>
      <c r="M6686" s="14">
        <f t="shared" si="4102"/>
        <v>38.018741273426699</v>
      </c>
      <c r="N6686" s="14">
        <f t="shared" si="4103"/>
        <v>39.245725446511202</v>
      </c>
      <c r="O6686" s="14">
        <f t="shared" si="4104"/>
        <v>0.94060692332887996</v>
      </c>
      <c r="P6686" s="14">
        <f t="shared" si="4105"/>
        <v>0.72180953640436996</v>
      </c>
      <c r="Q6686">
        <v>17.339180513999999</v>
      </c>
      <c r="R6686">
        <v>4.4104147139999998</v>
      </c>
      <c r="S6686">
        <v>31.23</v>
      </c>
      <c r="T6686">
        <f t="shared" si="4087"/>
        <v>-0.14480183876293437</v>
      </c>
    </row>
    <row r="6687" spans="1:20">
      <c r="A6687" s="7" t="s">
        <v>2202</v>
      </c>
      <c r="B6687" t="s">
        <v>43</v>
      </c>
      <c r="C6687" t="str">
        <f t="shared" si="4100"/>
        <v>37 Interactive Entertainment Network Technology Group Co Ltd</v>
      </c>
      <c r="D6687">
        <v>37.938699584770802</v>
      </c>
      <c r="E6687">
        <v>37.938699584770802</v>
      </c>
      <c r="F6687">
        <v>13.255798199263401</v>
      </c>
      <c r="G6687">
        <v>32.079736342754401</v>
      </c>
      <c r="H6687">
        <v>50.388788347715099</v>
      </c>
      <c r="I6687" t="str">
        <f t="shared" si="4101"/>
        <v>Communication Services</v>
      </c>
      <c r="J6687">
        <v>8170722830.3326702</v>
      </c>
      <c r="K6687" s="4">
        <v>42.197464705000002</v>
      </c>
      <c r="L6687" s="14">
        <v>13.117298109</v>
      </c>
      <c r="M6687" s="14">
        <f t="shared" si="4102"/>
        <v>38.018741273426699</v>
      </c>
      <c r="N6687" s="14">
        <f t="shared" si="4103"/>
        <v>39.245725446511202</v>
      </c>
      <c r="O6687" s="14">
        <f t="shared" si="4104"/>
        <v>0.94060692332887996</v>
      </c>
      <c r="P6687" s="14">
        <f t="shared" si="4105"/>
        <v>0.72180953640436996</v>
      </c>
      <c r="Q6687">
        <v>23.092955794000002</v>
      </c>
      <c r="R6687">
        <v>4.8794107350000004</v>
      </c>
      <c r="S6687">
        <v>26.93</v>
      </c>
      <c r="T6687">
        <f t="shared" si="4087"/>
        <v>0.14813826447147962</v>
      </c>
    </row>
    <row r="6688" spans="1:20">
      <c r="A6688" s="7" t="s">
        <v>2202</v>
      </c>
      <c r="B6688" t="s">
        <v>44</v>
      </c>
      <c r="C6688" t="str">
        <f t="shared" si="4100"/>
        <v>37 Interactive Entertainment Network Technology Group Co Ltd</v>
      </c>
      <c r="D6688">
        <v>26.603177640734899</v>
      </c>
      <c r="E6688">
        <v>26.603177640734899</v>
      </c>
      <c r="F6688">
        <v>11.7866486795846</v>
      </c>
      <c r="G6688">
        <v>31.378344236408701</v>
      </c>
      <c r="H6688">
        <v>26.9361873161387</v>
      </c>
      <c r="I6688" t="str">
        <f t="shared" si="4101"/>
        <v>Communication Services</v>
      </c>
      <c r="J6688">
        <v>2917427850.8210301</v>
      </c>
      <c r="K6688" s="4">
        <v>12.42432219</v>
      </c>
      <c r="L6688" s="14">
        <v>23.626115250000002</v>
      </c>
      <c r="M6688" s="14">
        <f t="shared" si="4102"/>
        <v>38.018741273426699</v>
      </c>
      <c r="N6688" s="14">
        <f t="shared" si="4103"/>
        <v>39.245725446511202</v>
      </c>
      <c r="O6688" s="14">
        <f t="shared" si="4104"/>
        <v>0.94060692332887996</v>
      </c>
      <c r="P6688" s="14">
        <f t="shared" si="4105"/>
        <v>0.72180953640436996</v>
      </c>
      <c r="Q6688">
        <v>11.116055681000001</v>
      </c>
      <c r="R6688">
        <v>2.7632041269999998</v>
      </c>
      <c r="S6688">
        <v>9.44</v>
      </c>
      <c r="T6688">
        <f t="shared" si="4087"/>
        <v>1.0482849266660983</v>
      </c>
    </row>
    <row r="6689" spans="1:20">
      <c r="A6689" s="7" t="s">
        <v>2202</v>
      </c>
      <c r="B6689" t="s">
        <v>45</v>
      </c>
      <c r="C6689" t="str">
        <f t="shared" si="4100"/>
        <v>37 Interactive Entertainment Network Technology Group Co Ltd</v>
      </c>
      <c r="I6689" t="str">
        <f t="shared" si="4101"/>
        <v>Communication Services</v>
      </c>
      <c r="J6689">
        <v>6781457469.8000298</v>
      </c>
      <c r="K6689" s="4">
        <v>28.233288889000001</v>
      </c>
      <c r="L6689" s="14">
        <v>22.102105483999999</v>
      </c>
      <c r="M6689" s="14">
        <f t="shared" si="4102"/>
        <v>38.018741273426699</v>
      </c>
      <c r="N6689" s="14">
        <f t="shared" si="4103"/>
        <v>39.245725446511202</v>
      </c>
      <c r="O6689" s="14">
        <f t="shared" si="4104"/>
        <v>0.94060692332887996</v>
      </c>
      <c r="P6689" s="14">
        <f t="shared" si="4105"/>
        <v>0.72180953640436996</v>
      </c>
      <c r="Q6689">
        <v>24.344533307999999</v>
      </c>
      <c r="R6689">
        <v>7.2992787339999996</v>
      </c>
      <c r="S6689">
        <v>20.54</v>
      </c>
      <c r="T6689">
        <f t="shared" si="4087"/>
        <v>-0.77741822434300289</v>
      </c>
    </row>
    <row r="6690" spans="1:20">
      <c r="A6690" s="7" t="s">
        <v>2202</v>
      </c>
      <c r="B6690" t="s">
        <v>46</v>
      </c>
      <c r="C6690" t="str">
        <f t="shared" si="4100"/>
        <v>37 Interactive Entertainment Network Technology Group Co Ltd</v>
      </c>
      <c r="I6690" t="str">
        <f t="shared" si="4101"/>
        <v>Communication Services</v>
      </c>
      <c r="J6690">
        <v>4924475662.2785501</v>
      </c>
      <c r="K6690" s="4">
        <v>30.700112316999999</v>
      </c>
      <c r="L6690" s="14">
        <v>22.932805729999998</v>
      </c>
      <c r="M6690" s="14">
        <f t="shared" si="4102"/>
        <v>38.018741273426699</v>
      </c>
      <c r="N6690" s="14">
        <f t="shared" si="4103"/>
        <v>39.245725446511202</v>
      </c>
      <c r="O6690" s="14">
        <f t="shared" si="4104"/>
        <v>0.94060692332887996</v>
      </c>
      <c r="P6690" s="14">
        <f t="shared" si="4105"/>
        <v>0.72180953640436996</v>
      </c>
      <c r="Q6690">
        <v>34.866973262000002</v>
      </c>
      <c r="R6690">
        <v>6.7662412209999996</v>
      </c>
      <c r="S6690">
        <v>16.399999999999999</v>
      </c>
      <c r="T6690">
        <f t="shared" si="4087"/>
        <v>0.22509286967025943</v>
      </c>
    </row>
    <row r="6691" spans="1:20">
      <c r="A6691" s="7" t="s">
        <v>2202</v>
      </c>
      <c r="B6691" t="s">
        <v>47</v>
      </c>
      <c r="C6691" t="str">
        <f t="shared" si="4100"/>
        <v>37 Interactive Entertainment Network Technology Group Co Ltd</v>
      </c>
      <c r="I6691" t="str">
        <f t="shared" si="4101"/>
        <v>Communication Services</v>
      </c>
      <c r="J6691">
        <v>6601177410.5420399</v>
      </c>
      <c r="K6691" s="4">
        <v>100.08603384</v>
      </c>
      <c r="L6691" s="14">
        <v>2.7799644269999999</v>
      </c>
      <c r="M6691" s="14">
        <f t="shared" si="4102"/>
        <v>38.018741273426699</v>
      </c>
      <c r="N6691" s="14">
        <f t="shared" si="4103"/>
        <v>39.245725446511202</v>
      </c>
      <c r="O6691" s="14">
        <f t="shared" si="4104"/>
        <v>0.94060692332887996</v>
      </c>
      <c r="P6691" s="14">
        <f t="shared" si="4105"/>
        <v>0.72180953640436996</v>
      </c>
      <c r="Q6691">
        <v>51.628816540999999</v>
      </c>
      <c r="R6691">
        <v>11.722832781999999</v>
      </c>
      <c r="S6691">
        <v>24.43</v>
      </c>
      <c r="T6691">
        <f t="shared" si="4087"/>
        <v>-0.39853055043949637</v>
      </c>
    </row>
    <row r="6692" spans="1:20">
      <c r="A6692" s="7" t="s">
        <v>2202</v>
      </c>
      <c r="B6692" t="s">
        <v>48</v>
      </c>
      <c r="C6692" t="str">
        <f t="shared" si="4100"/>
        <v>37 Interactive Entertainment Network Technology Group Co Ltd</v>
      </c>
      <c r="I6692" t="str">
        <f t="shared" si="4101"/>
        <v>Communication Services</v>
      </c>
      <c r="J6692">
        <v>2237742490.7842498</v>
      </c>
      <c r="K6692" s="4">
        <v>1238.6239280130001</v>
      </c>
      <c r="L6692" s="14">
        <v>0.45397601599999998</v>
      </c>
      <c r="M6692" s="14">
        <f t="shared" si="4102"/>
        <v>38.018741273426699</v>
      </c>
      <c r="N6692" s="14">
        <f t="shared" si="4103"/>
        <v>39.245725446511202</v>
      </c>
      <c r="O6692" s="14">
        <f t="shared" si="4104"/>
        <v>0.94060692332887996</v>
      </c>
      <c r="P6692" s="14">
        <f t="shared" si="4105"/>
        <v>0.72180953640436996</v>
      </c>
      <c r="Q6692">
        <v>360.31915898099999</v>
      </c>
      <c r="R6692">
        <v>49.049804227999999</v>
      </c>
      <c r="S6692">
        <v>7.9148069000000003</v>
      </c>
      <c r="T6692">
        <f t="shared" si="4087"/>
        <v>1.1270765889493761</v>
      </c>
    </row>
    <row r="6693" spans="1:20">
      <c r="A6693" s="7" t="s">
        <v>2202</v>
      </c>
      <c r="B6693" t="s">
        <v>60</v>
      </c>
      <c r="C6693" t="str">
        <f t="shared" si="4100"/>
        <v>37 Interactive Entertainment Network Technology Group Co Ltd</v>
      </c>
      <c r="I6693" t="str">
        <f t="shared" si="4101"/>
        <v>Communication Services</v>
      </c>
      <c r="J6693">
        <v>605619703.65231097</v>
      </c>
      <c r="K6693" s="4">
        <v>881.15853913000001</v>
      </c>
      <c r="L6693" s="14">
        <v>1.549686162</v>
      </c>
      <c r="M6693" s="14">
        <f t="shared" si="4102"/>
        <v>38.018741273426699</v>
      </c>
      <c r="N6693" s="14">
        <f t="shared" si="4103"/>
        <v>39.245725446511202</v>
      </c>
      <c r="O6693" s="14">
        <f t="shared" si="4104"/>
        <v>0.94060692332887996</v>
      </c>
      <c r="P6693" s="14">
        <f t="shared" si="4105"/>
        <v>0.72180953640436996</v>
      </c>
      <c r="Q6693">
        <v>99.011088192000003</v>
      </c>
      <c r="R6693">
        <v>13.801814402</v>
      </c>
      <c r="S6693">
        <v>5.0666615999999998</v>
      </c>
      <c r="T6693">
        <f t="shared" si="4087"/>
        <v>0.446053157136652</v>
      </c>
    </row>
    <row r="6694" spans="1:20">
      <c r="A6694" s="7" t="s">
        <v>2204</v>
      </c>
      <c r="B6694" t="s">
        <v>40</v>
      </c>
      <c r="C6694" t="s">
        <v>2205</v>
      </c>
      <c r="D6694">
        <v>38.976643656143203</v>
      </c>
      <c r="E6694">
        <v>38.976643656143203</v>
      </c>
      <c r="F6694">
        <v>40.754723688654202</v>
      </c>
      <c r="G6694">
        <v>12.6725351903457</v>
      </c>
      <c r="H6694">
        <v>72.728547719060103</v>
      </c>
      <c r="I6694" t="s">
        <v>54</v>
      </c>
      <c r="J6694">
        <v>2930236454.8512402</v>
      </c>
      <c r="K6694" s="4">
        <v>16.993206198546101</v>
      </c>
      <c r="L6694" s="14">
        <v>6.4281878457000001</v>
      </c>
      <c r="M6694" s="14">
        <v>46.331909639712698</v>
      </c>
      <c r="N6694" s="14">
        <v>43.234502357138503</v>
      </c>
      <c r="O6694" s="14">
        <v>1.1517953708711099</v>
      </c>
      <c r="P6694" s="14">
        <v>0.55623908756767104</v>
      </c>
      <c r="Q6694">
        <v>24.9374773227986</v>
      </c>
      <c r="R6694">
        <v>0.982894955582999</v>
      </c>
      <c r="S6694">
        <v>29.29</v>
      </c>
      <c r="T6694">
        <f t="shared" si="4087"/>
        <v>-1.754564021656021</v>
      </c>
    </row>
    <row r="6695" spans="1:20">
      <c r="A6695" s="7" t="s">
        <v>2204</v>
      </c>
      <c r="B6695" t="s">
        <v>41</v>
      </c>
      <c r="C6695" t="str">
        <f t="shared" ref="C6695:C6703" si="4106">C6694</f>
        <v>Anhui Honglu Steel Construction Group Co Ltd</v>
      </c>
      <c r="D6695">
        <v>32.747329514029602</v>
      </c>
      <c r="E6695">
        <v>32.747329514029602</v>
      </c>
      <c r="F6695">
        <v>28.043836339887299</v>
      </c>
      <c r="G6695">
        <v>8.6887406947890806</v>
      </c>
      <c r="H6695">
        <v>72.479608997671704</v>
      </c>
      <c r="I6695" t="str">
        <f t="shared" ref="I6695:I6703" si="4107">I6694</f>
        <v>Materials</v>
      </c>
      <c r="J6695">
        <v>4473766004.8361902</v>
      </c>
      <c r="K6695" s="4">
        <v>25.753268971986</v>
      </c>
      <c r="L6695" s="14">
        <v>5.5185945847999998</v>
      </c>
      <c r="M6695" s="14">
        <f t="shared" ref="M6695:M6703" si="4108">M6694</f>
        <v>46.331909639712698</v>
      </c>
      <c r="N6695" s="14">
        <f t="shared" ref="N6695:N6703" si="4109">N6694</f>
        <v>43.234502357138503</v>
      </c>
      <c r="O6695" s="14">
        <f t="shared" ref="O6695:O6703" si="4110">O6694</f>
        <v>1.1517953708711099</v>
      </c>
      <c r="P6695" s="14">
        <f t="shared" ref="P6695:P6703" si="4111">P6694</f>
        <v>0.55623908756767104</v>
      </c>
      <c r="R6695">
        <v>1.64089385987591</v>
      </c>
      <c r="S6695">
        <v>41.184627740000003</v>
      </c>
      <c r="T6695">
        <f t="shared" si="4087"/>
        <v>-0.34081891278502835</v>
      </c>
    </row>
    <row r="6696" spans="1:20">
      <c r="A6696" s="7" t="s">
        <v>2204</v>
      </c>
      <c r="B6696" t="s">
        <v>42</v>
      </c>
      <c r="C6696" t="str">
        <f t="shared" si="4106"/>
        <v>Anhui Honglu Steel Construction Group Co Ltd</v>
      </c>
      <c r="I6696" t="str">
        <f t="shared" si="4107"/>
        <v>Materials</v>
      </c>
      <c r="J6696">
        <v>2932022942.54252</v>
      </c>
      <c r="K6696" s="4">
        <v>26.455781603351699</v>
      </c>
      <c r="L6696" s="14">
        <v>4.8255633490000003</v>
      </c>
      <c r="M6696" s="14">
        <f t="shared" si="4108"/>
        <v>46.331909639712698</v>
      </c>
      <c r="N6696" s="14">
        <f t="shared" si="4109"/>
        <v>43.234502357138503</v>
      </c>
      <c r="O6696" s="14">
        <f t="shared" si="4110"/>
        <v>1.1517953708711099</v>
      </c>
      <c r="P6696" s="14">
        <f t="shared" si="4111"/>
        <v>0.55623908756767104</v>
      </c>
      <c r="Q6696">
        <v>31.978212903850899</v>
      </c>
      <c r="R6696">
        <v>1.51549693221114</v>
      </c>
      <c r="S6696">
        <v>28.100008429999999</v>
      </c>
      <c r="T6696">
        <f t="shared" si="4087"/>
        <v>0.38229519728501543</v>
      </c>
    </row>
    <row r="6697" spans="1:20">
      <c r="A6697" s="7" t="s">
        <v>2204</v>
      </c>
      <c r="B6697" t="s">
        <v>43</v>
      </c>
      <c r="C6697" t="str">
        <f t="shared" si="4106"/>
        <v>Anhui Honglu Steel Construction Group Co Ltd</v>
      </c>
      <c r="I6697" t="str">
        <f t="shared" si="4107"/>
        <v>Materials</v>
      </c>
      <c r="J6697">
        <v>796659291.17038703</v>
      </c>
      <c r="K6697" s="4">
        <v>13.164015852752</v>
      </c>
      <c r="L6697" s="14">
        <v>4.3916810734</v>
      </c>
      <c r="M6697" s="14">
        <f t="shared" si="4108"/>
        <v>46.331909639712698</v>
      </c>
      <c r="N6697" s="14">
        <f t="shared" si="4109"/>
        <v>43.234502357138503</v>
      </c>
      <c r="O6697" s="14">
        <f t="shared" si="4110"/>
        <v>1.1517953708711099</v>
      </c>
      <c r="P6697" s="14">
        <f t="shared" si="4111"/>
        <v>0.55623908756767104</v>
      </c>
      <c r="Q6697">
        <v>5.7147192091826904</v>
      </c>
      <c r="R6697">
        <v>0.53574360402731203</v>
      </c>
      <c r="S6697">
        <v>8.1461562900000004</v>
      </c>
      <c r="T6697">
        <f t="shared" si="4087"/>
        <v>1.238223681193876</v>
      </c>
    </row>
    <row r="6698" spans="1:20">
      <c r="A6698" s="7" t="s">
        <v>2204</v>
      </c>
      <c r="B6698" t="s">
        <v>44</v>
      </c>
      <c r="C6698" t="str">
        <f t="shared" si="4106"/>
        <v>Anhui Honglu Steel Construction Group Co Ltd</v>
      </c>
      <c r="I6698" t="str">
        <f t="shared" si="4107"/>
        <v>Materials</v>
      </c>
      <c r="J6698">
        <v>534725670.57813901</v>
      </c>
      <c r="K6698" s="4">
        <v>10.042777794309099</v>
      </c>
      <c r="L6698" s="14">
        <v>2.5861391880000002</v>
      </c>
      <c r="M6698" s="14">
        <f t="shared" si="4108"/>
        <v>46.331909639712698</v>
      </c>
      <c r="N6698" s="14">
        <f t="shared" si="4109"/>
        <v>43.234502357138503</v>
      </c>
      <c r="O6698" s="14">
        <f t="shared" si="4110"/>
        <v>1.1517953708711099</v>
      </c>
      <c r="P6698" s="14">
        <f t="shared" si="4111"/>
        <v>0.55623908756767104</v>
      </c>
      <c r="Q6698">
        <v>2.6832911671330799</v>
      </c>
      <c r="R6698">
        <v>0.54885427074974902</v>
      </c>
      <c r="S6698">
        <v>5.4000016200000003</v>
      </c>
      <c r="T6698">
        <f t="shared" si="4087"/>
        <v>0.41114694157559534</v>
      </c>
    </row>
    <row r="6699" spans="1:20">
      <c r="A6699" s="7" t="s">
        <v>2204</v>
      </c>
      <c r="B6699" t="s">
        <v>45</v>
      </c>
      <c r="C6699" t="str">
        <f t="shared" si="4106"/>
        <v>Anhui Honglu Steel Construction Group Co Ltd</v>
      </c>
      <c r="I6699" t="str">
        <f t="shared" si="4107"/>
        <v>Materials</v>
      </c>
      <c r="J6699">
        <v>733569690.96721601</v>
      </c>
      <c r="K6699" s="4">
        <v>23.760378316372702</v>
      </c>
      <c r="L6699" s="14">
        <v>1.9752259510000001</v>
      </c>
      <c r="M6699" s="14">
        <f t="shared" si="4108"/>
        <v>46.331909639712698</v>
      </c>
      <c r="N6699" s="14">
        <f t="shared" si="4109"/>
        <v>43.234502357138503</v>
      </c>
      <c r="O6699" s="14">
        <f t="shared" si="4110"/>
        <v>1.1517953708711099</v>
      </c>
      <c r="P6699" s="14">
        <f t="shared" si="4111"/>
        <v>0.55623908756767104</v>
      </c>
      <c r="Q6699">
        <v>144.299244051557</v>
      </c>
      <c r="R6699">
        <v>1.0045628172515</v>
      </c>
      <c r="S6699">
        <v>7.0102620179999997</v>
      </c>
      <c r="T6699">
        <f t="shared" si="4087"/>
        <v>-0.26097582452386148</v>
      </c>
    </row>
    <row r="6700" spans="1:20">
      <c r="A6700" s="7" t="s">
        <v>2204</v>
      </c>
      <c r="B6700" t="s">
        <v>46</v>
      </c>
      <c r="C6700" t="str">
        <f t="shared" si="4106"/>
        <v>Anhui Honglu Steel Construction Group Co Ltd</v>
      </c>
      <c r="I6700" t="str">
        <f t="shared" si="4107"/>
        <v>Materials</v>
      </c>
      <c r="J6700">
        <v>995691899.69753695</v>
      </c>
      <c r="K6700" s="4">
        <v>30.408955338039</v>
      </c>
      <c r="L6700" s="14">
        <v>2.4415361216</v>
      </c>
      <c r="M6700" s="14">
        <f t="shared" si="4108"/>
        <v>46.331909639712698</v>
      </c>
      <c r="N6700" s="14">
        <f t="shared" si="4109"/>
        <v>43.234502357138503</v>
      </c>
      <c r="O6700" s="14">
        <f t="shared" si="4110"/>
        <v>1.1517953708711099</v>
      </c>
      <c r="P6700" s="14">
        <f t="shared" si="4111"/>
        <v>0.55623908756767104</v>
      </c>
      <c r="R6700">
        <v>2.0166267615014202</v>
      </c>
      <c r="S6700">
        <v>10.153854277000001</v>
      </c>
      <c r="T6700">
        <f t="shared" si="4087"/>
        <v>-0.37047828703804481</v>
      </c>
    </row>
    <row r="6701" spans="1:20">
      <c r="A6701" s="7" t="s">
        <v>2204</v>
      </c>
      <c r="B6701" t="s">
        <v>47</v>
      </c>
      <c r="C6701" t="str">
        <f t="shared" si="4106"/>
        <v>Anhui Honglu Steel Construction Group Co Ltd</v>
      </c>
      <c r="I6701" t="str">
        <f t="shared" si="4107"/>
        <v>Materials</v>
      </c>
      <c r="J6701">
        <v>833875017.32875299</v>
      </c>
      <c r="K6701" s="4">
        <v>42.915662632179099</v>
      </c>
      <c r="L6701" s="14">
        <v>1.968614724</v>
      </c>
      <c r="M6701" s="14">
        <f t="shared" si="4108"/>
        <v>46.331909639712698</v>
      </c>
      <c r="N6701" s="14">
        <f t="shared" si="4109"/>
        <v>43.234502357138503</v>
      </c>
      <c r="O6701" s="14">
        <f t="shared" si="4110"/>
        <v>1.1517953708711099</v>
      </c>
      <c r="P6701" s="14">
        <f t="shared" si="4111"/>
        <v>0.55623908756767104</v>
      </c>
      <c r="Q6701">
        <v>55.825330320839001</v>
      </c>
      <c r="R6701">
        <v>1.64362506888919</v>
      </c>
      <c r="S6701">
        <v>10.358982645999999</v>
      </c>
      <c r="T6701">
        <f t="shared" si="4087"/>
        <v>-2.0000666684242132E-2</v>
      </c>
    </row>
    <row r="6702" spans="1:20">
      <c r="A6702" s="7" t="s">
        <v>2204</v>
      </c>
      <c r="B6702" t="s">
        <v>48</v>
      </c>
      <c r="C6702" t="str">
        <f t="shared" si="4106"/>
        <v>Anhui Honglu Steel Construction Group Co Ltd</v>
      </c>
      <c r="I6702" t="str">
        <f t="shared" si="4107"/>
        <v>Materials</v>
      </c>
      <c r="J6702">
        <v>579660252.07104397</v>
      </c>
      <c r="K6702" s="4">
        <v>21.546827763598401</v>
      </c>
      <c r="L6702" s="14">
        <v>2.794176582</v>
      </c>
      <c r="M6702" s="14">
        <f t="shared" si="4108"/>
        <v>46.331909639712698</v>
      </c>
      <c r="N6702" s="14">
        <f t="shared" si="4109"/>
        <v>43.234502357138503</v>
      </c>
      <c r="O6702" s="14">
        <f t="shared" si="4110"/>
        <v>1.1517953708711099</v>
      </c>
      <c r="P6702" s="14">
        <f t="shared" si="4111"/>
        <v>0.55623908756767104</v>
      </c>
      <c r="Q6702">
        <v>12.819777080396101</v>
      </c>
      <c r="R6702">
        <v>0.76461899220535701</v>
      </c>
      <c r="S6702">
        <v>6.8820567879999999</v>
      </c>
      <c r="T6702">
        <f t="shared" si="4087"/>
        <v>0.40893647280406253</v>
      </c>
    </row>
    <row r="6703" spans="1:20">
      <c r="A6703" s="7" t="s">
        <v>2204</v>
      </c>
      <c r="B6703" t="s">
        <v>60</v>
      </c>
      <c r="C6703" t="str">
        <f t="shared" si="4106"/>
        <v>Anhui Honglu Steel Construction Group Co Ltd</v>
      </c>
      <c r="I6703" t="str">
        <f t="shared" si="4107"/>
        <v>Materials</v>
      </c>
      <c r="J6703">
        <v>508667426.53253299</v>
      </c>
      <c r="K6703" s="4">
        <v>18.998879235682999</v>
      </c>
      <c r="L6703" s="14">
        <v>3.4320879830000002</v>
      </c>
      <c r="M6703" s="14">
        <f t="shared" si="4108"/>
        <v>46.331909639712698</v>
      </c>
      <c r="N6703" s="14">
        <f t="shared" si="4109"/>
        <v>43.234502357138503</v>
      </c>
      <c r="O6703" s="14">
        <f t="shared" si="4110"/>
        <v>1.1517953708711099</v>
      </c>
      <c r="P6703" s="14">
        <f t="shared" si="4111"/>
        <v>0.55623908756767104</v>
      </c>
      <c r="R6703">
        <v>0.69460834599361898</v>
      </c>
      <c r="S6703">
        <v>5.8923124060000003</v>
      </c>
      <c r="T6703">
        <f t="shared" si="4087"/>
        <v>0.15526903975369044</v>
      </c>
    </row>
    <row r="6704" spans="1:20">
      <c r="A6704" s="7" t="s">
        <v>2206</v>
      </c>
      <c r="B6704" t="s">
        <v>40</v>
      </c>
      <c r="C6704" t="s">
        <v>2207</v>
      </c>
      <c r="D6704">
        <v>19.713181322214801</v>
      </c>
      <c r="E6704">
        <v>19.713181322214801</v>
      </c>
      <c r="F6704">
        <v>6.1549429657794601</v>
      </c>
      <c r="G6704">
        <v>3.3341893511384999</v>
      </c>
      <c r="H6704">
        <v>57.457745712015097</v>
      </c>
      <c r="I6704" t="s">
        <v>54</v>
      </c>
      <c r="J6704">
        <v>5157997185.4649897</v>
      </c>
      <c r="K6704" s="4">
        <v>9.0734929421858599</v>
      </c>
      <c r="L6704" s="14">
        <v>7.3658004950000002</v>
      </c>
      <c r="M6704" s="14">
        <v>48.153007973688602</v>
      </c>
      <c r="N6704" s="14">
        <v>41.595700996868999</v>
      </c>
      <c r="O6704" s="14">
        <v>0.85129316655698295</v>
      </c>
      <c r="P6704" s="14">
        <v>1.12400932399131</v>
      </c>
      <c r="Q6704">
        <v>7.6205946508522402</v>
      </c>
      <c r="R6704">
        <v>1.1335200647392101</v>
      </c>
      <c r="S6704">
        <v>7.72</v>
      </c>
      <c r="T6704">
        <f t="shared" si="4087"/>
        <v>-0.27016584477810551</v>
      </c>
    </row>
    <row r="6705" spans="1:20">
      <c r="A6705" s="7" t="s">
        <v>2206</v>
      </c>
      <c r="B6705" t="s">
        <v>41</v>
      </c>
      <c r="C6705" t="str">
        <f t="shared" ref="C6705:C6713" si="4112">C6704</f>
        <v>Tianshan Aluminum Group Co Ltd</v>
      </c>
      <c r="D6705">
        <v>12.9587673882502</v>
      </c>
      <c r="E6705">
        <v>12.9587673882502</v>
      </c>
      <c r="F6705">
        <v>1.92522321428571</v>
      </c>
      <c r="G6705">
        <v>4.9636803874091999</v>
      </c>
      <c r="H6705">
        <v>36.681467798110397</v>
      </c>
      <c r="I6705" t="str">
        <f t="shared" ref="I6705:I6713" si="4113">I6704</f>
        <v>Materials</v>
      </c>
      <c r="J6705">
        <v>5968556246.3201103</v>
      </c>
      <c r="K6705" s="4">
        <v>9.4876660340000001</v>
      </c>
      <c r="L6705" s="14">
        <v>4.1778021869000002</v>
      </c>
      <c r="M6705" s="14">
        <f t="shared" ref="M6705:M6713" si="4114">M6704</f>
        <v>48.153007973688602</v>
      </c>
      <c r="N6705" s="14">
        <f t="shared" ref="N6705:N6713" si="4115">N6704</f>
        <v>41.595700996868999</v>
      </c>
      <c r="O6705" s="14">
        <f t="shared" ref="O6705:O6713" si="4116">O6704</f>
        <v>0.85129316655698295</v>
      </c>
      <c r="P6705" s="14">
        <f t="shared" ref="P6705:P6713" si="4117">P6704</f>
        <v>1.12400932399131</v>
      </c>
      <c r="Q6705">
        <v>160.23618207800001</v>
      </c>
      <c r="R6705">
        <v>1.264434769</v>
      </c>
      <c r="S6705">
        <v>8.15</v>
      </c>
      <c r="T6705">
        <f t="shared" si="4087"/>
        <v>-5.4203563216086569E-2</v>
      </c>
    </row>
    <row r="6706" spans="1:20">
      <c r="A6706" s="7" t="s">
        <v>2206</v>
      </c>
      <c r="B6706" t="s">
        <v>42</v>
      </c>
      <c r="C6706" t="str">
        <f t="shared" si="4112"/>
        <v>Tianshan Aluminum Group Co Ltd</v>
      </c>
      <c r="I6706" t="str">
        <f t="shared" si="4113"/>
        <v>Materials</v>
      </c>
      <c r="J6706">
        <v>5396900014.0306501</v>
      </c>
      <c r="K6706" s="4">
        <v>11.820737039000001</v>
      </c>
      <c r="L6706" s="14">
        <v>6.9910667952000001</v>
      </c>
      <c r="M6706" s="14">
        <f t="shared" si="4114"/>
        <v>48.153007973688602</v>
      </c>
      <c r="N6706" s="14">
        <f t="shared" si="4115"/>
        <v>41.595700996868999</v>
      </c>
      <c r="O6706" s="14">
        <f t="shared" si="4116"/>
        <v>0.85129316655698295</v>
      </c>
      <c r="P6706" s="14">
        <f t="shared" si="4117"/>
        <v>1.12400932399131</v>
      </c>
      <c r="Q6706">
        <v>8.7413355849999999</v>
      </c>
      <c r="R6706">
        <v>1.2612234419999999</v>
      </c>
      <c r="S6706">
        <v>7.57</v>
      </c>
      <c r="T6706">
        <f t="shared" si="4087"/>
        <v>7.3824859803413953E-2</v>
      </c>
    </row>
    <row r="6707" spans="1:20">
      <c r="A6707" s="7" t="s">
        <v>2206</v>
      </c>
      <c r="B6707" t="s">
        <v>43</v>
      </c>
      <c r="C6707" t="str">
        <f t="shared" si="4112"/>
        <v>Tianshan Aluminum Group Co Ltd</v>
      </c>
      <c r="I6707" t="str">
        <f t="shared" si="4113"/>
        <v>Materials</v>
      </c>
      <c r="J6707">
        <v>435745430.59122598</v>
      </c>
      <c r="K6707" s="4">
        <v>21.195079086</v>
      </c>
      <c r="L6707" s="14">
        <v>6.6452952380000001</v>
      </c>
      <c r="M6707" s="14">
        <f t="shared" si="4114"/>
        <v>48.153007973688602</v>
      </c>
      <c r="N6707" s="14">
        <f t="shared" si="4115"/>
        <v>41.595700996868999</v>
      </c>
      <c r="O6707" s="14">
        <f t="shared" si="4116"/>
        <v>0.85129316655698295</v>
      </c>
      <c r="P6707" s="14">
        <f t="shared" si="4117"/>
        <v>1.12400932399131</v>
      </c>
      <c r="Q6707">
        <v>0.92130547100000004</v>
      </c>
      <c r="R6707">
        <v>0.124745812</v>
      </c>
      <c r="S6707">
        <v>6.03</v>
      </c>
      <c r="T6707">
        <f t="shared" si="4087"/>
        <v>0.2274460567102633</v>
      </c>
    </row>
    <row r="6708" spans="1:20">
      <c r="A6708" s="7" t="s">
        <v>2206</v>
      </c>
      <c r="B6708" t="s">
        <v>44</v>
      </c>
      <c r="C6708" t="str">
        <f t="shared" si="4112"/>
        <v>Tianshan Aluminum Group Co Ltd</v>
      </c>
      <c r="I6708" t="str">
        <f t="shared" si="4113"/>
        <v>Materials</v>
      </c>
      <c r="J6708">
        <v>361459575.83012098</v>
      </c>
      <c r="K6708" s="4">
        <v>22.558107675999999</v>
      </c>
      <c r="L6708" s="14">
        <v>6.2280882789999996</v>
      </c>
      <c r="M6708" s="14">
        <f t="shared" si="4114"/>
        <v>48.153007973688602</v>
      </c>
      <c r="N6708" s="14">
        <f t="shared" si="4115"/>
        <v>41.595700996868999</v>
      </c>
      <c r="O6708" s="14">
        <f t="shared" si="4116"/>
        <v>0.85129316655698295</v>
      </c>
      <c r="P6708" s="14">
        <f t="shared" si="4117"/>
        <v>1.12400932399131</v>
      </c>
      <c r="Q6708">
        <v>28.669443693000002</v>
      </c>
      <c r="R6708">
        <v>1.6229543639999999</v>
      </c>
      <c r="S6708">
        <v>4.9400000000000004</v>
      </c>
      <c r="T6708">
        <f t="shared" si="4087"/>
        <v>0.19938167953926286</v>
      </c>
    </row>
    <row r="6709" spans="1:20">
      <c r="A6709" s="7" t="s">
        <v>2206</v>
      </c>
      <c r="B6709" t="s">
        <v>45</v>
      </c>
      <c r="C6709" t="str">
        <f t="shared" si="4112"/>
        <v>Tianshan Aluminum Group Co Ltd</v>
      </c>
      <c r="I6709" t="str">
        <f t="shared" si="4113"/>
        <v>Materials</v>
      </c>
      <c r="J6709">
        <v>492673941.256935</v>
      </c>
      <c r="K6709" s="4">
        <v>21.093326098999999</v>
      </c>
      <c r="L6709" s="14">
        <v>5.4728522279999998</v>
      </c>
      <c r="M6709" s="14">
        <f t="shared" si="4114"/>
        <v>48.153007973688602</v>
      </c>
      <c r="N6709" s="14">
        <f t="shared" si="4115"/>
        <v>41.595700996868999</v>
      </c>
      <c r="O6709" s="14">
        <f t="shared" si="4116"/>
        <v>0.85129316655698295</v>
      </c>
      <c r="P6709" s="14">
        <f t="shared" si="4117"/>
        <v>1.12400932399131</v>
      </c>
      <c r="Q6709">
        <v>14.960199116</v>
      </c>
      <c r="R6709">
        <v>2.1609594809999999</v>
      </c>
      <c r="S6709">
        <v>6.22</v>
      </c>
      <c r="T6709">
        <f t="shared" si="4087"/>
        <v>-0.23040457555125687</v>
      </c>
    </row>
    <row r="6710" spans="1:20">
      <c r="A6710" s="7" t="s">
        <v>2206</v>
      </c>
      <c r="B6710" t="s">
        <v>46</v>
      </c>
      <c r="C6710" t="str">
        <f t="shared" si="4112"/>
        <v>Tianshan Aluminum Group Co Ltd</v>
      </c>
      <c r="I6710" t="str">
        <f t="shared" si="4113"/>
        <v>Materials</v>
      </c>
      <c r="J6710">
        <v>698495704.30649495</v>
      </c>
      <c r="K6710" s="4">
        <v>45.810882966999998</v>
      </c>
      <c r="L6710" s="14">
        <v>7.3814018240000001</v>
      </c>
      <c r="M6710" s="14">
        <f t="shared" si="4114"/>
        <v>48.153007973688602</v>
      </c>
      <c r="N6710" s="14">
        <f t="shared" si="4115"/>
        <v>41.595700996868999</v>
      </c>
      <c r="O6710" s="14">
        <f t="shared" si="4116"/>
        <v>0.85129316655698295</v>
      </c>
      <c r="P6710" s="14">
        <f t="shared" si="4117"/>
        <v>1.12400932399131</v>
      </c>
      <c r="Q6710">
        <v>30.299869895</v>
      </c>
      <c r="R6710">
        <v>4.1721282479999999</v>
      </c>
      <c r="S6710">
        <v>9.4375</v>
      </c>
      <c r="T6710">
        <f t="shared" si="4087"/>
        <v>-0.41692120782405512</v>
      </c>
    </row>
    <row r="6711" spans="1:20">
      <c r="A6711" s="7" t="s">
        <v>2206</v>
      </c>
      <c r="B6711" t="s">
        <v>47</v>
      </c>
      <c r="C6711" t="str">
        <f t="shared" si="4112"/>
        <v>Tianshan Aluminum Group Co Ltd</v>
      </c>
      <c r="I6711" t="str">
        <f t="shared" si="4113"/>
        <v>Materials</v>
      </c>
      <c r="J6711">
        <v>755160918.65498102</v>
      </c>
      <c r="K6711" s="4">
        <v>42.604752971000003</v>
      </c>
      <c r="L6711" s="14">
        <v>6.3923036819999997</v>
      </c>
      <c r="M6711" s="14">
        <f t="shared" si="4114"/>
        <v>48.153007973688602</v>
      </c>
      <c r="N6711" s="14">
        <f t="shared" si="4115"/>
        <v>41.595700996868999</v>
      </c>
      <c r="O6711" s="14">
        <f t="shared" si="4116"/>
        <v>0.85129316655698295</v>
      </c>
      <c r="P6711" s="14">
        <f t="shared" si="4117"/>
        <v>1.12400932399131</v>
      </c>
      <c r="Q6711">
        <v>31.788718869</v>
      </c>
      <c r="R6711">
        <v>4.1064424400000004</v>
      </c>
      <c r="S6711">
        <v>9.5374999999999996</v>
      </c>
      <c r="T6711">
        <f t="shared" si="4087"/>
        <v>-1.0540282035432271E-2</v>
      </c>
    </row>
    <row r="6712" spans="1:20">
      <c r="A6712" s="7" t="s">
        <v>2206</v>
      </c>
      <c r="B6712" t="s">
        <v>48</v>
      </c>
      <c r="C6712" t="str">
        <f t="shared" si="4112"/>
        <v>Tianshan Aluminum Group Co Ltd</v>
      </c>
      <c r="I6712" t="str">
        <f t="shared" si="4113"/>
        <v>Materials</v>
      </c>
      <c r="J6712">
        <v>531218773.16829401</v>
      </c>
      <c r="K6712" s="4">
        <v>34.491534504999997</v>
      </c>
      <c r="L6712" s="14">
        <v>9.1464877179999995</v>
      </c>
      <c r="M6712" s="14">
        <f t="shared" si="4114"/>
        <v>48.153007973688602</v>
      </c>
      <c r="N6712" s="14">
        <f t="shared" si="4115"/>
        <v>41.595700996868999</v>
      </c>
      <c r="O6712" s="14">
        <f t="shared" si="4116"/>
        <v>0.85129316655698295</v>
      </c>
      <c r="P6712" s="14">
        <f t="shared" si="4117"/>
        <v>1.12400932399131</v>
      </c>
      <c r="Q6712">
        <v>20.331389308999999</v>
      </c>
      <c r="R6712">
        <v>2.9153458310000002</v>
      </c>
      <c r="S6712">
        <v>6.4375</v>
      </c>
      <c r="T6712">
        <f t="shared" si="4087"/>
        <v>0.39309113062072087</v>
      </c>
    </row>
    <row r="6713" spans="1:20">
      <c r="A6713" s="7" t="s">
        <v>2206</v>
      </c>
      <c r="B6713" t="s">
        <v>60</v>
      </c>
      <c r="C6713" t="str">
        <f t="shared" si="4112"/>
        <v>Tianshan Aluminum Group Co Ltd</v>
      </c>
      <c r="I6713" t="str">
        <f t="shared" si="4113"/>
        <v>Materials</v>
      </c>
      <c r="J6713">
        <v>606835489.03976095</v>
      </c>
      <c r="K6713" s="4">
        <v>30.646676918000001</v>
      </c>
      <c r="L6713" s="14">
        <v>7.5913010410000004</v>
      </c>
      <c r="M6713" s="14">
        <f t="shared" si="4114"/>
        <v>48.153007973688602</v>
      </c>
      <c r="N6713" s="14">
        <f t="shared" si="4115"/>
        <v>41.595700996868999</v>
      </c>
      <c r="O6713" s="14">
        <f t="shared" si="4116"/>
        <v>0.85129316655698295</v>
      </c>
      <c r="P6713" s="14">
        <f t="shared" si="4117"/>
        <v>1.12400932399131</v>
      </c>
      <c r="Q6713">
        <v>43.861728098999997</v>
      </c>
      <c r="R6713">
        <v>3.369055446</v>
      </c>
      <c r="S6713">
        <v>7.1749999999999998</v>
      </c>
      <c r="T6713">
        <f t="shared" si="4087"/>
        <v>-0.1084624956558302</v>
      </c>
    </row>
    <row r="6714" spans="1:20">
      <c r="A6714" s="7" t="s">
        <v>2208</v>
      </c>
      <c r="B6714" t="s">
        <v>40</v>
      </c>
      <c r="C6714" t="s">
        <v>2209</v>
      </c>
      <c r="D6714">
        <v>27.575619564191701</v>
      </c>
      <c r="E6714">
        <v>27.575619564191701</v>
      </c>
      <c r="F6714">
        <v>27.383966244725698</v>
      </c>
      <c r="G6714">
        <v>24.1577473446944</v>
      </c>
      <c r="H6714">
        <v>34.413135532680101</v>
      </c>
      <c r="I6714" t="s">
        <v>63</v>
      </c>
      <c r="J6714">
        <v>2591158615.3680401</v>
      </c>
      <c r="K6714" s="4">
        <v>49.199699215812601</v>
      </c>
      <c r="L6714" s="14">
        <v>7.7463783219</v>
      </c>
      <c r="M6714" s="14">
        <v>31.736629327666002</v>
      </c>
      <c r="N6714" s="14">
        <v>34.518818259168803</v>
      </c>
      <c r="O6714" s="14">
        <v>0.75108456216524999</v>
      </c>
      <c r="P6714" s="14">
        <v>0.92023961678117705</v>
      </c>
      <c r="Q6714">
        <v>19.822177605789499</v>
      </c>
      <c r="R6714">
        <v>2.0070103770658401</v>
      </c>
      <c r="S6714">
        <v>13.74</v>
      </c>
      <c r="T6714">
        <f t="shared" si="4087"/>
        <v>-0.64970852514851851</v>
      </c>
    </row>
    <row r="6715" spans="1:20">
      <c r="A6715" s="7" t="s">
        <v>2208</v>
      </c>
      <c r="B6715" t="s">
        <v>41</v>
      </c>
      <c r="C6715" t="str">
        <f t="shared" ref="C6715:C6723" si="4118">C6714</f>
        <v>C&amp;S Paper Co Ltd</v>
      </c>
      <c r="D6715">
        <v>36.260470487558102</v>
      </c>
      <c r="E6715">
        <v>36.260470487558102</v>
      </c>
      <c r="F6715">
        <v>21.697510219249299</v>
      </c>
      <c r="G6715">
        <v>22.1486627962311</v>
      </c>
      <c r="H6715">
        <v>78.263056822336395</v>
      </c>
      <c r="I6715" t="str">
        <f t="shared" ref="I6715:I6723" si="4119">I6714</f>
        <v>Consumer Staples</v>
      </c>
      <c r="J6715">
        <v>3452935693.6178498</v>
      </c>
      <c r="K6715" s="4">
        <v>30.535606601000001</v>
      </c>
      <c r="L6715" s="14">
        <v>13.4158967454</v>
      </c>
      <c r="M6715" s="14">
        <f t="shared" ref="M6715:M6723" si="4120">M6714</f>
        <v>31.736629327666002</v>
      </c>
      <c r="N6715" s="14">
        <f t="shared" ref="N6715:N6723" si="4121">N6714</f>
        <v>34.518818259168803</v>
      </c>
      <c r="O6715" s="14">
        <f t="shared" ref="O6715:O6723" si="4122">O6714</f>
        <v>0.75108456216524999</v>
      </c>
      <c r="P6715" s="14">
        <f t="shared" ref="P6715:P6723" si="4123">P6714</f>
        <v>0.92023961678117705</v>
      </c>
      <c r="Q6715">
        <v>16.923856885569698</v>
      </c>
      <c r="R6715">
        <v>2.5673914182789801</v>
      </c>
      <c r="S6715">
        <v>16.71</v>
      </c>
      <c r="T6715">
        <f t="shared" si="4087"/>
        <v>-0.1956960558130991</v>
      </c>
    </row>
    <row r="6716" spans="1:20">
      <c r="A6716" s="7" t="s">
        <v>2208</v>
      </c>
      <c r="B6716" t="s">
        <v>42</v>
      </c>
      <c r="C6716" t="str">
        <f t="shared" si="4118"/>
        <v>C&amp;S Paper Co Ltd</v>
      </c>
      <c r="D6716">
        <v>31.5182861427718</v>
      </c>
      <c r="E6716">
        <v>31.5182861427718</v>
      </c>
      <c r="F6716">
        <v>12.346257264290101</v>
      </c>
      <c r="G6716">
        <v>15.933673469387699</v>
      </c>
      <c r="H6716">
        <v>80.993728552834</v>
      </c>
      <c r="I6716" t="str">
        <f t="shared" si="4119"/>
        <v>Consumer Staples</v>
      </c>
      <c r="J6716">
        <v>4195426427.7839098</v>
      </c>
      <c r="K6716" s="4">
        <v>33.069244177000002</v>
      </c>
      <c r="L6716" s="14">
        <v>10.809573408</v>
      </c>
      <c r="M6716" s="14">
        <f t="shared" si="4120"/>
        <v>31.736629327666002</v>
      </c>
      <c r="N6716" s="14">
        <f t="shared" si="4121"/>
        <v>34.518818259168803</v>
      </c>
      <c r="O6716" s="14">
        <f t="shared" si="4122"/>
        <v>0.75108456216524999</v>
      </c>
      <c r="P6716" s="14">
        <f t="shared" si="4123"/>
        <v>0.92023961678117705</v>
      </c>
      <c r="Q6716">
        <v>37.395968009000001</v>
      </c>
      <c r="R6716">
        <v>3.7142274660000001</v>
      </c>
      <c r="S6716">
        <v>20.87</v>
      </c>
      <c r="T6716">
        <f t="shared" si="4087"/>
        <v>-0.22230537848180704</v>
      </c>
    </row>
    <row r="6717" spans="1:20">
      <c r="A6717" s="7" t="s">
        <v>2208</v>
      </c>
      <c r="B6717" t="s">
        <v>43</v>
      </c>
      <c r="C6717" t="str">
        <f t="shared" si="4118"/>
        <v>C&amp;S Paper Co Ltd</v>
      </c>
      <c r="I6717" t="str">
        <f t="shared" si="4119"/>
        <v>Consumer Staples</v>
      </c>
      <c r="J6717">
        <v>2380212519.20193</v>
      </c>
      <c r="K6717" s="4">
        <v>30.499409767</v>
      </c>
      <c r="L6717" s="14">
        <v>7.4419851809999997</v>
      </c>
      <c r="M6717" s="14">
        <f t="shared" si="4120"/>
        <v>31.736629327666002</v>
      </c>
      <c r="N6717" s="14">
        <f t="shared" si="4121"/>
        <v>34.518818259168803</v>
      </c>
      <c r="O6717" s="14">
        <f t="shared" si="4122"/>
        <v>0.75108456216524999</v>
      </c>
      <c r="P6717" s="14">
        <f t="shared" si="4123"/>
        <v>0.92023961678117705</v>
      </c>
      <c r="Q6717">
        <v>10.90899907</v>
      </c>
      <c r="R6717">
        <v>2.5821248859999999</v>
      </c>
      <c r="S6717">
        <v>12.66</v>
      </c>
      <c r="T6717">
        <f t="shared" si="4087"/>
        <v>0.49986530437307936</v>
      </c>
    </row>
    <row r="6718" spans="1:20">
      <c r="A6718" s="7" t="s">
        <v>2208</v>
      </c>
      <c r="B6718" t="s">
        <v>44</v>
      </c>
      <c r="C6718" t="str">
        <f t="shared" si="4118"/>
        <v>C&amp;S Paper Co Ltd</v>
      </c>
      <c r="I6718" t="str">
        <f t="shared" si="4119"/>
        <v>Consumer Staples</v>
      </c>
      <c r="J6718">
        <v>1594447262.50018</v>
      </c>
      <c r="K6718" s="4">
        <v>25.949502025000001</v>
      </c>
      <c r="L6718" s="14">
        <v>6.7751382690000002</v>
      </c>
      <c r="M6718" s="14">
        <f t="shared" si="4120"/>
        <v>31.736629327666002</v>
      </c>
      <c r="N6718" s="14">
        <f t="shared" si="4121"/>
        <v>34.518818259168803</v>
      </c>
      <c r="O6718" s="14">
        <f t="shared" si="4122"/>
        <v>0.75108456216524999</v>
      </c>
      <c r="P6718" s="14">
        <f t="shared" si="4123"/>
        <v>0.92023961678117705</v>
      </c>
      <c r="Q6718">
        <v>61.872981973000002</v>
      </c>
      <c r="R6718">
        <v>2.0425218049999998</v>
      </c>
      <c r="S6718">
        <v>8.52</v>
      </c>
      <c r="T6718">
        <f t="shared" si="4087"/>
        <v>0.39603107587480579</v>
      </c>
    </row>
    <row r="6719" spans="1:20">
      <c r="A6719" s="7" t="s">
        <v>2208</v>
      </c>
      <c r="B6719" t="s">
        <v>45</v>
      </c>
      <c r="C6719" t="str">
        <f t="shared" si="4118"/>
        <v>C&amp;S Paper Co Ltd</v>
      </c>
      <c r="I6719" t="str">
        <f t="shared" si="4119"/>
        <v>Consumer Staples</v>
      </c>
      <c r="J6719">
        <v>1895320337.39606</v>
      </c>
      <c r="K6719" s="4">
        <v>36.781632354999999</v>
      </c>
      <c r="L6719" s="14">
        <v>5.7507812410000003</v>
      </c>
      <c r="M6719" s="14">
        <f t="shared" si="4120"/>
        <v>31.736629327666002</v>
      </c>
      <c r="N6719" s="14">
        <f t="shared" si="4121"/>
        <v>34.518818259168803</v>
      </c>
      <c r="O6719" s="14">
        <f t="shared" si="4122"/>
        <v>0.75108456216524999</v>
      </c>
      <c r="P6719" s="14">
        <f t="shared" si="4123"/>
        <v>0.92023961678117705</v>
      </c>
      <c r="Q6719">
        <v>16.852314252999999</v>
      </c>
      <c r="R6719">
        <v>2.7896066899999998</v>
      </c>
      <c r="S6719">
        <v>9.5764657999999994</v>
      </c>
      <c r="T6719">
        <f t="shared" si="4087"/>
        <v>-0.1168922686708745</v>
      </c>
    </row>
    <row r="6720" spans="1:20">
      <c r="A6720" s="7" t="s">
        <v>2208</v>
      </c>
      <c r="B6720" t="s">
        <v>46</v>
      </c>
      <c r="C6720" t="str">
        <f t="shared" si="4118"/>
        <v>C&amp;S Paper Co Ltd</v>
      </c>
      <c r="I6720" t="str">
        <f t="shared" si="4119"/>
        <v>Consumer Staples</v>
      </c>
      <c r="J6720">
        <v>1448168543.85712</v>
      </c>
      <c r="K6720" s="4">
        <v>48.030044119999999</v>
      </c>
      <c r="L6720" s="14">
        <v>1.9395961230000001</v>
      </c>
      <c r="M6720" s="14">
        <f t="shared" si="4120"/>
        <v>31.736629327666002</v>
      </c>
      <c r="N6720" s="14">
        <f t="shared" si="4121"/>
        <v>34.518818259168803</v>
      </c>
      <c r="O6720" s="14">
        <f t="shared" si="4122"/>
        <v>0.75108456216524999</v>
      </c>
      <c r="P6720" s="14">
        <f t="shared" si="4123"/>
        <v>0.92023961678117705</v>
      </c>
      <c r="Q6720">
        <v>14.693883057000001</v>
      </c>
      <c r="R6720">
        <v>2.7679624349999998</v>
      </c>
      <c r="S6720">
        <v>7.8039215689999999</v>
      </c>
      <c r="T6720">
        <f t="shared" si="4087"/>
        <v>0.20468223690424822</v>
      </c>
    </row>
    <row r="6721" spans="1:20">
      <c r="A6721" s="7" t="s">
        <v>2208</v>
      </c>
      <c r="B6721" t="s">
        <v>47</v>
      </c>
      <c r="C6721" t="str">
        <f t="shared" si="4118"/>
        <v>C&amp;S Paper Co Ltd</v>
      </c>
      <c r="I6721" t="str">
        <f t="shared" si="4119"/>
        <v>Consumer Staples</v>
      </c>
      <c r="J6721">
        <v>875662666.93365705</v>
      </c>
      <c r="K6721" s="4">
        <v>68.764332034999995</v>
      </c>
      <c r="L6721" s="14">
        <v>1.4929389099999999</v>
      </c>
      <c r="M6721" s="14">
        <f t="shared" si="4120"/>
        <v>31.736629327666002</v>
      </c>
      <c r="N6721" s="14">
        <f t="shared" si="4121"/>
        <v>34.518818259168803</v>
      </c>
      <c r="O6721" s="14">
        <f t="shared" si="4122"/>
        <v>0.75108456216524999</v>
      </c>
      <c r="P6721" s="14">
        <f t="shared" si="4123"/>
        <v>0.92023961678117705</v>
      </c>
      <c r="Q6721">
        <v>14.147855502000001</v>
      </c>
      <c r="R6721">
        <v>2.0160757729999998</v>
      </c>
      <c r="S6721">
        <v>4.5803921570000004</v>
      </c>
      <c r="T6721">
        <f t="shared" si="4087"/>
        <v>0.53284175434813863</v>
      </c>
    </row>
    <row r="6722" spans="1:20">
      <c r="A6722" s="7" t="s">
        <v>2208</v>
      </c>
      <c r="B6722" t="s">
        <v>48</v>
      </c>
      <c r="C6722" t="str">
        <f t="shared" si="4118"/>
        <v>C&amp;S Paper Co Ltd</v>
      </c>
      <c r="I6722" t="str">
        <f t="shared" si="4119"/>
        <v>Consumer Staples</v>
      </c>
      <c r="J6722">
        <v>640634368.04951096</v>
      </c>
      <c r="K6722" s="4">
        <v>70.356175264000001</v>
      </c>
      <c r="L6722" s="14">
        <v>2.9287167630000002</v>
      </c>
      <c r="M6722" s="14">
        <f t="shared" si="4120"/>
        <v>31.736629327666002</v>
      </c>
      <c r="N6722" s="14">
        <f t="shared" si="4121"/>
        <v>34.518818259168803</v>
      </c>
      <c r="O6722" s="14">
        <f t="shared" si="4122"/>
        <v>0.75108456216524999</v>
      </c>
      <c r="P6722" s="14">
        <f t="shared" si="4123"/>
        <v>0.92023961678117705</v>
      </c>
      <c r="Q6722">
        <v>10.795992309000001</v>
      </c>
      <c r="R6722">
        <v>1.616725787</v>
      </c>
      <c r="S6722">
        <v>3.202613098</v>
      </c>
      <c r="T6722">
        <f t="shared" si="4087"/>
        <v>0.35781754855980008</v>
      </c>
    </row>
    <row r="6723" spans="1:20">
      <c r="A6723" s="7" t="s">
        <v>2208</v>
      </c>
      <c r="B6723" t="s">
        <v>60</v>
      </c>
      <c r="C6723" t="str">
        <f t="shared" si="4118"/>
        <v>C&amp;S Paper Co Ltd</v>
      </c>
      <c r="I6723" t="str">
        <f t="shared" si="4119"/>
        <v>Consumer Staples</v>
      </c>
      <c r="J6723">
        <v>603518509.34139395</v>
      </c>
      <c r="K6723" s="4">
        <v>22.931292375999998</v>
      </c>
      <c r="L6723" s="14">
        <v>5.0867036130000001</v>
      </c>
      <c r="M6723" s="14">
        <f t="shared" si="4120"/>
        <v>31.736629327666002</v>
      </c>
      <c r="N6723" s="14">
        <f t="shared" si="4121"/>
        <v>34.518818259168803</v>
      </c>
      <c r="O6723" s="14">
        <f t="shared" si="4122"/>
        <v>0.75108456216524999</v>
      </c>
      <c r="P6723" s="14">
        <f t="shared" si="4123"/>
        <v>0.92023961678117705</v>
      </c>
      <c r="Q6723">
        <v>64.141088202999995</v>
      </c>
      <c r="R6723">
        <v>1.476310206</v>
      </c>
      <c r="S6723">
        <v>2.9436900019999999</v>
      </c>
      <c r="T6723">
        <f t="shared" si="4087"/>
        <v>8.4303172611226024E-2</v>
      </c>
    </row>
    <row r="6724" spans="1:20">
      <c r="A6724" s="7" t="s">
        <v>2210</v>
      </c>
      <c r="B6724" t="s">
        <v>40</v>
      </c>
      <c r="C6724" t="s">
        <v>2211</v>
      </c>
      <c r="D6724">
        <v>56.362912614917697</v>
      </c>
      <c r="E6724">
        <v>56.362912614917697</v>
      </c>
      <c r="F6724">
        <v>70.861675326720203</v>
      </c>
      <c r="G6724">
        <v>38.173837139104002</v>
      </c>
      <c r="H6724">
        <v>64.415892632211396</v>
      </c>
      <c r="I6724" t="s">
        <v>77</v>
      </c>
      <c r="J6724">
        <v>3783828743.69838</v>
      </c>
      <c r="K6724" s="4">
        <v>21.466296522552799</v>
      </c>
      <c r="L6724" s="14">
        <v>10.2322235429</v>
      </c>
      <c r="M6724" s="14">
        <v>42.276421964793599</v>
      </c>
      <c r="N6724" s="14">
        <v>42.673579182852102</v>
      </c>
      <c r="O6724" s="14">
        <v>1.0719708682890601</v>
      </c>
      <c r="P6724" s="14">
        <v>0.99401749918554105</v>
      </c>
      <c r="Q6724">
        <v>19.650356705012801</v>
      </c>
      <c r="R6724">
        <v>2.5543314905984902</v>
      </c>
      <c r="S6724">
        <v>27.76</v>
      </c>
      <c r="T6724">
        <f t="shared" si="4087"/>
        <v>-2.2439322385499176</v>
      </c>
    </row>
    <row r="6725" spans="1:20">
      <c r="A6725" s="7" t="s">
        <v>2210</v>
      </c>
      <c r="B6725" t="s">
        <v>41</v>
      </c>
      <c r="C6725" t="str">
        <f t="shared" ref="C6725:C6733" si="4124">C6724</f>
        <v>Hangzhou Robam Appliances Co Ltd</v>
      </c>
      <c r="D6725">
        <v>42.0788504826265</v>
      </c>
      <c r="E6725">
        <v>42.0788504826265</v>
      </c>
      <c r="F6725">
        <v>58.095800984020897</v>
      </c>
      <c r="G6725">
        <v>32.042918643472099</v>
      </c>
      <c r="H6725">
        <v>35.832569416382803</v>
      </c>
      <c r="I6725" t="str">
        <f t="shared" ref="I6725:I6733" si="4125">I6724</f>
        <v>Consumer Discretionary</v>
      </c>
      <c r="J6725">
        <v>5381503169.1881399</v>
      </c>
      <c r="K6725" s="4">
        <v>18.770486250000001</v>
      </c>
      <c r="L6725" s="14">
        <v>14.603159463400001</v>
      </c>
      <c r="M6725" s="14">
        <f t="shared" ref="M6725:M6733" si="4126">M6724</f>
        <v>42.276421964793599</v>
      </c>
      <c r="N6725" s="14">
        <f t="shared" ref="N6725:N6733" si="4127">N6724</f>
        <v>42.673579182852102</v>
      </c>
      <c r="O6725" s="14">
        <f t="shared" ref="O6725:O6733" si="4128">O6724</f>
        <v>1.0719708682890601</v>
      </c>
      <c r="P6725" s="14">
        <f t="shared" ref="P6725:P6733" si="4129">P6724</f>
        <v>0.99401749918554105</v>
      </c>
      <c r="Q6725">
        <v>19.009261190319599</v>
      </c>
      <c r="R6725">
        <v>3.570777353</v>
      </c>
      <c r="S6725">
        <v>36.020000000000003</v>
      </c>
      <c r="T6725">
        <f t="shared" si="4087"/>
        <v>-0.2604782041092063</v>
      </c>
    </row>
    <row r="6726" spans="1:20">
      <c r="A6726" s="7" t="s">
        <v>2210</v>
      </c>
      <c r="B6726" t="s">
        <v>42</v>
      </c>
      <c r="C6726" t="str">
        <f t="shared" si="4124"/>
        <v>Hangzhou Robam Appliances Co Ltd</v>
      </c>
      <c r="D6726">
        <v>39.370191916492203</v>
      </c>
      <c r="E6726">
        <v>39.370191916492203</v>
      </c>
      <c r="F6726">
        <v>50.771991166728</v>
      </c>
      <c r="G6726">
        <v>20.536381834406502</v>
      </c>
      <c r="H6726">
        <v>52.523140317539799</v>
      </c>
      <c r="I6726" t="str">
        <f t="shared" si="4125"/>
        <v>Consumer Discretionary</v>
      </c>
      <c r="J6726">
        <v>5931218507.1264296</v>
      </c>
      <c r="K6726" s="4">
        <v>23.786470059999999</v>
      </c>
      <c r="L6726" s="14">
        <v>16.056324201999999</v>
      </c>
      <c r="M6726" s="14">
        <f t="shared" si="4126"/>
        <v>42.276421964793599</v>
      </c>
      <c r="N6726" s="14">
        <f t="shared" si="4127"/>
        <v>42.673579182852102</v>
      </c>
      <c r="O6726" s="14">
        <f t="shared" si="4128"/>
        <v>1.0719708682890601</v>
      </c>
      <c r="P6726" s="14">
        <f t="shared" si="4129"/>
        <v>0.99401749918554105</v>
      </c>
      <c r="Q6726">
        <v>26.490303185999998</v>
      </c>
      <c r="R6726">
        <v>4.9861044229999996</v>
      </c>
      <c r="S6726">
        <v>40.78</v>
      </c>
      <c r="T6726">
        <f t="shared" ref="T6726:T6789" si="4130">LN(S6725/S6726)</f>
        <v>-0.12411742539849902</v>
      </c>
    </row>
    <row r="6727" spans="1:20">
      <c r="A6727" s="7" t="s">
        <v>2210</v>
      </c>
      <c r="B6727" t="s">
        <v>43</v>
      </c>
      <c r="C6727" t="str">
        <f t="shared" si="4124"/>
        <v>Hangzhou Robam Appliances Co Ltd</v>
      </c>
      <c r="D6727">
        <v>35.144518436024597</v>
      </c>
      <c r="E6727">
        <v>35.144518436024597</v>
      </c>
      <c r="F6727">
        <v>41.5840517241379</v>
      </c>
      <c r="G6727">
        <v>20.075439171380101</v>
      </c>
      <c r="H6727">
        <v>49.245810055865903</v>
      </c>
      <c r="I6727" t="str">
        <f t="shared" si="4125"/>
        <v>Consumer Discretionary</v>
      </c>
      <c r="J6727">
        <v>4608937793.45858</v>
      </c>
      <c r="K6727" s="4">
        <v>20.733427362</v>
      </c>
      <c r="L6727" s="14">
        <v>17.073408151999999</v>
      </c>
      <c r="M6727" s="14">
        <f t="shared" si="4126"/>
        <v>42.276421964793599</v>
      </c>
      <c r="N6727" s="14">
        <f t="shared" si="4127"/>
        <v>42.673579182852102</v>
      </c>
      <c r="O6727" s="14">
        <f t="shared" si="4128"/>
        <v>1.0719708682890601</v>
      </c>
      <c r="P6727" s="14">
        <f t="shared" si="4129"/>
        <v>0.99401749918554105</v>
      </c>
      <c r="Q6727">
        <v>23.882512927000001</v>
      </c>
      <c r="R6727">
        <v>4.1910178470000004</v>
      </c>
      <c r="S6727">
        <v>33.81</v>
      </c>
      <c r="T6727">
        <f t="shared" si="4130"/>
        <v>0.18743514842651454</v>
      </c>
    </row>
    <row r="6728" spans="1:20">
      <c r="A6728" s="7" t="s">
        <v>2210</v>
      </c>
      <c r="B6728" t="s">
        <v>44</v>
      </c>
      <c r="C6728" t="str">
        <f t="shared" si="4124"/>
        <v>Hangzhou Robam Appliances Co Ltd</v>
      </c>
      <c r="D6728">
        <v>29.186038888532298</v>
      </c>
      <c r="E6728">
        <v>29.186038888532298</v>
      </c>
      <c r="F6728">
        <v>28.273809523809501</v>
      </c>
      <c r="G6728">
        <v>23.346579619642299</v>
      </c>
      <c r="H6728">
        <v>39.193975051880201</v>
      </c>
      <c r="I6728" t="str">
        <f t="shared" si="4125"/>
        <v>Consumer Discretionary</v>
      </c>
      <c r="J6728">
        <v>2786847900.0436301</v>
      </c>
      <c r="K6728" s="4">
        <v>12.669189210000001</v>
      </c>
      <c r="L6728" s="14">
        <v>20.37669387</v>
      </c>
      <c r="M6728" s="14">
        <f t="shared" si="4126"/>
        <v>42.276421964793599</v>
      </c>
      <c r="N6728" s="14">
        <f t="shared" si="4127"/>
        <v>42.673579182852102</v>
      </c>
      <c r="O6728" s="14">
        <f t="shared" si="4128"/>
        <v>1.0719708682890601</v>
      </c>
      <c r="P6728" s="14">
        <f t="shared" si="4129"/>
        <v>0.99401749918554105</v>
      </c>
      <c r="Q6728">
        <v>11.520213697000001</v>
      </c>
      <c r="R6728">
        <v>2.5811736359999999</v>
      </c>
      <c r="S6728">
        <v>20.190000000000001</v>
      </c>
      <c r="T6728">
        <f t="shared" si="4130"/>
        <v>0.51556918439504851</v>
      </c>
    </row>
    <row r="6729" spans="1:20">
      <c r="A6729" s="7" t="s">
        <v>2210</v>
      </c>
      <c r="B6729" t="s">
        <v>45</v>
      </c>
      <c r="C6729" t="str">
        <f t="shared" si="4124"/>
        <v>Hangzhou Robam Appliances Co Ltd</v>
      </c>
      <c r="I6729" t="str">
        <f t="shared" si="4125"/>
        <v>Consumer Discretionary</v>
      </c>
      <c r="J6729">
        <v>7016042740.4976702</v>
      </c>
      <c r="K6729" s="4">
        <v>31.062920172999998</v>
      </c>
      <c r="L6729" s="14">
        <v>21.094751507000002</v>
      </c>
      <c r="M6729" s="14">
        <f t="shared" si="4126"/>
        <v>42.276421964793599</v>
      </c>
      <c r="N6729" s="14">
        <f t="shared" si="4127"/>
        <v>42.673579182852102</v>
      </c>
      <c r="O6729" s="14">
        <f t="shared" si="4128"/>
        <v>1.0719708682890601</v>
      </c>
      <c r="P6729" s="14">
        <f t="shared" si="4129"/>
        <v>0.99401749918554105</v>
      </c>
      <c r="Q6729">
        <v>38.497214069000002</v>
      </c>
      <c r="R6729">
        <v>6.71561729</v>
      </c>
      <c r="S6729">
        <v>48.1</v>
      </c>
      <c r="T6729">
        <f t="shared" si="4130"/>
        <v>-0.86809474478696935</v>
      </c>
    </row>
    <row r="6730" spans="1:20">
      <c r="A6730" s="7" t="s">
        <v>2210</v>
      </c>
      <c r="B6730" t="s">
        <v>46</v>
      </c>
      <c r="C6730" t="str">
        <f t="shared" si="4124"/>
        <v>Hangzhou Robam Appliances Co Ltd</v>
      </c>
      <c r="I6730" t="str">
        <f t="shared" si="4125"/>
        <v>Consumer Discretionary</v>
      </c>
      <c r="J6730">
        <v>3869521590.0907302</v>
      </c>
      <c r="K6730" s="4">
        <v>25.537633674999999</v>
      </c>
      <c r="L6730" s="14">
        <v>19.137883273</v>
      </c>
      <c r="M6730" s="14">
        <f t="shared" si="4126"/>
        <v>42.276421964793599</v>
      </c>
      <c r="N6730" s="14">
        <f t="shared" si="4127"/>
        <v>42.673579182852102</v>
      </c>
      <c r="O6730" s="14">
        <f t="shared" si="4128"/>
        <v>1.0719708682890601</v>
      </c>
      <c r="P6730" s="14">
        <f t="shared" si="4129"/>
        <v>0.99401749918554105</v>
      </c>
      <c r="Q6730">
        <v>17.349316521999999</v>
      </c>
      <c r="R6730">
        <v>4.9688213130000003</v>
      </c>
      <c r="S6730">
        <v>28.307700799999999</v>
      </c>
      <c r="T6730">
        <f t="shared" si="4130"/>
        <v>0.53014829640436634</v>
      </c>
    </row>
    <row r="6731" spans="1:20">
      <c r="A6731" s="7" t="s">
        <v>2210</v>
      </c>
      <c r="B6731" t="s">
        <v>47</v>
      </c>
      <c r="C6731" t="str">
        <f t="shared" si="4124"/>
        <v>Hangzhou Robam Appliances Co Ltd</v>
      </c>
      <c r="I6731" t="str">
        <f t="shared" si="4125"/>
        <v>Consumer Discretionary</v>
      </c>
      <c r="J6731">
        <v>3365485936.7539001</v>
      </c>
      <c r="K6731" s="4">
        <v>30.389838755</v>
      </c>
      <c r="L6731" s="14">
        <v>17.661432551000001</v>
      </c>
      <c r="M6731" s="14">
        <f t="shared" si="4126"/>
        <v>42.276421964793599</v>
      </c>
      <c r="N6731" s="14">
        <f t="shared" si="4127"/>
        <v>42.673579182852102</v>
      </c>
      <c r="O6731" s="14">
        <f t="shared" si="4128"/>
        <v>1.0719708682890601</v>
      </c>
      <c r="P6731" s="14">
        <f t="shared" si="4129"/>
        <v>0.99401749918554105</v>
      </c>
      <c r="Q6731">
        <v>25.163510458000001</v>
      </c>
      <c r="R6731">
        <v>5.1813936710000004</v>
      </c>
      <c r="S6731">
        <v>23.051300491999999</v>
      </c>
      <c r="T6731">
        <f t="shared" si="4130"/>
        <v>0.20541169237904344</v>
      </c>
    </row>
    <row r="6732" spans="1:20">
      <c r="A6732" s="7" t="s">
        <v>2210</v>
      </c>
      <c r="B6732" t="s">
        <v>48</v>
      </c>
      <c r="C6732" t="str">
        <f t="shared" si="4124"/>
        <v>Hangzhou Robam Appliances Co Ltd</v>
      </c>
      <c r="I6732" t="str">
        <f t="shared" si="4125"/>
        <v>Consumer Discretionary</v>
      </c>
      <c r="J6732">
        <v>1681333204.3967299</v>
      </c>
      <c r="K6732" s="4">
        <v>21.02294376</v>
      </c>
      <c r="L6732" s="14">
        <v>14.708579122</v>
      </c>
      <c r="M6732" s="14">
        <f t="shared" si="4126"/>
        <v>42.276421964793599</v>
      </c>
      <c r="N6732" s="14">
        <f t="shared" si="4127"/>
        <v>42.673579182852102</v>
      </c>
      <c r="O6732" s="14">
        <f t="shared" si="4128"/>
        <v>1.0719708682890601</v>
      </c>
      <c r="P6732" s="14">
        <f t="shared" si="4129"/>
        <v>0.99401749918554105</v>
      </c>
      <c r="Q6732">
        <v>18.272703992</v>
      </c>
      <c r="R6732">
        <v>3.138575195</v>
      </c>
      <c r="S6732">
        <v>11.145313634000001</v>
      </c>
      <c r="T6732">
        <f t="shared" si="4130"/>
        <v>0.72670308065717959</v>
      </c>
    </row>
    <row r="6733" spans="1:20">
      <c r="A6733" s="7" t="s">
        <v>2210</v>
      </c>
      <c r="B6733" t="s">
        <v>60</v>
      </c>
      <c r="C6733" t="str">
        <f t="shared" si="4124"/>
        <v>Hangzhou Robam Appliances Co Ltd</v>
      </c>
      <c r="I6733" t="str">
        <f t="shared" si="4125"/>
        <v>Consumer Discretionary</v>
      </c>
      <c r="J6733">
        <v>1669537638.1386499</v>
      </c>
      <c r="K6733" s="4">
        <v>29.641117668</v>
      </c>
      <c r="L6733" s="14">
        <v>12.340384283000001</v>
      </c>
      <c r="M6733" s="14">
        <f t="shared" si="4126"/>
        <v>42.276421964793599</v>
      </c>
      <c r="N6733" s="14">
        <f t="shared" si="4127"/>
        <v>42.673579182852102</v>
      </c>
      <c r="O6733" s="14">
        <f t="shared" si="4128"/>
        <v>1.0719708682890601</v>
      </c>
      <c r="P6733" s="14">
        <f t="shared" si="4129"/>
        <v>0.99401749918554105</v>
      </c>
      <c r="Q6733">
        <v>28.913075997</v>
      </c>
      <c r="R6733">
        <v>4.1028501549999996</v>
      </c>
      <c r="S6733">
        <v>10.797962755</v>
      </c>
      <c r="T6733">
        <f t="shared" si="4130"/>
        <v>3.1661625130840511E-2</v>
      </c>
    </row>
    <row r="6734" spans="1:20">
      <c r="A6734" s="7" t="s">
        <v>2212</v>
      </c>
      <c r="B6734" t="s">
        <v>40</v>
      </c>
      <c r="C6734" t="s">
        <v>2213</v>
      </c>
      <c r="D6734">
        <v>29.764141876252701</v>
      </c>
      <c r="E6734">
        <v>29.764141876252701</v>
      </c>
      <c r="F6734">
        <v>7.7799558931634403</v>
      </c>
      <c r="G6734">
        <v>12.0378392501924</v>
      </c>
      <c r="H6734">
        <v>84.573858217121995</v>
      </c>
      <c r="I6734" t="s">
        <v>63</v>
      </c>
      <c r="J6734">
        <v>3285346594.8926401</v>
      </c>
      <c r="K6734" s="4">
        <v>24.649908172635399</v>
      </c>
      <c r="L6734" s="14">
        <v>12.663225777199999</v>
      </c>
      <c r="M6734" s="14">
        <v>30.256861688665701</v>
      </c>
      <c r="N6734" s="14">
        <v>27.570492728186899</v>
      </c>
      <c r="O6734" s="14">
        <v>0.66842539025619296</v>
      </c>
      <c r="P6734" s="14">
        <v>0.80591837639392805</v>
      </c>
      <c r="Q6734">
        <v>23.8058683237916</v>
      </c>
      <c r="R6734">
        <v>8.7667718399119501</v>
      </c>
      <c r="S6734">
        <v>25.77</v>
      </c>
      <c r="T6734">
        <f t="shared" si="4130"/>
        <v>-0.86985354212398813</v>
      </c>
    </row>
    <row r="6735" spans="1:20">
      <c r="A6735" s="7" t="s">
        <v>2212</v>
      </c>
      <c r="B6735" t="s">
        <v>41</v>
      </c>
      <c r="C6735" t="str">
        <f t="shared" ref="C6735:C6743" si="4131">C6734</f>
        <v>Chongqing Fuling Zhacai Group Co Ltd</v>
      </c>
      <c r="D6735">
        <v>21.960570411276301</v>
      </c>
      <c r="E6735">
        <v>21.960570411276301</v>
      </c>
      <c r="F6735">
        <v>6.5656565656565702</v>
      </c>
      <c r="G6735">
        <v>10.5320581526369</v>
      </c>
      <c r="H6735">
        <v>58.640905154996197</v>
      </c>
      <c r="I6735" t="str">
        <f t="shared" ref="I6735:I6743" si="4132">I6734</f>
        <v>Consumer Staples</v>
      </c>
      <c r="J6735">
        <v>5282098019.8044701</v>
      </c>
      <c r="K6735" s="4">
        <v>46.102621018999997</v>
      </c>
      <c r="L6735" s="14">
        <v>21.198655297799998</v>
      </c>
      <c r="M6735" s="14">
        <f t="shared" ref="M6735:M6743" si="4133">M6734</f>
        <v>30.256861688665701</v>
      </c>
      <c r="N6735" s="14">
        <f t="shared" ref="N6735:N6743" si="4134">N6734</f>
        <v>27.570492728186899</v>
      </c>
      <c r="O6735" s="14">
        <f t="shared" ref="O6735:O6743" si="4135">O6734</f>
        <v>0.66842539025619296</v>
      </c>
      <c r="P6735" s="14">
        <f t="shared" ref="P6735:P6743" si="4136">P6734</f>
        <v>0.80591837639392805</v>
      </c>
      <c r="Q6735">
        <v>43.669233376000001</v>
      </c>
      <c r="R6735">
        <v>13.809087742999999</v>
      </c>
      <c r="S6735">
        <v>37.799999999999997</v>
      </c>
      <c r="T6735">
        <f t="shared" si="4130"/>
        <v>-0.38309807796126827</v>
      </c>
    </row>
    <row r="6736" spans="1:20">
      <c r="A6736" s="7" t="s">
        <v>2212</v>
      </c>
      <c r="B6736" t="s">
        <v>42</v>
      </c>
      <c r="C6736" t="str">
        <f t="shared" si="4131"/>
        <v>Chongqing Fuling Zhacai Group Co Ltd</v>
      </c>
      <c r="D6736">
        <v>20.279483026668998</v>
      </c>
      <c r="E6736">
        <v>20.279483026668998</v>
      </c>
      <c r="F6736">
        <v>0.26737967914438499</v>
      </c>
      <c r="G6736">
        <v>8.2113150376484292</v>
      </c>
      <c r="H6736">
        <v>63.143909178865002</v>
      </c>
      <c r="I6736" t="str">
        <f t="shared" si="4132"/>
        <v>Consumer Staples</v>
      </c>
      <c r="J6736">
        <v>5117212458.8965502</v>
      </c>
      <c r="K6736" s="4">
        <v>47.646402866000003</v>
      </c>
      <c r="L6736" s="14">
        <v>19.0884708</v>
      </c>
      <c r="M6736" s="14">
        <f t="shared" si="4133"/>
        <v>30.256861688665701</v>
      </c>
      <c r="N6736" s="14">
        <f t="shared" si="4134"/>
        <v>27.570492728186899</v>
      </c>
      <c r="O6736" s="14">
        <f t="shared" si="4135"/>
        <v>0.66842539025619296</v>
      </c>
      <c r="P6736" s="14">
        <f t="shared" si="4136"/>
        <v>0.80591837639392805</v>
      </c>
      <c r="Q6736">
        <v>42.955724728</v>
      </c>
      <c r="R6736">
        <v>15.291483843</v>
      </c>
      <c r="S6736">
        <v>42.3</v>
      </c>
      <c r="T6736">
        <f t="shared" si="4130"/>
        <v>-0.11247798342669033</v>
      </c>
    </row>
    <row r="6737" spans="1:20">
      <c r="A6737" s="7" t="s">
        <v>2212</v>
      </c>
      <c r="B6737" t="s">
        <v>43</v>
      </c>
      <c r="C6737" t="str">
        <f t="shared" si="4131"/>
        <v>Chongqing Fuling Zhacai Group Co Ltd</v>
      </c>
      <c r="I6737" t="str">
        <f t="shared" si="4132"/>
        <v>Consumer Staples</v>
      </c>
      <c r="J6737">
        <v>3030756277.3894601</v>
      </c>
      <c r="K6737" s="4">
        <v>32.137446797999999</v>
      </c>
      <c r="L6737" s="14">
        <v>24.226988199000001</v>
      </c>
      <c r="M6737" s="14">
        <f t="shared" si="4133"/>
        <v>30.256861688665701</v>
      </c>
      <c r="N6737" s="14">
        <f t="shared" si="4134"/>
        <v>27.570492728186899</v>
      </c>
      <c r="O6737" s="14">
        <f t="shared" si="4135"/>
        <v>0.66842539025619296</v>
      </c>
      <c r="P6737" s="14">
        <f t="shared" si="4136"/>
        <v>0.80591837639392805</v>
      </c>
      <c r="Q6737">
        <v>40.705042554999999</v>
      </c>
      <c r="R6737">
        <v>10.690861849999999</v>
      </c>
      <c r="S6737">
        <v>26.73</v>
      </c>
      <c r="T6737">
        <f t="shared" si="4130"/>
        <v>0.45900055590140459</v>
      </c>
    </row>
    <row r="6738" spans="1:20">
      <c r="A6738" s="7" t="s">
        <v>2212</v>
      </c>
      <c r="B6738" t="s">
        <v>44</v>
      </c>
      <c r="C6738" t="str">
        <f t="shared" si="4131"/>
        <v>Chongqing Fuling Zhacai Group Co Ltd</v>
      </c>
      <c r="I6738" t="str">
        <f t="shared" si="4132"/>
        <v>Consumer Staples</v>
      </c>
      <c r="J6738">
        <v>2479836579.9723601</v>
      </c>
      <c r="K6738" s="4">
        <v>26.917564957</v>
      </c>
      <c r="L6738" s="14">
        <v>18.753537905999998</v>
      </c>
      <c r="M6738" s="14">
        <f t="shared" si="4133"/>
        <v>30.256861688665701</v>
      </c>
      <c r="N6738" s="14">
        <f t="shared" si="4134"/>
        <v>27.570492728186899</v>
      </c>
      <c r="O6738" s="14">
        <f t="shared" si="4135"/>
        <v>0.66842539025619296</v>
      </c>
      <c r="P6738" s="14">
        <f t="shared" si="4136"/>
        <v>0.80591837639392805</v>
      </c>
      <c r="Q6738">
        <v>28.738312593</v>
      </c>
      <c r="R6738">
        <v>9.2739793820000003</v>
      </c>
      <c r="S6738">
        <v>21.6</v>
      </c>
      <c r="T6738">
        <f t="shared" si="4130"/>
        <v>0.21309321546070836</v>
      </c>
    </row>
    <row r="6739" spans="1:20">
      <c r="A6739" s="7" t="s">
        <v>2212</v>
      </c>
      <c r="B6739" t="s">
        <v>45</v>
      </c>
      <c r="C6739" t="str">
        <f t="shared" si="4131"/>
        <v>Chongqing Fuling Zhacai Group Co Ltd</v>
      </c>
      <c r="I6739" t="str">
        <f t="shared" si="4132"/>
        <v>Consumer Staples</v>
      </c>
      <c r="J6739">
        <v>2034569714.21084</v>
      </c>
      <c r="K6739" s="4">
        <v>36.391649667999999</v>
      </c>
      <c r="L6739" s="14">
        <v>14.320657054</v>
      </c>
      <c r="M6739" s="14">
        <f t="shared" si="4133"/>
        <v>30.256861688665701</v>
      </c>
      <c r="N6739" s="14">
        <f t="shared" si="4134"/>
        <v>27.570492728186899</v>
      </c>
      <c r="O6739" s="14">
        <f t="shared" si="4135"/>
        <v>0.66842539025619296</v>
      </c>
      <c r="P6739" s="14">
        <f t="shared" si="4136"/>
        <v>0.80591837639392805</v>
      </c>
      <c r="Q6739">
        <v>24.479014682999999</v>
      </c>
      <c r="R6739">
        <v>9.3324407839999992</v>
      </c>
      <c r="S6739">
        <v>16.77</v>
      </c>
      <c r="T6739">
        <f t="shared" si="4130"/>
        <v>0.25310173885500203</v>
      </c>
    </row>
    <row r="6740" spans="1:20">
      <c r="A6740" s="7" t="s">
        <v>2212</v>
      </c>
      <c r="B6740" t="s">
        <v>46</v>
      </c>
      <c r="C6740" t="str">
        <f t="shared" si="4131"/>
        <v>Chongqing Fuling Zhacai Group Co Ltd</v>
      </c>
      <c r="I6740" t="str">
        <f t="shared" si="4132"/>
        <v>Consumer Staples</v>
      </c>
      <c r="J6740">
        <v>1014124527.46363</v>
      </c>
      <c r="K6740" s="4">
        <v>33.152473276999999</v>
      </c>
      <c r="L6740" s="14">
        <v>10.380597678000001</v>
      </c>
      <c r="M6740" s="14">
        <f t="shared" si="4133"/>
        <v>30.256861688665701</v>
      </c>
      <c r="N6740" s="14">
        <f t="shared" si="4134"/>
        <v>27.570492728186899</v>
      </c>
      <c r="O6740" s="14">
        <f t="shared" si="4135"/>
        <v>0.66842539025619296</v>
      </c>
      <c r="P6740" s="14">
        <f t="shared" si="4136"/>
        <v>0.80591837639392805</v>
      </c>
      <c r="Q6740">
        <v>20.279270635</v>
      </c>
      <c r="R6740">
        <v>6.295438452</v>
      </c>
      <c r="S6740">
        <v>8.9200044599999995</v>
      </c>
      <c r="T6740">
        <f t="shared" si="4130"/>
        <v>0.63129512924332454</v>
      </c>
    </row>
    <row r="6741" spans="1:20">
      <c r="A6741" s="7" t="s">
        <v>2212</v>
      </c>
      <c r="B6741" t="s">
        <v>47</v>
      </c>
      <c r="C6741" t="str">
        <f t="shared" si="4131"/>
        <v>Chongqing Fuling Zhacai Group Co Ltd</v>
      </c>
      <c r="I6741" t="str">
        <f t="shared" si="4132"/>
        <v>Consumer Staples</v>
      </c>
      <c r="J6741">
        <v>950914408.78452206</v>
      </c>
      <c r="K6741" s="4">
        <v>43.412918367000003</v>
      </c>
      <c r="L6741" s="14">
        <v>9.8850264600000006</v>
      </c>
      <c r="M6741" s="14">
        <f t="shared" si="4133"/>
        <v>30.256861688665701</v>
      </c>
      <c r="N6741" s="14">
        <f t="shared" si="4134"/>
        <v>27.570492728186899</v>
      </c>
      <c r="O6741" s="14">
        <f t="shared" si="4135"/>
        <v>0.66842539025619296</v>
      </c>
      <c r="P6741" s="14">
        <f t="shared" si="4136"/>
        <v>0.80591837639392805</v>
      </c>
      <c r="Q6741">
        <v>28.87919024</v>
      </c>
      <c r="R6741">
        <v>6.8805956610000001</v>
      </c>
      <c r="S6741">
        <v>7.8208372439999998</v>
      </c>
      <c r="T6741">
        <f t="shared" si="4130"/>
        <v>0.13150483331543447</v>
      </c>
    </row>
    <row r="6742" spans="1:20">
      <c r="A6742" s="7" t="s">
        <v>2212</v>
      </c>
      <c r="B6742" t="s">
        <v>48</v>
      </c>
      <c r="C6742" t="str">
        <f t="shared" si="4131"/>
        <v>Chongqing Fuling Zhacai Group Co Ltd</v>
      </c>
      <c r="I6742" t="str">
        <f t="shared" si="4132"/>
        <v>Consumer Staples</v>
      </c>
      <c r="J6742">
        <v>935306063.24339998</v>
      </c>
      <c r="K6742" s="4">
        <v>39.262924038999998</v>
      </c>
      <c r="L6742" s="14">
        <v>11.616055167000001</v>
      </c>
      <c r="M6742" s="14">
        <f t="shared" si="4133"/>
        <v>30.256861688665701</v>
      </c>
      <c r="N6742" s="14">
        <f t="shared" si="4134"/>
        <v>27.570492728186899</v>
      </c>
      <c r="O6742" s="14">
        <f t="shared" si="4135"/>
        <v>0.66842539025619296</v>
      </c>
      <c r="P6742" s="14">
        <f t="shared" si="4136"/>
        <v>0.80591837639392805</v>
      </c>
      <c r="Q6742">
        <v>68.347842370999999</v>
      </c>
      <c r="R6742">
        <v>6.2576662670000003</v>
      </c>
      <c r="S6742">
        <v>7.5000037500000003</v>
      </c>
      <c r="T6742">
        <f t="shared" si="4130"/>
        <v>4.1888092734218473E-2</v>
      </c>
    </row>
    <row r="6743" spans="1:20">
      <c r="A6743" s="7" t="s">
        <v>2212</v>
      </c>
      <c r="B6743" t="s">
        <v>60</v>
      </c>
      <c r="C6743" t="str">
        <f t="shared" si="4131"/>
        <v>Chongqing Fuling Zhacai Group Co Ltd</v>
      </c>
      <c r="I6743" t="str">
        <f t="shared" si="4132"/>
        <v>Consumer Staples</v>
      </c>
      <c r="J6743">
        <v>967837851.23147798</v>
      </c>
      <c r="K6743" s="4">
        <v>38.985334100000003</v>
      </c>
      <c r="L6743" s="14">
        <v>11.500553519</v>
      </c>
      <c r="M6743" s="14">
        <f t="shared" si="4133"/>
        <v>30.256861688665701</v>
      </c>
      <c r="N6743" s="14">
        <f t="shared" si="4134"/>
        <v>27.570492728186899</v>
      </c>
      <c r="O6743" s="14">
        <f t="shared" si="4135"/>
        <v>0.66842539025619296</v>
      </c>
      <c r="P6743" s="14">
        <f t="shared" si="4136"/>
        <v>0.80591837639392805</v>
      </c>
      <c r="Q6743">
        <v>30.128447770000001</v>
      </c>
      <c r="R6743">
        <v>7.1863792169999998</v>
      </c>
      <c r="S6743">
        <v>7.5721214420000003</v>
      </c>
      <c r="T6743">
        <f t="shared" si="4130"/>
        <v>-9.5697509753208277E-3</v>
      </c>
    </row>
    <row r="6744" spans="1:20">
      <c r="A6744" s="7" t="s">
        <v>2214</v>
      </c>
      <c r="B6744" t="s">
        <v>40</v>
      </c>
      <c r="C6744" t="s">
        <v>2215</v>
      </c>
      <c r="D6744">
        <v>33.026095257813203</v>
      </c>
      <c r="E6744">
        <v>33.026095257813203</v>
      </c>
      <c r="F6744">
        <v>22.268982861961899</v>
      </c>
      <c r="G6744">
        <v>21.151470918481898</v>
      </c>
      <c r="H6744">
        <v>54.717188777909797</v>
      </c>
      <c r="I6744" t="s">
        <v>51</v>
      </c>
      <c r="J6744">
        <v>2445159181.69767</v>
      </c>
      <c r="L6744" s="14">
        <v>-16.894548751199999</v>
      </c>
      <c r="M6744" s="14">
        <v>40.209617307120503</v>
      </c>
      <c r="N6744" s="14">
        <v>23.797339643235301</v>
      </c>
      <c r="O6744" s="14">
        <v>0.80854085464919301</v>
      </c>
      <c r="P6744" s="14">
        <v>1.0920087553937401</v>
      </c>
      <c r="Q6744">
        <v>18.494627345316701</v>
      </c>
      <c r="R6744">
        <v>2.7057860041770398</v>
      </c>
      <c r="S6744">
        <v>2.91</v>
      </c>
      <c r="T6744">
        <f t="shared" si="4130"/>
        <v>0.95632019033405935</v>
      </c>
    </row>
    <row r="6745" spans="1:20">
      <c r="A6745" s="7" t="s">
        <v>2214</v>
      </c>
      <c r="B6745" t="s">
        <v>41</v>
      </c>
      <c r="C6745" t="str">
        <f t="shared" ref="C6745:C6753" si="4137">C6744</f>
        <v>GCL System Integration Technology Co Ltd</v>
      </c>
      <c r="D6745">
        <v>33.965197154688099</v>
      </c>
      <c r="E6745">
        <v>33.965197154688099</v>
      </c>
      <c r="F6745">
        <v>24.609614058389301</v>
      </c>
      <c r="G6745">
        <v>18.75</v>
      </c>
      <c r="H6745">
        <v>56.740349054243801</v>
      </c>
      <c r="I6745" t="str">
        <f t="shared" ref="I6745:I6753" si="4138">I6744</f>
        <v>Information Technology</v>
      </c>
      <c r="J6745">
        <v>3499819338.8957901</v>
      </c>
      <c r="L6745" s="14">
        <v>-17.603674439199999</v>
      </c>
      <c r="M6745" s="14">
        <f t="shared" ref="M6745:M6753" si="4139">M6744</f>
        <v>40.209617307120503</v>
      </c>
      <c r="N6745" s="14">
        <f t="shared" ref="N6745:N6753" si="4140">N6744</f>
        <v>23.797339643235301</v>
      </c>
      <c r="O6745" s="14">
        <f t="shared" ref="O6745:O6753" si="4141">O6744</f>
        <v>0.80854085464919301</v>
      </c>
      <c r="P6745" s="14">
        <f t="shared" ref="P6745:P6753" si="4142">P6744</f>
        <v>1.0920087553937401</v>
      </c>
      <c r="Q6745">
        <v>110.049965935</v>
      </c>
      <c r="R6745">
        <v>4.8679500429999996</v>
      </c>
      <c r="S6745">
        <v>3.8</v>
      </c>
      <c r="T6745">
        <f t="shared" si="4130"/>
        <v>-0.26684798554893885</v>
      </c>
    </row>
    <row r="6746" spans="1:20">
      <c r="A6746" s="7" t="s">
        <v>2214</v>
      </c>
      <c r="B6746" t="s">
        <v>42</v>
      </c>
      <c r="C6746" t="str">
        <f t="shared" si="4137"/>
        <v>GCL System Integration Technology Co Ltd</v>
      </c>
      <c r="D6746">
        <v>44.140797048154198</v>
      </c>
      <c r="E6746">
        <v>44.140797048154198</v>
      </c>
      <c r="F6746">
        <v>37.796697626418897</v>
      </c>
      <c r="G6746">
        <v>15.7196969696969</v>
      </c>
      <c r="H6746">
        <v>74.067656455553504</v>
      </c>
      <c r="I6746" t="str">
        <f t="shared" si="4138"/>
        <v>Information Technology</v>
      </c>
      <c r="J6746">
        <v>3310291783.56321</v>
      </c>
      <c r="L6746" s="14">
        <v>0.399400649</v>
      </c>
      <c r="M6746" s="14">
        <f t="shared" si="4139"/>
        <v>40.209617307120503</v>
      </c>
      <c r="N6746" s="14">
        <f t="shared" si="4140"/>
        <v>23.797339643235301</v>
      </c>
      <c r="O6746" s="14">
        <f t="shared" si="4141"/>
        <v>0.80854085464919301</v>
      </c>
      <c r="P6746" s="14">
        <f t="shared" si="4142"/>
        <v>1.0920087553937401</v>
      </c>
      <c r="Q6746">
        <v>79.617336318</v>
      </c>
      <c r="R6746">
        <v>3.473807876</v>
      </c>
      <c r="S6746">
        <v>4.25</v>
      </c>
      <c r="T6746">
        <f t="shared" si="4130"/>
        <v>-0.11191791620398545</v>
      </c>
    </row>
    <row r="6747" spans="1:20">
      <c r="A6747" s="7" t="s">
        <v>2214</v>
      </c>
      <c r="B6747" t="s">
        <v>43</v>
      </c>
      <c r="C6747" t="str">
        <f t="shared" si="4137"/>
        <v>GCL System Integration Technology Co Ltd</v>
      </c>
      <c r="I6747" t="str">
        <f t="shared" si="4138"/>
        <v>Information Technology</v>
      </c>
      <c r="J6747">
        <v>4313821889.1665897</v>
      </c>
      <c r="K6747" s="4">
        <v>301.99284619299999</v>
      </c>
      <c r="L6747" s="14">
        <v>0.28862897529999998</v>
      </c>
      <c r="M6747" s="14">
        <f t="shared" si="4139"/>
        <v>40.209617307120503</v>
      </c>
      <c r="N6747" s="14">
        <f t="shared" si="4140"/>
        <v>23.797339643235301</v>
      </c>
      <c r="O6747" s="14">
        <f t="shared" si="4141"/>
        <v>0.80854085464919301</v>
      </c>
      <c r="P6747" s="14">
        <f t="shared" si="4142"/>
        <v>1.0920087553937401</v>
      </c>
      <c r="Q6747">
        <v>18.684074381999999</v>
      </c>
      <c r="R6747">
        <v>2.9973027050000001</v>
      </c>
      <c r="S6747">
        <v>5.91</v>
      </c>
      <c r="T6747">
        <f t="shared" si="4130"/>
        <v>-0.32972684848168143</v>
      </c>
    </row>
    <row r="6748" spans="1:20">
      <c r="A6748" s="7" t="s">
        <v>2214</v>
      </c>
      <c r="B6748" t="s">
        <v>44</v>
      </c>
      <c r="C6748" t="str">
        <f t="shared" si="4137"/>
        <v>GCL System Integration Technology Co Ltd</v>
      </c>
      <c r="I6748" t="str">
        <f t="shared" si="4138"/>
        <v>Information Technology</v>
      </c>
      <c r="J6748">
        <v>3681477710.7119398</v>
      </c>
      <c r="L6748" s="14">
        <v>0.18241549200000001</v>
      </c>
      <c r="M6748" s="14">
        <f t="shared" si="4139"/>
        <v>40.209617307120503</v>
      </c>
      <c r="N6748" s="14">
        <f t="shared" si="4140"/>
        <v>23.797339643235301</v>
      </c>
      <c r="O6748" s="14">
        <f t="shared" si="4141"/>
        <v>0.80854085464919301</v>
      </c>
      <c r="P6748" s="14">
        <f t="shared" si="4142"/>
        <v>1.0920087553937401</v>
      </c>
      <c r="Q6748">
        <v>10.401176954</v>
      </c>
      <c r="R6748">
        <v>1.912291033</v>
      </c>
      <c r="S6748">
        <v>5</v>
      </c>
      <c r="T6748">
        <f t="shared" si="4130"/>
        <v>0.16720791898390641</v>
      </c>
    </row>
    <row r="6749" spans="1:20">
      <c r="A6749" s="7" t="s">
        <v>2214</v>
      </c>
      <c r="B6749" t="s">
        <v>45</v>
      </c>
      <c r="C6749" t="str">
        <f t="shared" si="4137"/>
        <v>GCL System Integration Technology Co Ltd</v>
      </c>
      <c r="I6749" t="str">
        <f t="shared" si="4138"/>
        <v>Information Technology</v>
      </c>
      <c r="J6749">
        <v>3311886632.95575</v>
      </c>
      <c r="L6749" s="14">
        <v>-0.18991634299999999</v>
      </c>
      <c r="M6749" s="14">
        <f t="shared" si="4139"/>
        <v>40.209617307120503</v>
      </c>
      <c r="N6749" s="14">
        <f t="shared" si="4140"/>
        <v>23.797339643235301</v>
      </c>
      <c r="O6749" s="14">
        <f t="shared" si="4141"/>
        <v>0.80854085464919301</v>
      </c>
      <c r="P6749" s="14">
        <f t="shared" si="4142"/>
        <v>1.0920087553937401</v>
      </c>
      <c r="R6749">
        <v>1.7868531050000001</v>
      </c>
      <c r="S6749">
        <v>4.2699999999999996</v>
      </c>
      <c r="T6749">
        <f t="shared" si="4130"/>
        <v>0.15782408519356736</v>
      </c>
    </row>
    <row r="6750" spans="1:20">
      <c r="A6750" s="7" t="s">
        <v>2214</v>
      </c>
      <c r="B6750" t="s">
        <v>46</v>
      </c>
      <c r="C6750" t="str">
        <f t="shared" si="4137"/>
        <v>GCL System Integration Technology Co Ltd</v>
      </c>
      <c r="I6750" t="str">
        <f t="shared" si="4138"/>
        <v>Information Technology</v>
      </c>
      <c r="J6750">
        <v>4012116952.3260798</v>
      </c>
      <c r="K6750" s="4">
        <v>39.299444682000001</v>
      </c>
      <c r="L6750" s="14">
        <v>7.1411273939999997</v>
      </c>
      <c r="M6750" s="14">
        <f t="shared" si="4139"/>
        <v>40.209617307120503</v>
      </c>
      <c r="N6750" s="14">
        <f t="shared" si="4140"/>
        <v>23.797339643235301</v>
      </c>
      <c r="O6750" s="14">
        <f t="shared" si="4141"/>
        <v>0.80854085464919301</v>
      </c>
      <c r="P6750" s="14">
        <f t="shared" si="4142"/>
        <v>1.0920087553937401</v>
      </c>
      <c r="R6750">
        <v>2.804411499</v>
      </c>
      <c r="S6750">
        <v>5.52</v>
      </c>
      <c r="T6750">
        <f t="shared" si="4130"/>
        <v>-0.25676403304847079</v>
      </c>
    </row>
    <row r="6751" spans="1:20">
      <c r="A6751" s="7" t="s">
        <v>2214</v>
      </c>
      <c r="B6751" t="s">
        <v>47</v>
      </c>
      <c r="C6751" t="str">
        <f t="shared" si="4137"/>
        <v>GCL System Integration Technology Co Ltd</v>
      </c>
      <c r="I6751" t="str">
        <f t="shared" si="4138"/>
        <v>Information Technology</v>
      </c>
      <c r="J6751">
        <v>8045199550.2225704</v>
      </c>
      <c r="K6751" s="4">
        <v>4.4634963619999999</v>
      </c>
      <c r="L6751" s="14">
        <v>96.444396626</v>
      </c>
      <c r="M6751" s="14">
        <f t="shared" si="4139"/>
        <v>40.209617307120503</v>
      </c>
      <c r="N6751" s="14">
        <f t="shared" si="4140"/>
        <v>23.797339643235301</v>
      </c>
      <c r="O6751" s="14">
        <f t="shared" si="4141"/>
        <v>0.80854085464919301</v>
      </c>
      <c r="P6751" s="14">
        <f t="shared" si="4142"/>
        <v>1.0920087553937401</v>
      </c>
      <c r="R6751">
        <v>6.8453135270000001</v>
      </c>
      <c r="S6751">
        <v>10.35</v>
      </c>
      <c r="T6751">
        <f t="shared" si="4130"/>
        <v>-0.62860865942237421</v>
      </c>
    </row>
    <row r="6752" spans="1:20">
      <c r="A6752" s="7" t="s">
        <v>2214</v>
      </c>
      <c r="B6752" t="s">
        <v>48</v>
      </c>
      <c r="C6752" t="str">
        <f t="shared" si="4137"/>
        <v>GCL System Integration Technology Co Ltd</v>
      </c>
      <c r="I6752" t="str">
        <f t="shared" si="4138"/>
        <v>Information Technology</v>
      </c>
      <c r="J6752">
        <v>776830609.54775405</v>
      </c>
      <c r="L6752" s="14">
        <v>-95.889522498999995</v>
      </c>
      <c r="M6752" s="14">
        <f t="shared" si="4139"/>
        <v>40.209617307120503</v>
      </c>
      <c r="N6752" s="14">
        <f t="shared" si="4140"/>
        <v>23.797339643235301</v>
      </c>
      <c r="O6752" s="14">
        <f t="shared" si="4141"/>
        <v>0.80854085464919301</v>
      </c>
      <c r="P6752" s="14">
        <f t="shared" si="4142"/>
        <v>1.0920087553937401</v>
      </c>
      <c r="S6752">
        <v>1.91</v>
      </c>
      <c r="T6752">
        <f t="shared" si="4130"/>
        <v>1.6898832776528396</v>
      </c>
    </row>
    <row r="6753" spans="1:20">
      <c r="A6753" s="7" t="s">
        <v>2214</v>
      </c>
      <c r="B6753" t="s">
        <v>60</v>
      </c>
      <c r="C6753" t="str">
        <f t="shared" si="4137"/>
        <v>GCL System Integration Technology Co Ltd</v>
      </c>
      <c r="I6753" t="str">
        <f t="shared" si="4138"/>
        <v>Information Technology</v>
      </c>
      <c r="J6753">
        <v>324661215.45501101</v>
      </c>
      <c r="L6753" s="14">
        <v>-23.202083048999999</v>
      </c>
      <c r="M6753" s="14">
        <f t="shared" si="4139"/>
        <v>40.209617307120503</v>
      </c>
      <c r="N6753" s="14">
        <f t="shared" si="4140"/>
        <v>23.797339643235301</v>
      </c>
      <c r="O6753" s="14">
        <f t="shared" si="4141"/>
        <v>0.80854085464919301</v>
      </c>
      <c r="P6753" s="14">
        <f t="shared" si="4142"/>
        <v>1.0920087553937401</v>
      </c>
      <c r="Q6753">
        <v>2.4093370300000001</v>
      </c>
      <c r="S6753">
        <v>2.33</v>
      </c>
      <c r="T6753">
        <f t="shared" si="4130"/>
        <v>-0.1987650255190708</v>
      </c>
    </row>
    <row r="6754" spans="1:20">
      <c r="A6754" s="7" t="s">
        <v>2216</v>
      </c>
      <c r="B6754" t="s">
        <v>40</v>
      </c>
      <c r="C6754" t="s">
        <v>2217</v>
      </c>
      <c r="D6754">
        <v>26.658605162750401</v>
      </c>
      <c r="E6754">
        <v>26.658605162750401</v>
      </c>
      <c r="F6754">
        <v>14.728115085955</v>
      </c>
      <c r="G6754">
        <v>22.4949260554029</v>
      </c>
      <c r="H6754">
        <v>46.9760564826978</v>
      </c>
      <c r="I6754" t="s">
        <v>63</v>
      </c>
      <c r="J6754">
        <v>2362024216.4509902</v>
      </c>
      <c r="K6754" s="4">
        <v>305.32544378698202</v>
      </c>
      <c r="L6754" s="14">
        <v>1.0261297137000001</v>
      </c>
      <c r="M6754" s="14">
        <v>37.510502489763098</v>
      </c>
      <c r="N6754" s="14">
        <v>33.5564861917765</v>
      </c>
      <c r="O6754" s="14">
        <v>1.11030518175259</v>
      </c>
      <c r="P6754" s="14">
        <v>0.87661164711436002</v>
      </c>
      <c r="Q6754">
        <v>14.0847536756197</v>
      </c>
      <c r="R6754">
        <v>0.88041321293052299</v>
      </c>
      <c r="S6754">
        <v>2.58</v>
      </c>
      <c r="T6754">
        <f t="shared" si="4130"/>
        <v>-0.10192113135591681</v>
      </c>
    </row>
    <row r="6755" spans="1:20">
      <c r="A6755" s="7" t="s">
        <v>2216</v>
      </c>
      <c r="B6755" t="s">
        <v>41</v>
      </c>
      <c r="C6755" t="str">
        <f t="shared" ref="C6755:C6763" si="4143">C6754</f>
        <v>Pengdu Agriculture &amp; Animal Husbandry Co Ltd</v>
      </c>
      <c r="D6755">
        <v>20.811963127968699</v>
      </c>
      <c r="E6755">
        <v>20.811963127968699</v>
      </c>
      <c r="F6755">
        <v>3.4742327735958298</v>
      </c>
      <c r="G6755">
        <v>14.5029425736821</v>
      </c>
      <c r="H6755">
        <v>50.784052031018398</v>
      </c>
      <c r="I6755" t="str">
        <f t="shared" ref="I6755:I6763" si="4144">I6754</f>
        <v>Consumer Staples</v>
      </c>
      <c r="J6755">
        <v>3833327144.74898</v>
      </c>
      <c r="K6755" s="4">
        <v>438.57634902411002</v>
      </c>
      <c r="L6755" s="14">
        <v>0.46951471319999999</v>
      </c>
      <c r="M6755" s="14">
        <f t="shared" ref="M6755:M6763" si="4145">M6754</f>
        <v>37.510502489763098</v>
      </c>
      <c r="N6755" s="14">
        <f t="shared" ref="N6755:N6763" si="4146">N6754</f>
        <v>33.5564861917765</v>
      </c>
      <c r="O6755" s="14">
        <f t="shared" ref="O6755:O6763" si="4147">O6754</f>
        <v>1.11030518175259</v>
      </c>
      <c r="P6755" s="14">
        <f t="shared" ref="P6755:P6763" si="4148">P6754</f>
        <v>0.87661164711436002</v>
      </c>
      <c r="R6755">
        <v>1.5414518018918</v>
      </c>
      <c r="S6755">
        <v>3.82</v>
      </c>
      <c r="T6755">
        <f t="shared" si="4130"/>
        <v>-0.39246102368495761</v>
      </c>
    </row>
    <row r="6756" spans="1:20">
      <c r="A6756" s="7" t="s">
        <v>2216</v>
      </c>
      <c r="B6756" t="s">
        <v>42</v>
      </c>
      <c r="C6756" t="str">
        <f t="shared" si="4143"/>
        <v>Pengdu Agriculture &amp; Animal Husbandry Co Ltd</v>
      </c>
      <c r="I6756" t="str">
        <f t="shared" si="4144"/>
        <v>Consumer Staples</v>
      </c>
      <c r="J6756">
        <v>2471552575.11724</v>
      </c>
      <c r="K6756" s="4">
        <v>281.11111111100001</v>
      </c>
      <c r="L6756" s="14">
        <v>0.477715536</v>
      </c>
      <c r="M6756" s="14">
        <f t="shared" si="4145"/>
        <v>37.510502489763098</v>
      </c>
      <c r="N6756" s="14">
        <f t="shared" si="4146"/>
        <v>33.5564861917765</v>
      </c>
      <c r="O6756" s="14">
        <f t="shared" si="4147"/>
        <v>1.11030518175259</v>
      </c>
      <c r="P6756" s="14">
        <f t="shared" si="4148"/>
        <v>0.87661164711436002</v>
      </c>
      <c r="Q6756">
        <v>28.735962609000001</v>
      </c>
      <c r="R6756">
        <v>1.2546093920000001</v>
      </c>
      <c r="S6756">
        <v>2.5299999999999998</v>
      </c>
      <c r="T6756">
        <f t="shared" si="4130"/>
        <v>0.41203111987905489</v>
      </c>
    </row>
    <row r="6757" spans="1:20">
      <c r="A6757" s="7" t="s">
        <v>2216</v>
      </c>
      <c r="B6757" t="s">
        <v>43</v>
      </c>
      <c r="C6757" t="str">
        <f t="shared" si="4143"/>
        <v>Pengdu Agriculture &amp; Animal Husbandry Co Ltd</v>
      </c>
      <c r="I6757" t="str">
        <f t="shared" si="4144"/>
        <v>Consumer Staples</v>
      </c>
      <c r="J6757">
        <v>1378867728.1737399</v>
      </c>
      <c r="L6757" s="14">
        <v>-4.1987975200000003</v>
      </c>
      <c r="M6757" s="14">
        <f t="shared" si="4145"/>
        <v>37.510502489763098</v>
      </c>
      <c r="N6757" s="14">
        <f t="shared" si="4146"/>
        <v>33.5564861917765</v>
      </c>
      <c r="O6757" s="14">
        <f t="shared" si="4147"/>
        <v>1.11030518175259</v>
      </c>
      <c r="P6757" s="14">
        <f t="shared" si="4148"/>
        <v>0.87661164711436002</v>
      </c>
      <c r="R6757">
        <v>0.81971001200000004</v>
      </c>
      <c r="S6757">
        <v>1.75</v>
      </c>
      <c r="T6757">
        <f t="shared" si="4130"/>
        <v>0.36860351480400605</v>
      </c>
    </row>
    <row r="6758" spans="1:20">
      <c r="A6758" s="7" t="s">
        <v>2216</v>
      </c>
      <c r="B6758" t="s">
        <v>44</v>
      </c>
      <c r="C6758" t="str">
        <f t="shared" si="4143"/>
        <v>Pengdu Agriculture &amp; Animal Husbandry Co Ltd</v>
      </c>
      <c r="I6758" t="str">
        <f t="shared" si="4144"/>
        <v>Consumer Staples</v>
      </c>
      <c r="J6758">
        <v>1294454830.22331</v>
      </c>
      <c r="K6758" s="4">
        <v>211.76470588199999</v>
      </c>
      <c r="L6758" s="14">
        <v>-0.22212362399999999</v>
      </c>
      <c r="M6758" s="14">
        <f t="shared" si="4145"/>
        <v>37.510502489763098</v>
      </c>
      <c r="N6758" s="14">
        <f t="shared" si="4146"/>
        <v>33.5564861917765</v>
      </c>
      <c r="O6758" s="14">
        <f t="shared" si="4147"/>
        <v>1.11030518175259</v>
      </c>
      <c r="P6758" s="14">
        <f t="shared" si="4148"/>
        <v>0.87661164711436002</v>
      </c>
      <c r="Q6758">
        <v>13.215624047</v>
      </c>
      <c r="R6758">
        <v>0.63838755800000002</v>
      </c>
      <c r="S6758">
        <v>1.62</v>
      </c>
      <c r="T6758">
        <f t="shared" si="4130"/>
        <v>7.7189638691129894E-2</v>
      </c>
    </row>
    <row r="6759" spans="1:20">
      <c r="A6759" s="7" t="s">
        <v>2216</v>
      </c>
      <c r="B6759" t="s">
        <v>45</v>
      </c>
      <c r="C6759" t="str">
        <f t="shared" si="4143"/>
        <v>Pengdu Agriculture &amp; Animal Husbandry Co Ltd</v>
      </c>
      <c r="I6759" t="str">
        <f t="shared" si="4144"/>
        <v>Consumer Staples</v>
      </c>
      <c r="J6759">
        <v>2394365007.4543099</v>
      </c>
      <c r="K6759" s="4">
        <v>203.73027259700001</v>
      </c>
      <c r="L6759" s="14">
        <v>1.2320915619999999</v>
      </c>
      <c r="M6759" s="14">
        <f t="shared" si="4145"/>
        <v>37.510502489763098</v>
      </c>
      <c r="N6759" s="14">
        <f t="shared" si="4146"/>
        <v>33.5564861917765</v>
      </c>
      <c r="O6759" s="14">
        <f t="shared" si="4147"/>
        <v>1.11030518175259</v>
      </c>
      <c r="P6759" s="14">
        <f t="shared" si="4148"/>
        <v>0.87661164711436002</v>
      </c>
      <c r="R6759">
        <v>1.2545166480000001</v>
      </c>
      <c r="S6759">
        <v>2.84</v>
      </c>
      <c r="T6759">
        <f t="shared" si="4130"/>
        <v>-0.56137790292882195</v>
      </c>
    </row>
    <row r="6760" spans="1:20">
      <c r="A6760" s="7" t="s">
        <v>2216</v>
      </c>
      <c r="B6760" t="s">
        <v>46</v>
      </c>
      <c r="C6760" t="str">
        <f t="shared" si="4143"/>
        <v>Pengdu Agriculture &amp; Animal Husbandry Co Ltd</v>
      </c>
      <c r="I6760" t="str">
        <f t="shared" si="4144"/>
        <v>Consumer Staples</v>
      </c>
      <c r="J6760">
        <v>2796805068.1261702</v>
      </c>
      <c r="L6760" s="14">
        <v>-0.354279132</v>
      </c>
      <c r="M6760" s="14">
        <f t="shared" si="4145"/>
        <v>37.510502489763098</v>
      </c>
      <c r="N6760" s="14">
        <f t="shared" si="4146"/>
        <v>33.5564861917765</v>
      </c>
      <c r="O6760" s="14">
        <f t="shared" si="4147"/>
        <v>1.11030518175259</v>
      </c>
      <c r="P6760" s="14">
        <f t="shared" si="4148"/>
        <v>0.87661164711436002</v>
      </c>
      <c r="Q6760">
        <v>5666.0784885180001</v>
      </c>
      <c r="R6760">
        <v>3.6501430080000001</v>
      </c>
      <c r="S6760">
        <v>3.54</v>
      </c>
      <c r="T6760">
        <f t="shared" si="4130"/>
        <v>-0.22032267497256849</v>
      </c>
    </row>
    <row r="6761" spans="1:20">
      <c r="A6761" s="7" t="s">
        <v>2216</v>
      </c>
      <c r="B6761" t="s">
        <v>47</v>
      </c>
      <c r="C6761" t="str">
        <f t="shared" si="4143"/>
        <v>Pengdu Agriculture &amp; Animal Husbandry Co Ltd</v>
      </c>
      <c r="I6761" t="str">
        <f t="shared" si="4144"/>
        <v>Consumer Staples</v>
      </c>
      <c r="J6761">
        <v>3775504477.7498798</v>
      </c>
      <c r="K6761" s="4">
        <v>1188.4103297869999</v>
      </c>
      <c r="L6761" s="14">
        <v>0.47894558599999998</v>
      </c>
      <c r="M6761" s="14">
        <f t="shared" si="4145"/>
        <v>37.510502489763098</v>
      </c>
      <c r="N6761" s="14">
        <f t="shared" si="4146"/>
        <v>33.5564861917765</v>
      </c>
      <c r="O6761" s="14">
        <f t="shared" si="4147"/>
        <v>1.11030518175259</v>
      </c>
      <c r="P6761" s="14">
        <f t="shared" si="4148"/>
        <v>0.87661164711436002</v>
      </c>
      <c r="R6761">
        <v>9.9054558040000007</v>
      </c>
      <c r="S6761">
        <v>4.4684228399999997</v>
      </c>
      <c r="T6761">
        <f t="shared" si="4130"/>
        <v>-0.23290878700509796</v>
      </c>
    </row>
    <row r="6762" spans="1:20">
      <c r="A6762" s="7" t="s">
        <v>2216</v>
      </c>
      <c r="B6762" t="s">
        <v>48</v>
      </c>
      <c r="C6762" t="str">
        <f t="shared" si="4143"/>
        <v>Pengdu Agriculture &amp; Animal Husbandry Co Ltd</v>
      </c>
      <c r="I6762" t="str">
        <f t="shared" si="4144"/>
        <v>Consumer Staples</v>
      </c>
      <c r="J6762">
        <v>3387428140.4119501</v>
      </c>
      <c r="K6762" s="4">
        <v>3065.2643840000001</v>
      </c>
      <c r="L6762" s="14">
        <v>0.36963413099999998</v>
      </c>
      <c r="M6762" s="14">
        <f t="shared" si="4145"/>
        <v>37.510502489763098</v>
      </c>
      <c r="N6762" s="14">
        <f t="shared" si="4146"/>
        <v>33.5564861917765</v>
      </c>
      <c r="O6762" s="14">
        <f t="shared" si="4147"/>
        <v>1.11030518175259</v>
      </c>
      <c r="P6762" s="14">
        <f t="shared" si="4148"/>
        <v>0.87661164711436002</v>
      </c>
      <c r="R6762">
        <v>25.964891199</v>
      </c>
      <c r="S6762">
        <v>3.83158048</v>
      </c>
      <c r="T6762">
        <f t="shared" si="4130"/>
        <v>0.15375813811466121</v>
      </c>
    </row>
    <row r="6763" spans="1:20">
      <c r="A6763" s="7" t="s">
        <v>2216</v>
      </c>
      <c r="B6763" t="s">
        <v>60</v>
      </c>
      <c r="C6763" t="str">
        <f t="shared" si="4143"/>
        <v>Pengdu Agriculture &amp; Animal Husbandry Co Ltd</v>
      </c>
      <c r="I6763" t="str">
        <f t="shared" si="4144"/>
        <v>Consumer Staples</v>
      </c>
      <c r="J6763">
        <v>619887209.47519696</v>
      </c>
      <c r="L6763" s="14">
        <v>-1.8065653669999999</v>
      </c>
      <c r="M6763" s="14">
        <f t="shared" si="4145"/>
        <v>37.510502489763098</v>
      </c>
      <c r="N6763" s="14">
        <f t="shared" si="4146"/>
        <v>33.5564861917765</v>
      </c>
      <c r="O6763" s="14">
        <f t="shared" si="4147"/>
        <v>1.11030518175259</v>
      </c>
      <c r="P6763" s="14">
        <f t="shared" si="4148"/>
        <v>0.87661164711436002</v>
      </c>
      <c r="Q6763">
        <v>71.736052792999999</v>
      </c>
      <c r="R6763">
        <v>4.0429610140000003</v>
      </c>
      <c r="S6763">
        <v>2.4258370779999998</v>
      </c>
      <c r="T6763">
        <f t="shared" si="4130"/>
        <v>0.4571007244058079</v>
      </c>
    </row>
    <row r="6764" spans="1:20">
      <c r="A6764" s="7" t="s">
        <v>2218</v>
      </c>
      <c r="B6764" t="s">
        <v>40</v>
      </c>
      <c r="C6764" t="s">
        <v>2219</v>
      </c>
      <c r="D6764">
        <v>40.856192755346001</v>
      </c>
      <c r="E6764">
        <v>40.856192755346001</v>
      </c>
      <c r="F6764">
        <v>14.3870816135697</v>
      </c>
      <c r="G6764">
        <v>36.458515040085999</v>
      </c>
      <c r="H6764">
        <v>52.510520612987399</v>
      </c>
      <c r="I6764" t="s">
        <v>38</v>
      </c>
      <c r="J6764">
        <v>2758480136.73665</v>
      </c>
      <c r="K6764" s="4">
        <v>33.719302710268501</v>
      </c>
      <c r="L6764" s="14">
        <v>1.1706327443</v>
      </c>
      <c r="M6764" s="14">
        <v>28.804218741316401</v>
      </c>
      <c r="N6764" s="14">
        <v>24.4988960614014</v>
      </c>
      <c r="O6764" s="14">
        <v>1.12944199934839</v>
      </c>
      <c r="P6764" s="14">
        <v>0.83582703529911895</v>
      </c>
      <c r="R6764">
        <v>4.5955230986276803</v>
      </c>
      <c r="S6764">
        <v>5.3</v>
      </c>
      <c r="T6764">
        <f t="shared" si="4130"/>
        <v>-0.78153016892776417</v>
      </c>
    </row>
    <row r="6765" spans="1:20">
      <c r="A6765" s="7" t="s">
        <v>2218</v>
      </c>
      <c r="B6765" t="s">
        <v>41</v>
      </c>
      <c r="C6765" t="str">
        <f t="shared" ref="C6765:C6773" si="4149">C6764</f>
        <v>Shanxi Securities Co Ltd</v>
      </c>
      <c r="D6765">
        <v>40.301202072316997</v>
      </c>
      <c r="E6765">
        <v>40.301202072316997</v>
      </c>
      <c r="F6765">
        <v>9.5714285714285605</v>
      </c>
      <c r="G6765">
        <v>23.3122700367941</v>
      </c>
      <c r="H6765">
        <v>63.866343397025098</v>
      </c>
      <c r="I6765" t="str">
        <f t="shared" ref="I6765:I6773" si="4150">I6764</f>
        <v>Financials</v>
      </c>
      <c r="J6765">
        <v>3729867635.9314198</v>
      </c>
      <c r="K6765" s="4">
        <v>36.613780095000003</v>
      </c>
      <c r="L6765" s="14">
        <v>1.2904233040999999</v>
      </c>
      <c r="M6765" s="14">
        <f t="shared" ref="M6765:M6773" si="4151">M6764</f>
        <v>28.804218741316401</v>
      </c>
      <c r="N6765" s="14">
        <f t="shared" ref="N6765:N6773" si="4152">N6764</f>
        <v>24.4988960614014</v>
      </c>
      <c r="O6765" s="14">
        <f t="shared" ref="O6765:O6773" si="4153">O6764</f>
        <v>1.12944199934839</v>
      </c>
      <c r="P6765" s="14">
        <f t="shared" ref="P6765:P6773" si="4154">P6764</f>
        <v>0.83582703529911895</v>
      </c>
      <c r="Q6765">
        <v>6.2694778649999998</v>
      </c>
      <c r="R6765">
        <v>6.7017643810000003</v>
      </c>
      <c r="S6765">
        <v>6.6</v>
      </c>
      <c r="T6765">
        <f t="shared" si="4130"/>
        <v>-0.21936282847430363</v>
      </c>
    </row>
    <row r="6766" spans="1:20">
      <c r="A6766" s="7" t="s">
        <v>2218</v>
      </c>
      <c r="B6766" t="s">
        <v>42</v>
      </c>
      <c r="C6766" t="str">
        <f t="shared" si="4149"/>
        <v>Shanxi Securities Co Ltd</v>
      </c>
      <c r="D6766">
        <v>13.0927602163238</v>
      </c>
      <c r="E6766">
        <v>13.0927602163238</v>
      </c>
      <c r="F6766">
        <v>6.4362179730379099</v>
      </c>
      <c r="G6766">
        <v>16.2948461118193</v>
      </c>
      <c r="H6766">
        <v>12.3857392442244</v>
      </c>
      <c r="I6766" t="str">
        <f t="shared" si="4150"/>
        <v>Financials</v>
      </c>
      <c r="J6766">
        <v>4923901202.3984604</v>
      </c>
      <c r="K6766" s="4">
        <v>37.325882059000001</v>
      </c>
      <c r="L6766" s="14">
        <v>0.92070246</v>
      </c>
      <c r="M6766" s="14">
        <f t="shared" si="4151"/>
        <v>28.804218741316401</v>
      </c>
      <c r="N6766" s="14">
        <f t="shared" si="4152"/>
        <v>24.4988960614014</v>
      </c>
      <c r="O6766" s="14">
        <f t="shared" si="4153"/>
        <v>1.12944199934839</v>
      </c>
      <c r="P6766" s="14">
        <f t="shared" si="4154"/>
        <v>0.83582703529911895</v>
      </c>
      <c r="R6766">
        <v>9.3101479929999993</v>
      </c>
      <c r="S6766">
        <v>8.9499999999999993</v>
      </c>
      <c r="T6766">
        <f t="shared" si="4130"/>
        <v>-0.30458388325438412</v>
      </c>
    </row>
    <row r="6767" spans="1:20">
      <c r="A6767" s="7" t="s">
        <v>2218</v>
      </c>
      <c r="B6767" t="s">
        <v>43</v>
      </c>
      <c r="C6767" t="str">
        <f t="shared" si="4149"/>
        <v>Shanxi Securities Co Ltd</v>
      </c>
      <c r="D6767">
        <v>16.047954081426202</v>
      </c>
      <c r="E6767">
        <v>16.047954081426202</v>
      </c>
      <c r="F6767">
        <v>3.7617725515814602</v>
      </c>
      <c r="G6767">
        <v>16.264468224503101</v>
      </c>
      <c r="H6767">
        <v>19.550974375114698</v>
      </c>
      <c r="I6767" t="str">
        <f t="shared" si="4150"/>
        <v>Financials</v>
      </c>
      <c r="J6767">
        <v>3368400631.7863102</v>
      </c>
      <c r="K6767" s="4">
        <v>38.205092618000002</v>
      </c>
      <c r="L6767" s="14">
        <v>0.40265330900000001</v>
      </c>
      <c r="M6767" s="14">
        <f t="shared" si="4151"/>
        <v>28.804218741316401</v>
      </c>
      <c r="N6767" s="14">
        <f t="shared" si="4152"/>
        <v>24.4988960614014</v>
      </c>
      <c r="O6767" s="14">
        <f t="shared" si="4153"/>
        <v>1.12944199934839</v>
      </c>
      <c r="P6767" s="14">
        <f t="shared" si="4154"/>
        <v>0.83582703529911895</v>
      </c>
      <c r="Q6767">
        <v>25.899506369000001</v>
      </c>
      <c r="R6767">
        <v>3.423090449</v>
      </c>
      <c r="S6767">
        <v>7.9076900700000001</v>
      </c>
      <c r="T6767">
        <f t="shared" si="4130"/>
        <v>0.12381781970392959</v>
      </c>
    </row>
    <row r="6768" spans="1:20">
      <c r="A6768" s="7" t="s">
        <v>2218</v>
      </c>
      <c r="B6768" t="s">
        <v>44</v>
      </c>
      <c r="C6768" t="str">
        <f t="shared" si="4149"/>
        <v>Shanxi Securities Co Ltd</v>
      </c>
      <c r="D6768">
        <v>19.743331166538599</v>
      </c>
      <c r="E6768">
        <v>19.743331166538599</v>
      </c>
      <c r="F6768">
        <v>19.564128772958899</v>
      </c>
      <c r="G6768">
        <v>18.0814940577249</v>
      </c>
      <c r="H6768">
        <v>26.029081434858899</v>
      </c>
      <c r="I6768" t="str">
        <f t="shared" si="4150"/>
        <v>Financials</v>
      </c>
      <c r="J6768">
        <v>2435612378.11941</v>
      </c>
      <c r="K6768" s="4">
        <v>114.892926958</v>
      </c>
      <c r="L6768" s="14">
        <v>0.88737432199999999</v>
      </c>
      <c r="M6768" s="14">
        <f t="shared" si="4151"/>
        <v>28.804218741316401</v>
      </c>
      <c r="N6768" s="14">
        <f t="shared" si="4152"/>
        <v>24.4988960614014</v>
      </c>
      <c r="O6768" s="14">
        <f t="shared" si="4153"/>
        <v>1.12944199934839</v>
      </c>
      <c r="P6768" s="14">
        <f t="shared" si="4154"/>
        <v>0.83582703529911895</v>
      </c>
      <c r="R6768">
        <v>3.1341496040000001</v>
      </c>
      <c r="S6768">
        <v>5.6469873599999998</v>
      </c>
      <c r="T6768">
        <f t="shared" si="4130"/>
        <v>0.33671352025128937</v>
      </c>
    </row>
    <row r="6769" spans="1:20">
      <c r="A6769" s="7" t="s">
        <v>2218</v>
      </c>
      <c r="B6769" t="s">
        <v>45</v>
      </c>
      <c r="C6769" t="str">
        <f t="shared" si="4149"/>
        <v>Shanxi Securities Co Ltd</v>
      </c>
      <c r="I6769" t="str">
        <f t="shared" si="4150"/>
        <v>Financials</v>
      </c>
      <c r="J6769">
        <v>4008552619.8699698</v>
      </c>
      <c r="K6769" s="4">
        <v>49.882600306000001</v>
      </c>
      <c r="L6769" s="14">
        <v>1.096394826</v>
      </c>
      <c r="M6769" s="14">
        <f t="shared" si="4151"/>
        <v>28.804218741316401</v>
      </c>
      <c r="N6769" s="14">
        <f t="shared" si="4152"/>
        <v>24.4988960614014</v>
      </c>
      <c r="O6769" s="14">
        <f t="shared" si="4153"/>
        <v>1.12944199934839</v>
      </c>
      <c r="P6769" s="14">
        <f t="shared" si="4154"/>
        <v>0.83582703529911895</v>
      </c>
      <c r="Q6769">
        <v>14.269353003000001</v>
      </c>
      <c r="R6769">
        <v>6.2768491390000003</v>
      </c>
      <c r="S6769">
        <v>8.7948012599999998</v>
      </c>
      <c r="T6769">
        <f t="shared" si="4130"/>
        <v>-0.44303858867258811</v>
      </c>
    </row>
    <row r="6770" spans="1:20">
      <c r="A6770" s="7" t="s">
        <v>2218</v>
      </c>
      <c r="B6770" t="s">
        <v>46</v>
      </c>
      <c r="C6770" t="str">
        <f t="shared" si="4149"/>
        <v>Shanxi Securities Co Ltd</v>
      </c>
      <c r="I6770" t="str">
        <f t="shared" si="4150"/>
        <v>Financials</v>
      </c>
      <c r="J6770">
        <v>4897202410.9261103</v>
      </c>
      <c r="K6770" s="4">
        <v>62.313443804000002</v>
      </c>
      <c r="L6770" s="14">
        <v>3.9149243999999999</v>
      </c>
      <c r="M6770" s="14">
        <f t="shared" si="4151"/>
        <v>28.804218741316401</v>
      </c>
      <c r="N6770" s="14">
        <f t="shared" si="4152"/>
        <v>24.4988960614014</v>
      </c>
      <c r="O6770" s="14">
        <f t="shared" si="4153"/>
        <v>1.12944199934839</v>
      </c>
      <c r="P6770" s="14">
        <f t="shared" si="4154"/>
        <v>0.83582703529911895</v>
      </c>
      <c r="R6770">
        <v>13.193612968</v>
      </c>
      <c r="S6770">
        <v>11.46567366</v>
      </c>
      <c r="T6770">
        <f t="shared" si="4130"/>
        <v>-0.26519689153855908</v>
      </c>
    </row>
    <row r="6771" spans="1:20">
      <c r="A6771" s="7" t="s">
        <v>2218</v>
      </c>
      <c r="B6771" t="s">
        <v>47</v>
      </c>
      <c r="C6771" t="str">
        <f t="shared" si="4149"/>
        <v>Shanxi Securities Co Ltd</v>
      </c>
      <c r="I6771" t="str">
        <f t="shared" si="4150"/>
        <v>Financials</v>
      </c>
      <c r="J6771">
        <v>5912627970.6104298</v>
      </c>
      <c r="K6771" s="4">
        <v>26.353129670000001</v>
      </c>
      <c r="L6771" s="14">
        <v>2.605507749</v>
      </c>
      <c r="M6771" s="14">
        <f t="shared" si="4151"/>
        <v>28.804218741316401</v>
      </c>
      <c r="N6771" s="14">
        <f t="shared" si="4152"/>
        <v>24.4988960614014</v>
      </c>
      <c r="O6771" s="14">
        <f t="shared" si="4153"/>
        <v>1.12944199934839</v>
      </c>
      <c r="P6771" s="14">
        <f t="shared" si="4154"/>
        <v>0.83582703529911895</v>
      </c>
      <c r="Q6771">
        <v>7.3280860929999996</v>
      </c>
      <c r="R6771">
        <v>11.097912554000001</v>
      </c>
      <c r="S6771">
        <v>14.53717692</v>
      </c>
      <c r="T6771">
        <f t="shared" si="4130"/>
        <v>-0.23735162115143874</v>
      </c>
    </row>
    <row r="6772" spans="1:20">
      <c r="A6772" s="7" t="s">
        <v>2218</v>
      </c>
      <c r="B6772" t="s">
        <v>48</v>
      </c>
      <c r="C6772" t="str">
        <f t="shared" si="4149"/>
        <v>Shanxi Securities Co Ltd</v>
      </c>
      <c r="I6772" t="str">
        <f t="shared" si="4150"/>
        <v>Financials</v>
      </c>
      <c r="J6772">
        <v>6495116920.9940996</v>
      </c>
      <c r="K6772" s="4">
        <v>92.268472281000001</v>
      </c>
      <c r="L6772" s="14">
        <v>1.643001803</v>
      </c>
      <c r="M6772" s="14">
        <f t="shared" si="4151"/>
        <v>28.804218741316401</v>
      </c>
      <c r="N6772" s="14">
        <f t="shared" si="4152"/>
        <v>24.4988960614014</v>
      </c>
      <c r="O6772" s="14">
        <f t="shared" si="4153"/>
        <v>1.12944199934839</v>
      </c>
      <c r="P6772" s="14">
        <f t="shared" si="4154"/>
        <v>0.83582703529911895</v>
      </c>
      <c r="Q6772">
        <v>32.761549592999998</v>
      </c>
      <c r="R6772">
        <v>22.547730112</v>
      </c>
      <c r="S6772">
        <v>15.262128000000001</v>
      </c>
      <c r="T6772">
        <f t="shared" si="4130"/>
        <v>-4.8665171981281008E-2</v>
      </c>
    </row>
    <row r="6773" spans="1:20">
      <c r="A6773" s="7" t="s">
        <v>2218</v>
      </c>
      <c r="B6773" t="s">
        <v>60</v>
      </c>
      <c r="C6773" t="str">
        <f t="shared" si="4149"/>
        <v>Shanxi Securities Co Ltd</v>
      </c>
      <c r="I6773" t="str">
        <f t="shared" si="4150"/>
        <v>Financials</v>
      </c>
      <c r="J6773">
        <v>2870839908.76653</v>
      </c>
      <c r="K6773" s="4">
        <v>73.770373234999994</v>
      </c>
      <c r="L6773" s="14">
        <v>1.107358402</v>
      </c>
      <c r="M6773" s="14">
        <f t="shared" si="4151"/>
        <v>28.804218741316401</v>
      </c>
      <c r="N6773" s="14">
        <f t="shared" si="4152"/>
        <v>24.4988960614014</v>
      </c>
      <c r="O6773" s="14">
        <f t="shared" si="4153"/>
        <v>1.12944199934839</v>
      </c>
      <c r="P6773" s="14">
        <f t="shared" si="4154"/>
        <v>0.83582703529911895</v>
      </c>
      <c r="R6773">
        <v>13.784784256</v>
      </c>
      <c r="S6773">
        <v>6.5817927000000003</v>
      </c>
      <c r="T6773">
        <f t="shared" si="4130"/>
        <v>0.84106731063656759</v>
      </c>
    </row>
    <row r="6774" spans="1:20">
      <c r="A6774" s="7" t="s">
        <v>2220</v>
      </c>
      <c r="B6774" t="s">
        <v>40</v>
      </c>
      <c r="C6774" t="s">
        <v>2221</v>
      </c>
      <c r="D6774">
        <v>12.8253520397698</v>
      </c>
      <c r="E6774">
        <v>12.8253520397698</v>
      </c>
      <c r="F6774">
        <v>11.297368932590601</v>
      </c>
      <c r="G6774">
        <v>6.4977218281741598</v>
      </c>
      <c r="H6774">
        <v>26.246606720989998</v>
      </c>
      <c r="I6774" t="s">
        <v>54</v>
      </c>
      <c r="J6774">
        <v>3848772508.4380598</v>
      </c>
      <c r="K6774" s="4">
        <v>6.8835248384222103</v>
      </c>
      <c r="L6774" s="14">
        <v>12.2749729829</v>
      </c>
      <c r="M6774" s="14">
        <v>32.527434767851503</v>
      </c>
      <c r="N6774" s="14">
        <v>22.1214312199956</v>
      </c>
      <c r="O6774" s="14">
        <v>1.3941224670544199</v>
      </c>
      <c r="P6774" s="14">
        <v>1.19117578708605</v>
      </c>
      <c r="Q6774">
        <v>15.5845960355096</v>
      </c>
      <c r="R6774">
        <v>2.24956993187828</v>
      </c>
      <c r="S6774">
        <v>23.25</v>
      </c>
      <c r="T6774">
        <f t="shared" si="4130"/>
        <v>-1.2619979769945209</v>
      </c>
    </row>
    <row r="6775" spans="1:20">
      <c r="A6775" s="7" t="s">
        <v>2220</v>
      </c>
      <c r="B6775" t="s">
        <v>41</v>
      </c>
      <c r="C6775" t="str">
        <f t="shared" ref="C6775:C6783" si="4155">C6774</f>
        <v>Sichuan Yahua Industrial Group Co Ltd</v>
      </c>
      <c r="I6775" t="str">
        <f t="shared" ref="I6775:I6783" si="4156">I6774</f>
        <v>Materials</v>
      </c>
      <c r="J6775">
        <v>5200239577.9663401</v>
      </c>
      <c r="K6775" s="4">
        <v>41.644870677</v>
      </c>
      <c r="L6775" s="14">
        <v>5.6593815666999996</v>
      </c>
      <c r="M6775" s="14">
        <f t="shared" ref="M6775:M6783" si="4157">M6774</f>
        <v>32.527434767851503</v>
      </c>
      <c r="N6775" s="14">
        <f t="shared" ref="N6775:N6783" si="4158">N6774</f>
        <v>22.1214312199956</v>
      </c>
      <c r="O6775" s="14">
        <f t="shared" ref="O6775:O6783" si="4159">O6774</f>
        <v>1.3941224670544199</v>
      </c>
      <c r="P6775" s="14">
        <f t="shared" ref="P6775:P6783" si="4160">P6774</f>
        <v>1.19117578708605</v>
      </c>
      <c r="Q6775">
        <v>134.86857583099999</v>
      </c>
      <c r="R6775">
        <v>7.3676457400000004</v>
      </c>
      <c r="S6775">
        <v>28.66</v>
      </c>
      <c r="T6775">
        <f t="shared" si="4130"/>
        <v>-0.20919729036666052</v>
      </c>
    </row>
    <row r="6776" spans="1:20">
      <c r="A6776" s="7" t="s">
        <v>2220</v>
      </c>
      <c r="B6776" t="s">
        <v>42</v>
      </c>
      <c r="C6776" t="str">
        <f t="shared" si="4155"/>
        <v>Sichuan Yahua Industrial Group Co Ltd</v>
      </c>
      <c r="I6776" t="str">
        <f t="shared" si="4156"/>
        <v>Materials</v>
      </c>
      <c r="J6776">
        <v>3437125364.30651</v>
      </c>
      <c r="K6776" s="4">
        <v>130.74815344300001</v>
      </c>
      <c r="L6776" s="14">
        <v>1.5410012070000001</v>
      </c>
      <c r="M6776" s="14">
        <f t="shared" si="4157"/>
        <v>32.527434767851503</v>
      </c>
      <c r="N6776" s="14">
        <f t="shared" si="4158"/>
        <v>22.1214312199956</v>
      </c>
      <c r="O6776" s="14">
        <f t="shared" si="4159"/>
        <v>1.3941224670544199</v>
      </c>
      <c r="P6776" s="14">
        <f t="shared" si="4160"/>
        <v>1.19117578708605</v>
      </c>
      <c r="Q6776">
        <v>36.524641850999998</v>
      </c>
      <c r="R6776">
        <v>7.3650315539999998</v>
      </c>
      <c r="S6776">
        <v>21.95</v>
      </c>
      <c r="T6776">
        <f t="shared" si="4130"/>
        <v>0.2667352828788454</v>
      </c>
    </row>
    <row r="6777" spans="1:20">
      <c r="A6777" s="7" t="s">
        <v>2220</v>
      </c>
      <c r="B6777" t="s">
        <v>43</v>
      </c>
      <c r="C6777" t="str">
        <f t="shared" si="4155"/>
        <v>Sichuan Yahua Industrial Group Co Ltd</v>
      </c>
      <c r="I6777" t="str">
        <f t="shared" si="4156"/>
        <v>Materials</v>
      </c>
      <c r="J6777">
        <v>1070006951.1203901</v>
      </c>
      <c r="K6777" s="4">
        <v>66.223472258000001</v>
      </c>
      <c r="L6777" s="14">
        <v>5.03929983</v>
      </c>
      <c r="M6777" s="14">
        <f t="shared" si="4157"/>
        <v>32.527434767851503</v>
      </c>
      <c r="N6777" s="14">
        <f t="shared" si="4158"/>
        <v>22.1214312199956</v>
      </c>
      <c r="O6777" s="14">
        <f t="shared" si="4159"/>
        <v>1.3941224670544199</v>
      </c>
      <c r="P6777" s="14">
        <f t="shared" si="4160"/>
        <v>1.19117578708605</v>
      </c>
      <c r="Q6777">
        <v>55.299343596999996</v>
      </c>
      <c r="R6777">
        <v>2.2495881080000002</v>
      </c>
      <c r="S6777">
        <v>7.77</v>
      </c>
      <c r="T6777">
        <f t="shared" si="4130"/>
        <v>1.0384969751416244</v>
      </c>
    </row>
    <row r="6778" spans="1:20">
      <c r="A6778" s="7" t="s">
        <v>2220</v>
      </c>
      <c r="B6778" t="s">
        <v>44</v>
      </c>
      <c r="C6778" t="str">
        <f t="shared" si="4155"/>
        <v>Sichuan Yahua Industrial Group Co Ltd</v>
      </c>
      <c r="I6778" t="str">
        <f t="shared" si="4156"/>
        <v>Materials</v>
      </c>
      <c r="J6778">
        <v>927118027.77979696</v>
      </c>
      <c r="K6778" s="4">
        <v>25.426974037000001</v>
      </c>
      <c r="L6778" s="14">
        <v>7.0751230359999999</v>
      </c>
      <c r="M6778" s="14">
        <f t="shared" si="4157"/>
        <v>32.527434767851503</v>
      </c>
      <c r="N6778" s="14">
        <f t="shared" si="4158"/>
        <v>22.1214312199956</v>
      </c>
      <c r="O6778" s="14">
        <f t="shared" si="4159"/>
        <v>1.3941224670544199</v>
      </c>
      <c r="P6778" s="14">
        <f t="shared" si="4160"/>
        <v>1.19117578708605</v>
      </c>
      <c r="Q6778">
        <v>21.534982353</v>
      </c>
      <c r="R6778">
        <v>2.2840696540000001</v>
      </c>
      <c r="S6778">
        <v>6.64</v>
      </c>
      <c r="T6778">
        <f t="shared" si="4130"/>
        <v>0.15715820089121349</v>
      </c>
    </row>
    <row r="6779" spans="1:20">
      <c r="A6779" s="7" t="s">
        <v>2220</v>
      </c>
      <c r="B6779" t="s">
        <v>45</v>
      </c>
      <c r="C6779" t="str">
        <f t="shared" si="4155"/>
        <v>Sichuan Yahua Industrial Group Co Ltd</v>
      </c>
      <c r="I6779" t="str">
        <f t="shared" si="4156"/>
        <v>Materials</v>
      </c>
      <c r="J6779">
        <v>1966832147.30338</v>
      </c>
      <c r="K6779" s="4">
        <v>63.703703703999999</v>
      </c>
      <c r="L6779" s="14">
        <v>4.8170159940000001</v>
      </c>
      <c r="M6779" s="14">
        <f t="shared" si="4157"/>
        <v>32.527434767851503</v>
      </c>
      <c r="N6779" s="14">
        <f t="shared" si="4158"/>
        <v>22.1214312199956</v>
      </c>
      <c r="O6779" s="14">
        <f t="shared" si="4159"/>
        <v>1.3941224670544199</v>
      </c>
      <c r="P6779" s="14">
        <f t="shared" si="4160"/>
        <v>1.19117578708605</v>
      </c>
      <c r="Q6779">
        <v>137.690757456</v>
      </c>
      <c r="R6779">
        <v>5.9323379139999997</v>
      </c>
      <c r="S6779">
        <v>13.33</v>
      </c>
      <c r="T6779">
        <f t="shared" si="4130"/>
        <v>-0.69690517070227487</v>
      </c>
    </row>
    <row r="6780" spans="1:20">
      <c r="A6780" s="7" t="s">
        <v>2220</v>
      </c>
      <c r="B6780" t="s">
        <v>46</v>
      </c>
      <c r="C6780" t="str">
        <f t="shared" si="4155"/>
        <v>Sichuan Yahua Industrial Group Co Ltd</v>
      </c>
      <c r="I6780" t="str">
        <f t="shared" si="4156"/>
        <v>Materials</v>
      </c>
      <c r="J6780">
        <v>948523692.92812896</v>
      </c>
      <c r="K6780" s="4">
        <v>50.878884521000003</v>
      </c>
      <c r="L6780" s="14">
        <v>4.4036404830000002</v>
      </c>
      <c r="M6780" s="14">
        <f t="shared" si="4157"/>
        <v>32.527434767851503</v>
      </c>
      <c r="N6780" s="14">
        <f t="shared" si="4158"/>
        <v>22.1214312199956</v>
      </c>
      <c r="O6780" s="14">
        <f t="shared" si="4159"/>
        <v>1.3941224670544199</v>
      </c>
      <c r="P6780" s="14">
        <f t="shared" si="4160"/>
        <v>1.19117578708605</v>
      </c>
      <c r="Q6780">
        <v>46.795274087000003</v>
      </c>
      <c r="R6780">
        <v>4.4181062090000003</v>
      </c>
      <c r="S6780">
        <v>6.86</v>
      </c>
      <c r="T6780">
        <f t="shared" si="4130"/>
        <v>0.66430969245282334</v>
      </c>
    </row>
    <row r="6781" spans="1:20">
      <c r="A6781" s="7" t="s">
        <v>2220</v>
      </c>
      <c r="B6781" t="s">
        <v>47</v>
      </c>
      <c r="C6781" t="str">
        <f t="shared" si="4155"/>
        <v>Sichuan Yahua Industrial Group Co Ltd</v>
      </c>
      <c r="I6781" t="str">
        <f t="shared" si="4156"/>
        <v>Materials</v>
      </c>
      <c r="J6781">
        <v>1292401534.1723001</v>
      </c>
      <c r="K6781" s="4">
        <v>56.595221135999999</v>
      </c>
      <c r="L6781" s="14">
        <v>8.720663214</v>
      </c>
      <c r="M6781" s="14">
        <f t="shared" si="4157"/>
        <v>32.527434767851503</v>
      </c>
      <c r="N6781" s="14">
        <f t="shared" si="4158"/>
        <v>22.1214312199956</v>
      </c>
      <c r="O6781" s="14">
        <f t="shared" si="4159"/>
        <v>1.3941224670544199</v>
      </c>
      <c r="P6781" s="14">
        <f t="shared" si="4160"/>
        <v>1.19117578708605</v>
      </c>
      <c r="Q6781">
        <v>52.811911381999998</v>
      </c>
      <c r="R6781">
        <v>6.1574396189999998</v>
      </c>
      <c r="S6781">
        <v>8.74</v>
      </c>
      <c r="T6781">
        <f t="shared" si="4130"/>
        <v>-0.24220274792965021</v>
      </c>
    </row>
    <row r="6782" spans="1:20">
      <c r="A6782" s="7" t="s">
        <v>2220</v>
      </c>
      <c r="B6782" t="s">
        <v>48</v>
      </c>
      <c r="C6782" t="str">
        <f t="shared" si="4155"/>
        <v>Sichuan Yahua Industrial Group Co Ltd</v>
      </c>
      <c r="I6782" t="str">
        <f t="shared" si="4156"/>
        <v>Materials</v>
      </c>
      <c r="J6782">
        <v>984817715.88821197</v>
      </c>
      <c r="K6782" s="4">
        <v>27.401093460999999</v>
      </c>
      <c r="L6782" s="14">
        <v>9.2075544019999995</v>
      </c>
      <c r="M6782" s="14">
        <f t="shared" si="4157"/>
        <v>32.527434767851503</v>
      </c>
      <c r="N6782" s="14">
        <f t="shared" si="4158"/>
        <v>22.1214312199956</v>
      </c>
      <c r="O6782" s="14">
        <f t="shared" si="4159"/>
        <v>1.3941224670544199</v>
      </c>
      <c r="P6782" s="14">
        <f t="shared" si="4160"/>
        <v>1.19117578708605</v>
      </c>
      <c r="Q6782">
        <v>23.329721344999999</v>
      </c>
      <c r="R6782">
        <v>4.1915325399999999</v>
      </c>
      <c r="S6782">
        <v>6.3650000000000002</v>
      </c>
      <c r="T6782">
        <f t="shared" si="4130"/>
        <v>0.31709595765807425</v>
      </c>
    </row>
    <row r="6783" spans="1:20">
      <c r="A6783" s="7" t="s">
        <v>2220</v>
      </c>
      <c r="B6783" t="s">
        <v>60</v>
      </c>
      <c r="C6783" t="str">
        <f t="shared" si="4155"/>
        <v>Sichuan Yahua Industrial Group Co Ltd</v>
      </c>
      <c r="I6783" t="str">
        <f t="shared" si="4156"/>
        <v>Materials</v>
      </c>
      <c r="J6783">
        <v>714406065.71187794</v>
      </c>
      <c r="K6783" s="4">
        <v>20.559510769999999</v>
      </c>
      <c r="L6783" s="14">
        <v>9.8238060580000006</v>
      </c>
      <c r="M6783" s="14">
        <f t="shared" si="4157"/>
        <v>32.527434767851503</v>
      </c>
      <c r="N6783" s="14">
        <f t="shared" si="4158"/>
        <v>22.1214312199956</v>
      </c>
      <c r="O6783" s="14">
        <f t="shared" si="4159"/>
        <v>1.3941224670544199</v>
      </c>
      <c r="P6783" s="14">
        <f t="shared" si="4160"/>
        <v>1.19117578708605</v>
      </c>
      <c r="Q6783">
        <v>19.617625054000001</v>
      </c>
      <c r="R6783">
        <v>3.7162271809999998</v>
      </c>
      <c r="S6783">
        <v>4.5049999999999999</v>
      </c>
      <c r="T6783">
        <f t="shared" si="4130"/>
        <v>0.34562634094906869</v>
      </c>
    </row>
    <row r="6784" spans="1:20">
      <c r="A6784" s="7" t="s">
        <v>2222</v>
      </c>
      <c r="B6784" t="s">
        <v>40</v>
      </c>
      <c r="C6784" t="s">
        <v>2223</v>
      </c>
      <c r="D6784">
        <v>55.051416175315701</v>
      </c>
      <c r="E6784">
        <v>55.051416175315701</v>
      </c>
      <c r="F6784">
        <v>63.919498305627101</v>
      </c>
      <c r="G6784">
        <v>33.063102257360903</v>
      </c>
      <c r="H6784">
        <v>76.642447439411299</v>
      </c>
      <c r="I6784" t="s">
        <v>54</v>
      </c>
      <c r="J6784">
        <v>17887821543.9856</v>
      </c>
      <c r="K6784" s="4">
        <v>15.281401416325</v>
      </c>
      <c r="L6784" s="14">
        <v>8.1730433794999993</v>
      </c>
      <c r="M6784" s="14">
        <v>35.226069517630698</v>
      </c>
      <c r="N6784" s="14">
        <v>35.416452067038101</v>
      </c>
      <c r="O6784" s="14">
        <v>0.71719442815117995</v>
      </c>
      <c r="P6784" s="14">
        <v>0.78276386095954698</v>
      </c>
      <c r="Q6784">
        <v>3.8185716827591198</v>
      </c>
      <c r="R6784">
        <v>0.456563790509176</v>
      </c>
      <c r="S6784">
        <v>12.3</v>
      </c>
      <c r="T6784">
        <f t="shared" si="4130"/>
        <v>-1.0044113713180707</v>
      </c>
    </row>
    <row r="6785" spans="1:20">
      <c r="A6785" s="7" t="s">
        <v>2222</v>
      </c>
      <c r="B6785" t="s">
        <v>41</v>
      </c>
      <c r="C6785" t="str">
        <f t="shared" ref="C6785:C6793" si="4161">C6784</f>
        <v>Rongsheng Petrochemical Co Ltd</v>
      </c>
      <c r="D6785">
        <v>29.140815588351899</v>
      </c>
      <c r="E6785">
        <v>29.140815588351899</v>
      </c>
      <c r="F6785">
        <v>23.528570447121702</v>
      </c>
      <c r="G6785">
        <v>14.3189774937482</v>
      </c>
      <c r="H6785">
        <v>64.170563220381297</v>
      </c>
      <c r="I6785" t="str">
        <f t="shared" ref="I6785:I6793" si="4162">I6784</f>
        <v>Materials</v>
      </c>
      <c r="J6785">
        <v>28947833629.8232</v>
      </c>
      <c r="K6785" s="4">
        <v>15.623924564999999</v>
      </c>
      <c r="L6785" s="14">
        <v>6.3059362691</v>
      </c>
      <c r="M6785" s="14">
        <f t="shared" ref="M6785:M6793" si="4163">M6784</f>
        <v>35.226069517630698</v>
      </c>
      <c r="N6785" s="14">
        <f t="shared" ref="N6785:N6793" si="4164">N6784</f>
        <v>35.416452067038101</v>
      </c>
      <c r="O6785" s="14">
        <f t="shared" ref="O6785:O6793" si="4165">O6784</f>
        <v>0.71719442815117995</v>
      </c>
      <c r="P6785" s="14">
        <f t="shared" ref="P6785:P6793" si="4166">P6784</f>
        <v>0.78276386095954698</v>
      </c>
      <c r="Q6785">
        <v>3.8773014959999998</v>
      </c>
      <c r="R6785">
        <v>1.1564272330000001</v>
      </c>
      <c r="S6785">
        <v>18.16</v>
      </c>
      <c r="T6785">
        <f t="shared" si="4130"/>
        <v>-0.38962211079477543</v>
      </c>
    </row>
    <row r="6786" spans="1:20">
      <c r="A6786" s="7" t="s">
        <v>2222</v>
      </c>
      <c r="B6786" t="s">
        <v>42</v>
      </c>
      <c r="C6786" t="str">
        <f t="shared" si="4161"/>
        <v>Rongsheng Petrochemical Co Ltd</v>
      </c>
      <c r="D6786">
        <v>23.740465173569799</v>
      </c>
      <c r="E6786">
        <v>23.740465173569799</v>
      </c>
      <c r="F6786">
        <v>16.110794777043999</v>
      </c>
      <c r="G6786">
        <v>9.7315573770491604</v>
      </c>
      <c r="H6786">
        <v>60.9568655293143</v>
      </c>
      <c r="I6786" t="str">
        <f t="shared" si="4162"/>
        <v>Materials</v>
      </c>
      <c r="J6786">
        <v>28563549961.685799</v>
      </c>
      <c r="K6786" s="4">
        <v>28.778417558000001</v>
      </c>
      <c r="L6786" s="14">
        <v>1.9451747349999999</v>
      </c>
      <c r="M6786" s="14">
        <f t="shared" si="4163"/>
        <v>35.226069517630698</v>
      </c>
      <c r="N6786" s="14">
        <f t="shared" si="4164"/>
        <v>35.416452067038101</v>
      </c>
      <c r="O6786" s="14">
        <f t="shared" si="4165"/>
        <v>0.71719442815117995</v>
      </c>
      <c r="P6786" s="14">
        <f t="shared" si="4166"/>
        <v>0.78276386095954698</v>
      </c>
      <c r="R6786">
        <v>1.8552885269999999</v>
      </c>
      <c r="S6786">
        <v>18.406675870000001</v>
      </c>
      <c r="T6786">
        <f t="shared" si="4130"/>
        <v>-1.349204466062646E-2</v>
      </c>
    </row>
    <row r="6787" spans="1:20">
      <c r="A6787" s="7" t="s">
        <v>2222</v>
      </c>
      <c r="B6787" t="s">
        <v>43</v>
      </c>
      <c r="C6787" t="str">
        <f t="shared" si="4161"/>
        <v>Rongsheng Petrochemical Co Ltd</v>
      </c>
      <c r="D6787">
        <v>26.497567673138601</v>
      </c>
      <c r="E6787">
        <v>26.497567673138601</v>
      </c>
      <c r="F6787">
        <v>16.428213734392202</v>
      </c>
      <c r="G6787">
        <v>16.649396845035501</v>
      </c>
      <c r="H6787">
        <v>60.973937979209801</v>
      </c>
      <c r="I6787" t="str">
        <f t="shared" si="4162"/>
        <v>Materials</v>
      </c>
      <c r="J6787">
        <v>11196360858.183201</v>
      </c>
      <c r="K6787" s="4">
        <v>47.632801626000003</v>
      </c>
      <c r="L6787" s="14">
        <v>2.1336355349999998</v>
      </c>
      <c r="M6787" s="14">
        <f t="shared" si="4163"/>
        <v>35.226069517630698</v>
      </c>
      <c r="N6787" s="14">
        <f t="shared" si="4164"/>
        <v>35.416452067038101</v>
      </c>
      <c r="O6787" s="14">
        <f t="shared" si="4165"/>
        <v>0.71719442815117995</v>
      </c>
      <c r="P6787" s="14">
        <f t="shared" si="4166"/>
        <v>0.78276386095954698</v>
      </c>
      <c r="Q6787">
        <v>12.647736183999999</v>
      </c>
      <c r="R6787">
        <v>0.88532087699999995</v>
      </c>
      <c r="S6787">
        <v>8.2600041300000004</v>
      </c>
      <c r="T6787">
        <f t="shared" si="4130"/>
        <v>0.80128833030101199</v>
      </c>
    </row>
    <row r="6788" spans="1:20">
      <c r="A6788" s="7" t="s">
        <v>2222</v>
      </c>
      <c r="B6788" t="s">
        <v>44</v>
      </c>
      <c r="C6788" t="str">
        <f t="shared" si="4161"/>
        <v>Rongsheng Petrochemical Co Ltd</v>
      </c>
      <c r="D6788">
        <v>17.3529555969141</v>
      </c>
      <c r="E6788">
        <v>17.3529555969141</v>
      </c>
      <c r="F6788">
        <v>12.3075587452251</v>
      </c>
      <c r="G6788">
        <v>8.84465261514441</v>
      </c>
      <c r="H6788">
        <v>40.683336754007897</v>
      </c>
      <c r="I6788" t="str">
        <f t="shared" si="4162"/>
        <v>Materials</v>
      </c>
      <c r="J6788">
        <v>9232387055.1232605</v>
      </c>
      <c r="K6788" s="4">
        <v>25.833058220000002</v>
      </c>
      <c r="L6788" s="14">
        <v>3.9154447550000002</v>
      </c>
      <c r="M6788" s="14">
        <f t="shared" si="4163"/>
        <v>35.226069517630698</v>
      </c>
      <c r="N6788" s="14">
        <f t="shared" si="4164"/>
        <v>35.416452067038101</v>
      </c>
      <c r="O6788" s="14">
        <f t="shared" si="4165"/>
        <v>0.71719442815117995</v>
      </c>
      <c r="P6788" s="14">
        <f t="shared" si="4166"/>
        <v>0.78276386095954698</v>
      </c>
      <c r="Q6788">
        <v>19.345835779000002</v>
      </c>
      <c r="R6788">
        <v>0.76741440100000002</v>
      </c>
      <c r="S6788">
        <v>6.7266700300000002</v>
      </c>
      <c r="T6788">
        <f t="shared" si="4130"/>
        <v>0.20534486127553359</v>
      </c>
    </row>
    <row r="6789" spans="1:20">
      <c r="A6789" s="7" t="s">
        <v>2222</v>
      </c>
      <c r="B6789" t="s">
        <v>45</v>
      </c>
      <c r="C6789" t="str">
        <f t="shared" si="4161"/>
        <v>Rongsheng Petrochemical Co Ltd</v>
      </c>
      <c r="I6789" t="str">
        <f t="shared" si="4162"/>
        <v>Materials</v>
      </c>
      <c r="J6789">
        <v>8416396415.78162</v>
      </c>
      <c r="K6789" s="4">
        <v>24.367799471000001</v>
      </c>
      <c r="L6789" s="14">
        <v>4.8110779700000004</v>
      </c>
      <c r="M6789" s="14">
        <f t="shared" si="4163"/>
        <v>35.226069517630698</v>
      </c>
      <c r="N6789" s="14">
        <f t="shared" si="4164"/>
        <v>35.416452067038101</v>
      </c>
      <c r="O6789" s="14">
        <f t="shared" si="4165"/>
        <v>0.71719442815117995</v>
      </c>
      <c r="P6789" s="14">
        <f t="shared" si="4166"/>
        <v>0.78276386095954698</v>
      </c>
      <c r="Q6789">
        <v>13.9870199</v>
      </c>
      <c r="R6789">
        <v>0.82399356000000001</v>
      </c>
      <c r="S6789">
        <v>6.3777841559999997</v>
      </c>
      <c r="T6789">
        <f t="shared" si="4130"/>
        <v>5.3259500198740643E-2</v>
      </c>
    </row>
    <row r="6790" spans="1:20">
      <c r="A6790" s="7" t="s">
        <v>2222</v>
      </c>
      <c r="B6790" t="s">
        <v>46</v>
      </c>
      <c r="C6790" t="str">
        <f t="shared" si="4161"/>
        <v>Rongsheng Petrochemical Co Ltd</v>
      </c>
      <c r="I6790" t="str">
        <f t="shared" si="4162"/>
        <v>Materials</v>
      </c>
      <c r="J6790">
        <v>5650076335.8778601</v>
      </c>
      <c r="K6790" s="4">
        <v>25.734458388</v>
      </c>
      <c r="L6790" s="14">
        <v>0.84709677689999996</v>
      </c>
      <c r="M6790" s="14">
        <f t="shared" si="4163"/>
        <v>35.226069517630698</v>
      </c>
      <c r="N6790" s="14">
        <f t="shared" si="4164"/>
        <v>35.416452067038101</v>
      </c>
      <c r="O6790" s="14">
        <f t="shared" si="4165"/>
        <v>0.71719442815117995</v>
      </c>
      <c r="P6790" s="14">
        <f t="shared" si="4166"/>
        <v>0.78276386095954698</v>
      </c>
      <c r="Q6790">
        <v>75.543560638000002</v>
      </c>
      <c r="R6790">
        <v>0.96622880799999999</v>
      </c>
      <c r="S6790">
        <v>4.5688957419999996</v>
      </c>
      <c r="T6790">
        <f t="shared" ref="T6790:T6853" si="4167">LN(S6789/S6790)</f>
        <v>0.33354918229756048</v>
      </c>
    </row>
    <row r="6791" spans="1:20">
      <c r="A6791" s="7" t="s">
        <v>2222</v>
      </c>
      <c r="B6791" t="s">
        <v>47</v>
      </c>
      <c r="C6791" t="str">
        <f t="shared" si="4161"/>
        <v>Rongsheng Petrochemical Co Ltd</v>
      </c>
      <c r="I6791" t="str">
        <f t="shared" si="4162"/>
        <v>Materials</v>
      </c>
      <c r="J6791">
        <v>5309838110.9348202</v>
      </c>
      <c r="L6791" s="14">
        <v>-2.0323009609999998</v>
      </c>
      <c r="M6791" s="14">
        <f t="shared" si="4163"/>
        <v>35.226069517630698</v>
      </c>
      <c r="N6791" s="14">
        <f t="shared" si="4164"/>
        <v>35.416452067038101</v>
      </c>
      <c r="O6791" s="14">
        <f t="shared" si="4165"/>
        <v>0.71719442815117995</v>
      </c>
      <c r="P6791" s="14">
        <f t="shared" si="4166"/>
        <v>0.78276386095954698</v>
      </c>
      <c r="R6791">
        <v>1.3107990970000001</v>
      </c>
      <c r="S6791">
        <v>4.5925994809999997</v>
      </c>
      <c r="T6791">
        <f t="shared" si="4167"/>
        <v>-5.1746557338170195E-3</v>
      </c>
    </row>
    <row r="6792" spans="1:20">
      <c r="A6792" s="7" t="s">
        <v>2222</v>
      </c>
      <c r="B6792" t="s">
        <v>48</v>
      </c>
      <c r="C6792" t="str">
        <f t="shared" si="4161"/>
        <v>Rongsheng Petrochemical Co Ltd</v>
      </c>
      <c r="I6792" t="str">
        <f t="shared" si="4162"/>
        <v>Materials</v>
      </c>
      <c r="J6792">
        <v>2173961254.5530701</v>
      </c>
      <c r="K6792" s="4">
        <v>155.85773916700001</v>
      </c>
      <c r="L6792" s="14">
        <v>1.1594045369999999</v>
      </c>
      <c r="M6792" s="14">
        <f t="shared" si="4163"/>
        <v>35.226069517630698</v>
      </c>
      <c r="N6792" s="14">
        <f t="shared" si="4164"/>
        <v>35.416452067038101</v>
      </c>
      <c r="O6792" s="14">
        <f t="shared" si="4165"/>
        <v>0.71719442815117995</v>
      </c>
      <c r="P6792" s="14">
        <f t="shared" si="4166"/>
        <v>0.78276386095954698</v>
      </c>
      <c r="Q6792">
        <v>3.7040188170000001</v>
      </c>
      <c r="R6792">
        <v>0.43303193000000001</v>
      </c>
      <c r="S6792">
        <v>1.7970397330000001</v>
      </c>
      <c r="T6792">
        <f t="shared" si="4167"/>
        <v>0.93830548119763846</v>
      </c>
    </row>
    <row r="6793" spans="1:20">
      <c r="A6793" s="7" t="s">
        <v>2222</v>
      </c>
      <c r="B6793" t="s">
        <v>60</v>
      </c>
      <c r="C6793" t="str">
        <f t="shared" si="4161"/>
        <v>Rongsheng Petrochemical Co Ltd</v>
      </c>
      <c r="I6793" t="str">
        <f t="shared" si="4162"/>
        <v>Materials</v>
      </c>
      <c r="J6793">
        <v>1531968878.5370901</v>
      </c>
      <c r="K6793" s="4">
        <v>89.145556197000005</v>
      </c>
      <c r="L6793" s="14">
        <v>1.8624716560000001</v>
      </c>
      <c r="M6793" s="14">
        <f t="shared" si="4163"/>
        <v>35.226069517630698</v>
      </c>
      <c r="N6793" s="14">
        <f t="shared" si="4164"/>
        <v>35.416452067038101</v>
      </c>
      <c r="O6793" s="14">
        <f t="shared" si="4165"/>
        <v>0.71719442815117995</v>
      </c>
      <c r="P6793" s="14">
        <f t="shared" si="4166"/>
        <v>0.78276386095954698</v>
      </c>
      <c r="R6793">
        <v>0.31693926900000002</v>
      </c>
      <c r="S6793">
        <v>1.2355574090000001</v>
      </c>
      <c r="T6793">
        <f t="shared" si="4167"/>
        <v>0.37461850672208569</v>
      </c>
    </row>
    <row r="6794" spans="1:20">
      <c r="A6794" s="7" t="s">
        <v>2224</v>
      </c>
      <c r="B6794" t="s">
        <v>40</v>
      </c>
      <c r="C6794" t="s">
        <v>2225</v>
      </c>
      <c r="D6794">
        <v>82.6039610819643</v>
      </c>
      <c r="E6794">
        <v>82.6039610819643</v>
      </c>
      <c r="F6794">
        <v>86.368499696974297</v>
      </c>
      <c r="G6794">
        <v>85.323924441571506</v>
      </c>
      <c r="H6794">
        <v>74.763433909543906</v>
      </c>
      <c r="I6794" t="s">
        <v>51</v>
      </c>
      <c r="J6794">
        <v>32754830547.758499</v>
      </c>
      <c r="K6794" s="4">
        <v>25.8462089513359</v>
      </c>
      <c r="L6794" s="14">
        <v>8.2069589890000003</v>
      </c>
      <c r="M6794" s="14">
        <v>44.029019435290799</v>
      </c>
      <c r="N6794" s="14">
        <v>40.815305475863497</v>
      </c>
      <c r="O6794" s="14">
        <v>1.2493859627217301</v>
      </c>
      <c r="P6794" s="14">
        <v>1.3786799386733799</v>
      </c>
      <c r="Q6794">
        <v>85.624003880820496</v>
      </c>
      <c r="R6794">
        <v>1.03543242503917</v>
      </c>
      <c r="S6794">
        <v>31.75</v>
      </c>
      <c r="T6794">
        <f t="shared" si="4167"/>
        <v>-3.2463705137636807</v>
      </c>
    </row>
    <row r="6795" spans="1:20">
      <c r="A6795" s="7" t="s">
        <v>2224</v>
      </c>
      <c r="B6795" t="s">
        <v>41</v>
      </c>
      <c r="C6795" t="str">
        <f t="shared" ref="C6795:C6803" si="4168">C6794</f>
        <v>Luxshare Precision Industry Co Ltd</v>
      </c>
      <c r="D6795">
        <v>65.806415252893302</v>
      </c>
      <c r="E6795">
        <v>65.806415252893302</v>
      </c>
      <c r="F6795">
        <v>73.149755076390306</v>
      </c>
      <c r="G6795">
        <v>75.122026046975293</v>
      </c>
      <c r="H6795">
        <v>46.168161788758603</v>
      </c>
      <c r="I6795" t="str">
        <f t="shared" ref="I6795:I6803" si="4169">I6794</f>
        <v>Information Technology</v>
      </c>
      <c r="J6795">
        <v>54770718343.350998</v>
      </c>
      <c r="K6795" s="4">
        <v>49.505946751000003</v>
      </c>
      <c r="L6795" s="14">
        <v>12.548744558799999</v>
      </c>
      <c r="M6795" s="14">
        <f t="shared" ref="M6795:M6803" si="4170">M6794</f>
        <v>44.029019435290799</v>
      </c>
      <c r="N6795" s="14">
        <f t="shared" ref="N6795:N6803" si="4171">N6794</f>
        <v>40.815305475863497</v>
      </c>
      <c r="O6795" s="14">
        <f t="shared" ref="O6795:O6803" si="4172">O6794</f>
        <v>1.2493859627217301</v>
      </c>
      <c r="P6795" s="14">
        <f t="shared" ref="P6795:P6803" si="4173">P6794</f>
        <v>1.3786799386733799</v>
      </c>
      <c r="Q6795">
        <v>29.632592098</v>
      </c>
      <c r="R6795">
        <v>3.052216306</v>
      </c>
      <c r="S6795">
        <v>49.2</v>
      </c>
      <c r="T6795">
        <f t="shared" si="4167"/>
        <v>-0.43800089815956184</v>
      </c>
    </row>
    <row r="6796" spans="1:20">
      <c r="A6796" s="7" t="s">
        <v>2224</v>
      </c>
      <c r="B6796" t="s">
        <v>42</v>
      </c>
      <c r="C6796" t="str">
        <f t="shared" si="4168"/>
        <v>Luxshare Precision Industry Co Ltd</v>
      </c>
      <c r="D6796">
        <v>46.749616013327604</v>
      </c>
      <c r="E6796">
        <v>46.749616013327604</v>
      </c>
      <c r="F6796">
        <v>64.7324998750437</v>
      </c>
      <c r="G6796">
        <v>34.806523350630002</v>
      </c>
      <c r="H6796">
        <v>36.310217377685802</v>
      </c>
      <c r="I6796" t="str">
        <f t="shared" si="4169"/>
        <v>Information Technology</v>
      </c>
      <c r="J6796">
        <v>60358748253.014503</v>
      </c>
      <c r="K6796" s="4">
        <v>60.206840321000001</v>
      </c>
      <c r="L6796" s="14">
        <v>11.483248988</v>
      </c>
      <c r="M6796" s="14">
        <f t="shared" si="4170"/>
        <v>44.029019435290799</v>
      </c>
      <c r="N6796" s="14">
        <f t="shared" si="4171"/>
        <v>40.815305475863497</v>
      </c>
      <c r="O6796" s="14">
        <f t="shared" si="4172"/>
        <v>1.2493859627217301</v>
      </c>
      <c r="P6796" s="14">
        <f t="shared" si="4173"/>
        <v>1.3786799386733799</v>
      </c>
      <c r="Q6796">
        <v>96.174320488999996</v>
      </c>
      <c r="R6796">
        <v>4.6769837289999998</v>
      </c>
      <c r="S6796">
        <v>56.12</v>
      </c>
      <c r="T6796">
        <f t="shared" si="4167"/>
        <v>-0.13159863173599767</v>
      </c>
    </row>
    <row r="6797" spans="1:20">
      <c r="A6797" s="7" t="s">
        <v>2224</v>
      </c>
      <c r="B6797" t="s">
        <v>43</v>
      </c>
      <c r="C6797" t="str">
        <f t="shared" si="4168"/>
        <v>Luxshare Precision Industry Co Ltd</v>
      </c>
      <c r="D6797">
        <v>24.290629991518401</v>
      </c>
      <c r="E6797">
        <v>24.290629991518401</v>
      </c>
      <c r="F6797">
        <v>13.238975362782501</v>
      </c>
      <c r="G6797">
        <v>20.082593688362799</v>
      </c>
      <c r="H6797">
        <v>43.216487003960403</v>
      </c>
      <c r="I6797" t="str">
        <f t="shared" si="4169"/>
        <v>Information Technology</v>
      </c>
      <c r="J6797">
        <v>28128748189.333199</v>
      </c>
      <c r="K6797" s="4">
        <v>49.388833773000002</v>
      </c>
      <c r="L6797" s="14">
        <v>8.8850755550000002</v>
      </c>
      <c r="M6797" s="14">
        <f t="shared" si="4170"/>
        <v>44.029019435290799</v>
      </c>
      <c r="N6797" s="14">
        <f t="shared" si="4171"/>
        <v>40.815305475863497</v>
      </c>
      <c r="O6797" s="14">
        <f t="shared" si="4172"/>
        <v>1.2493859627217301</v>
      </c>
      <c r="P6797" s="14">
        <f t="shared" si="4173"/>
        <v>1.3786799386733799</v>
      </c>
      <c r="Q6797">
        <v>27.278072498</v>
      </c>
      <c r="R6797">
        <v>3.7984126969999998</v>
      </c>
      <c r="S6797">
        <v>28.077552000000001</v>
      </c>
      <c r="T6797">
        <f t="shared" si="4167"/>
        <v>0.69252185936418165</v>
      </c>
    </row>
    <row r="6798" spans="1:20">
      <c r="A6798" s="7" t="s">
        <v>2224</v>
      </c>
      <c r="B6798" t="s">
        <v>44</v>
      </c>
      <c r="C6798" t="str">
        <f t="shared" si="4168"/>
        <v>Luxshare Precision Industry Co Ltd</v>
      </c>
      <c r="D6798">
        <v>24.678175771533599</v>
      </c>
      <c r="E6798">
        <v>24.678175771533599</v>
      </c>
      <c r="F6798">
        <v>13.9194139194139</v>
      </c>
      <c r="G6798">
        <v>18.600108432197899</v>
      </c>
      <c r="H6798">
        <v>45.2491391302365</v>
      </c>
      <c r="I6798" t="str">
        <f t="shared" si="4169"/>
        <v>Information Technology</v>
      </c>
      <c r="J6798">
        <v>8414153314.1327896</v>
      </c>
      <c r="K6798" s="4">
        <v>25.576302624</v>
      </c>
      <c r="L6798" s="14">
        <v>7.3066399129999997</v>
      </c>
      <c r="M6798" s="14">
        <f t="shared" si="4170"/>
        <v>44.029019435290799</v>
      </c>
      <c r="N6798" s="14">
        <f t="shared" si="4171"/>
        <v>40.815305475863497</v>
      </c>
      <c r="O6798" s="14">
        <f t="shared" si="4172"/>
        <v>1.2493859627217301</v>
      </c>
      <c r="P6798" s="14">
        <f t="shared" si="4173"/>
        <v>1.3786799386733799</v>
      </c>
      <c r="Q6798">
        <v>27.006119529999999</v>
      </c>
      <c r="R6798">
        <v>1.8626435079999999</v>
      </c>
      <c r="S6798">
        <v>8.3197154809999994</v>
      </c>
      <c r="T6798">
        <f t="shared" si="4167"/>
        <v>1.2163423386168841</v>
      </c>
    </row>
    <row r="6799" spans="1:20">
      <c r="A6799" s="7" t="s">
        <v>2224</v>
      </c>
      <c r="B6799" t="s">
        <v>45</v>
      </c>
      <c r="C6799" t="str">
        <f t="shared" si="4168"/>
        <v>Luxshare Precision Industry Co Ltd</v>
      </c>
      <c r="I6799" t="str">
        <f t="shared" si="4169"/>
        <v>Information Technology</v>
      </c>
      <c r="J6799">
        <v>11431110446.441099</v>
      </c>
      <c r="K6799" s="4">
        <v>47.816697032</v>
      </c>
      <c r="L6799" s="14">
        <v>7.2648957830000001</v>
      </c>
      <c r="M6799" s="14">
        <f t="shared" si="4170"/>
        <v>44.029019435290799</v>
      </c>
      <c r="N6799" s="14">
        <f t="shared" si="4171"/>
        <v>40.815305475863497</v>
      </c>
      <c r="O6799" s="14">
        <f t="shared" si="4172"/>
        <v>1.2493859627217301</v>
      </c>
      <c r="P6799" s="14">
        <f t="shared" si="4173"/>
        <v>1.3786799386733799</v>
      </c>
      <c r="Q6799">
        <v>64.043255037999998</v>
      </c>
      <c r="R6799">
        <v>3.864655687</v>
      </c>
      <c r="S6799">
        <v>10.669339609</v>
      </c>
      <c r="T6799">
        <f t="shared" si="4167"/>
        <v>-0.24874611383015768</v>
      </c>
    </row>
    <row r="6800" spans="1:20">
      <c r="A6800" s="7" t="s">
        <v>2224</v>
      </c>
      <c r="B6800" t="s">
        <v>46</v>
      </c>
      <c r="C6800" t="str">
        <f t="shared" si="4168"/>
        <v>Luxshare Precision Industry Co Ltd</v>
      </c>
      <c r="I6800" t="str">
        <f t="shared" si="4169"/>
        <v>Information Technology</v>
      </c>
      <c r="J6800">
        <v>6336053091.4590197</v>
      </c>
      <c r="K6800" s="4">
        <v>36.147958226</v>
      </c>
      <c r="L6800" s="14">
        <v>10.636111657000001</v>
      </c>
      <c r="M6800" s="14">
        <f t="shared" si="4170"/>
        <v>44.029019435290799</v>
      </c>
      <c r="N6800" s="14">
        <f t="shared" si="4171"/>
        <v>40.815305475863497</v>
      </c>
      <c r="O6800" s="14">
        <f t="shared" si="4172"/>
        <v>1.2493859627217301</v>
      </c>
      <c r="P6800" s="14">
        <f t="shared" si="4173"/>
        <v>1.3786799386733799</v>
      </c>
      <c r="Q6800">
        <v>75.537692117999995</v>
      </c>
      <c r="R6800">
        <v>3.8019636910000001</v>
      </c>
      <c r="S6800">
        <v>6.2966128430000001</v>
      </c>
      <c r="T6800">
        <f t="shared" si="4167"/>
        <v>0.52736232623646218</v>
      </c>
    </row>
    <row r="6801" spans="1:20">
      <c r="A6801" s="7" t="s">
        <v>2224</v>
      </c>
      <c r="B6801" t="s">
        <v>47</v>
      </c>
      <c r="C6801" t="str">
        <f t="shared" si="4168"/>
        <v>Luxshare Precision Industry Co Ltd</v>
      </c>
      <c r="I6801" t="str">
        <f t="shared" si="4169"/>
        <v>Information Technology</v>
      </c>
      <c r="J6801">
        <v>6188502839.9131203</v>
      </c>
      <c r="K6801" s="4">
        <v>45.834025294</v>
      </c>
      <c r="L6801" s="14">
        <v>9.2875684110000005</v>
      </c>
      <c r="M6801" s="14">
        <f t="shared" si="4170"/>
        <v>44.029019435290799</v>
      </c>
      <c r="N6801" s="14">
        <f t="shared" si="4171"/>
        <v>40.815305475863497</v>
      </c>
      <c r="O6801" s="14">
        <f t="shared" si="4172"/>
        <v>1.2493859627217301</v>
      </c>
      <c r="P6801" s="14">
        <f t="shared" si="4173"/>
        <v>1.3786799386733799</v>
      </c>
      <c r="Q6801">
        <v>138.421647345</v>
      </c>
      <c r="R6801">
        <v>4.3834047419999997</v>
      </c>
      <c r="S6801">
        <v>6.463514247</v>
      </c>
      <c r="T6801">
        <f t="shared" si="4167"/>
        <v>-2.6161326116263914E-2</v>
      </c>
    </row>
    <row r="6802" spans="1:20">
      <c r="A6802" s="7" t="s">
        <v>2224</v>
      </c>
      <c r="B6802" t="s">
        <v>48</v>
      </c>
      <c r="C6802" t="str">
        <f t="shared" si="4168"/>
        <v>Luxshare Precision Industry Co Ltd</v>
      </c>
      <c r="I6802" t="str">
        <f t="shared" si="4169"/>
        <v>Information Technology</v>
      </c>
      <c r="J6802">
        <v>3711419693.8013701</v>
      </c>
      <c r="K6802" s="4">
        <v>36.222861363</v>
      </c>
      <c r="L6802" s="14">
        <v>8.9932235089999999</v>
      </c>
      <c r="M6802" s="14">
        <f t="shared" si="4170"/>
        <v>44.029019435290799</v>
      </c>
      <c r="N6802" s="14">
        <f t="shared" si="4171"/>
        <v>40.815305475863497</v>
      </c>
      <c r="O6802" s="14">
        <f t="shared" si="4172"/>
        <v>1.2493859627217301</v>
      </c>
      <c r="P6802" s="14">
        <f t="shared" si="4173"/>
        <v>1.3786799386733799</v>
      </c>
      <c r="Q6802">
        <v>69.736800387000002</v>
      </c>
      <c r="R6802">
        <v>3.4609053200000002</v>
      </c>
      <c r="S6802">
        <v>3.7331280919999998</v>
      </c>
      <c r="T6802">
        <f t="shared" si="4167"/>
        <v>0.5489266581985579</v>
      </c>
    </row>
    <row r="6803" spans="1:20">
      <c r="A6803" s="7" t="s">
        <v>2224</v>
      </c>
      <c r="B6803" t="s">
        <v>60</v>
      </c>
      <c r="C6803" t="str">
        <f t="shared" si="4168"/>
        <v>Luxshare Precision Industry Co Ltd</v>
      </c>
      <c r="I6803" t="str">
        <f t="shared" si="4169"/>
        <v>Information Technology</v>
      </c>
      <c r="J6803">
        <v>3022357797.7104902</v>
      </c>
      <c r="K6803" s="4">
        <v>61.605003164999999</v>
      </c>
      <c r="L6803" s="14">
        <v>9.1996824959999994</v>
      </c>
      <c r="M6803" s="14">
        <f t="shared" si="4170"/>
        <v>44.029019435290799</v>
      </c>
      <c r="N6803" s="14">
        <f t="shared" si="4171"/>
        <v>40.815305475863497</v>
      </c>
      <c r="O6803" s="14">
        <f t="shared" si="4172"/>
        <v>1.2493859627217301</v>
      </c>
      <c r="P6803" s="14">
        <f t="shared" si="4173"/>
        <v>1.3786799386733799</v>
      </c>
      <c r="Q6803">
        <v>71.771418955000001</v>
      </c>
      <c r="R6803">
        <v>4.5299890100000004</v>
      </c>
      <c r="S6803">
        <v>3.2194774650000002</v>
      </c>
      <c r="T6803">
        <f t="shared" si="4167"/>
        <v>0.14802744432708073</v>
      </c>
    </row>
    <row r="6804" spans="1:20">
      <c r="A6804" s="7" t="s">
        <v>2226</v>
      </c>
      <c r="B6804" t="s">
        <v>40</v>
      </c>
      <c r="C6804" t="s">
        <v>2227</v>
      </c>
      <c r="D6804">
        <v>30.088592509032601</v>
      </c>
      <c r="E6804">
        <v>30.088592509032601</v>
      </c>
      <c r="F6804">
        <v>36.719819352315596</v>
      </c>
      <c r="G6804">
        <v>22.629172501762302</v>
      </c>
      <c r="H6804">
        <v>31.828366306544599</v>
      </c>
      <c r="I6804" t="s">
        <v>124</v>
      </c>
      <c r="J6804">
        <v>2292696510.8710799</v>
      </c>
      <c r="L6804" s="14">
        <v>-5.2504729059999997</v>
      </c>
      <c r="M6804" s="14">
        <v>46.532897628091497</v>
      </c>
      <c r="N6804" s="14">
        <v>40.011817902073403</v>
      </c>
      <c r="O6804" s="14">
        <v>0.33634110718572002</v>
      </c>
      <c r="P6804" s="14">
        <v>0.94215848586938</v>
      </c>
      <c r="Q6804">
        <v>5.3252624150254304</v>
      </c>
      <c r="R6804">
        <v>0.48773319589348901</v>
      </c>
      <c r="S6804">
        <v>10.33</v>
      </c>
      <c r="T6804">
        <f t="shared" si="4167"/>
        <v>-1.165833214694032</v>
      </c>
    </row>
    <row r="6805" spans="1:20">
      <c r="A6805" s="7" t="s">
        <v>2226</v>
      </c>
      <c r="B6805" t="s">
        <v>41</v>
      </c>
      <c r="C6805" t="str">
        <f t="shared" ref="C6805:C6813" si="4174">C6804</f>
        <v>STO Express Co Ltd</v>
      </c>
      <c r="D6805">
        <v>31.991784917988301</v>
      </c>
      <c r="E6805">
        <v>31.991784917988301</v>
      </c>
      <c r="F6805">
        <v>5.8675523349436398</v>
      </c>
      <c r="G6805">
        <v>21.086747775029501</v>
      </c>
      <c r="H6805">
        <v>77.517412303488598</v>
      </c>
      <c r="I6805" t="str">
        <f t="shared" ref="I6805:I6813" si="4175">I6804</f>
        <v>Industrials</v>
      </c>
      <c r="J6805">
        <v>2190612819.2156901</v>
      </c>
      <c r="L6805" s="14">
        <v>0.32888138259999999</v>
      </c>
      <c r="M6805" s="14">
        <f t="shared" ref="M6805:M6813" si="4176">M6804</f>
        <v>46.532897628091497</v>
      </c>
      <c r="N6805" s="14">
        <f t="shared" ref="N6805:N6813" si="4177">N6804</f>
        <v>40.011817902073403</v>
      </c>
      <c r="O6805" s="14">
        <f t="shared" ref="O6805:O6813" si="4178">O6804</f>
        <v>0.33634110718572002</v>
      </c>
      <c r="P6805" s="14">
        <f t="shared" ref="P6805:P6813" si="4179">P6804</f>
        <v>0.94215848586938</v>
      </c>
      <c r="Q6805">
        <v>11.283870639</v>
      </c>
      <c r="R6805">
        <v>0.585530616</v>
      </c>
      <c r="S6805">
        <v>9.09</v>
      </c>
      <c r="T6805">
        <f t="shared" si="4167"/>
        <v>0.12787737494215967</v>
      </c>
    </row>
    <row r="6806" spans="1:20">
      <c r="A6806" s="7" t="s">
        <v>2226</v>
      </c>
      <c r="B6806" t="s">
        <v>42</v>
      </c>
      <c r="C6806" t="str">
        <f t="shared" si="4174"/>
        <v>STO Express Co Ltd</v>
      </c>
      <c r="D6806">
        <v>28.656632753020599</v>
      </c>
      <c r="E6806">
        <v>28.656632753020599</v>
      </c>
      <c r="F6806">
        <v>6.2439613526570099</v>
      </c>
      <c r="G6806">
        <v>20.6258070466703</v>
      </c>
      <c r="H6806">
        <v>65.991911851712601</v>
      </c>
      <c r="I6806" t="str">
        <f t="shared" si="4175"/>
        <v>Industrials</v>
      </c>
      <c r="J6806">
        <v>2364825415.0620599</v>
      </c>
      <c r="K6806" s="4">
        <v>48.972452994999998</v>
      </c>
      <c r="L6806" s="14">
        <v>11.035090635</v>
      </c>
      <c r="M6806" s="14">
        <f t="shared" si="4176"/>
        <v>46.532897628091497</v>
      </c>
      <c r="N6806" s="14">
        <f t="shared" si="4177"/>
        <v>40.011817902073403</v>
      </c>
      <c r="O6806" s="14">
        <f t="shared" si="4178"/>
        <v>0.33634110718572002</v>
      </c>
      <c r="P6806" s="14">
        <f t="shared" si="4179"/>
        <v>0.94215848586938</v>
      </c>
      <c r="Q6806">
        <v>13.850774899999999</v>
      </c>
      <c r="R6806">
        <v>0.69681804000000003</v>
      </c>
      <c r="S6806">
        <v>10.08</v>
      </c>
      <c r="T6806">
        <f t="shared" si="4167"/>
        <v>-0.10337835445383507</v>
      </c>
    </row>
    <row r="6807" spans="1:20">
      <c r="A6807" s="7" t="s">
        <v>2226</v>
      </c>
      <c r="B6807" t="s">
        <v>43</v>
      </c>
      <c r="C6807" t="str">
        <f t="shared" si="4174"/>
        <v>STO Express Co Ltd</v>
      </c>
      <c r="I6807" t="str">
        <f t="shared" si="4175"/>
        <v>Industrials</v>
      </c>
      <c r="J6807">
        <v>4287776471.1712399</v>
      </c>
      <c r="K6807" s="4">
        <v>19.353686133</v>
      </c>
      <c r="L6807" s="14">
        <v>19.846822618000001</v>
      </c>
      <c r="M6807" s="14">
        <f t="shared" si="4176"/>
        <v>46.532897628091497</v>
      </c>
      <c r="N6807" s="14">
        <f t="shared" si="4177"/>
        <v>40.011817902073403</v>
      </c>
      <c r="O6807" s="14">
        <f t="shared" si="4178"/>
        <v>0.33634110718572002</v>
      </c>
      <c r="P6807" s="14">
        <f t="shared" si="4179"/>
        <v>0.94215848586938</v>
      </c>
      <c r="Q6807">
        <v>11.605567914</v>
      </c>
      <c r="R6807">
        <v>1.3841579550000001</v>
      </c>
      <c r="S6807">
        <v>19.5</v>
      </c>
      <c r="T6807">
        <f t="shared" si="4167"/>
        <v>-0.65986120292647854</v>
      </c>
    </row>
    <row r="6808" spans="1:20">
      <c r="A6808" s="7" t="s">
        <v>2226</v>
      </c>
      <c r="B6808" t="s">
        <v>44</v>
      </c>
      <c r="C6808" t="str">
        <f t="shared" si="4174"/>
        <v>STO Express Co Ltd</v>
      </c>
      <c r="I6808" t="str">
        <f t="shared" si="4175"/>
        <v>Industrials</v>
      </c>
      <c r="J6808">
        <v>3668180983.0733099</v>
      </c>
      <c r="K6808" s="4">
        <v>12.745614579</v>
      </c>
      <c r="L6808" s="14">
        <v>17.738676506000001</v>
      </c>
      <c r="M6808" s="14">
        <f t="shared" si="4176"/>
        <v>46.532897628091497</v>
      </c>
      <c r="N6808" s="14">
        <f t="shared" si="4177"/>
        <v>40.011817902073403</v>
      </c>
      <c r="O6808" s="14">
        <f t="shared" si="4178"/>
        <v>0.33634110718572002</v>
      </c>
      <c r="P6808" s="14">
        <f t="shared" si="4179"/>
        <v>0.94215848586938</v>
      </c>
      <c r="Q6808">
        <v>10.029005344</v>
      </c>
      <c r="R6808">
        <v>1.6571337589999999</v>
      </c>
      <c r="S6808">
        <v>16.45</v>
      </c>
      <c r="T6808">
        <f t="shared" si="4167"/>
        <v>0.17008898835832023</v>
      </c>
    </row>
    <row r="6809" spans="1:20">
      <c r="A6809" s="7" t="s">
        <v>2226</v>
      </c>
      <c r="B6809" t="s">
        <v>45</v>
      </c>
      <c r="C6809" t="str">
        <f t="shared" si="4174"/>
        <v>STO Express Co Ltd</v>
      </c>
      <c r="I6809" t="str">
        <f t="shared" si="4175"/>
        <v>Industrials</v>
      </c>
      <c r="J6809">
        <v>5786030047.8460503</v>
      </c>
      <c r="K6809" s="4">
        <v>20.451947449999999</v>
      </c>
      <c r="L6809" s="14">
        <v>26.479868505999999</v>
      </c>
      <c r="M6809" s="14">
        <f t="shared" si="4176"/>
        <v>46.532897628091497</v>
      </c>
      <c r="N6809" s="14">
        <f t="shared" si="4177"/>
        <v>40.011817902073403</v>
      </c>
      <c r="O6809" s="14">
        <f t="shared" si="4178"/>
        <v>0.33634110718572002</v>
      </c>
      <c r="P6809" s="14">
        <f t="shared" si="4179"/>
        <v>0.94215848586938</v>
      </c>
      <c r="Q6809">
        <v>15.561912978000001</v>
      </c>
      <c r="R6809">
        <v>2.3998551450000001</v>
      </c>
      <c r="S6809">
        <v>24.69</v>
      </c>
      <c r="T6809">
        <f t="shared" si="4167"/>
        <v>-0.40607282614570728</v>
      </c>
    </row>
    <row r="6810" spans="1:20">
      <c r="A6810" s="7" t="s">
        <v>2226</v>
      </c>
      <c r="B6810" t="s">
        <v>46</v>
      </c>
      <c r="C6810" t="str">
        <f t="shared" si="4174"/>
        <v>STO Express Co Ltd</v>
      </c>
      <c r="I6810" t="str">
        <f t="shared" si="4175"/>
        <v>Industrials</v>
      </c>
      <c r="J6810">
        <v>1444083353.0174201</v>
      </c>
      <c r="K6810" s="4">
        <v>39.973016229999999</v>
      </c>
      <c r="L6810" s="14">
        <v>1.936208E-3</v>
      </c>
      <c r="M6810" s="14">
        <f t="shared" si="4176"/>
        <v>46.532897628091497</v>
      </c>
      <c r="N6810" s="14">
        <f t="shared" si="4177"/>
        <v>40.011817902073403</v>
      </c>
      <c r="O6810" s="14">
        <f t="shared" si="4178"/>
        <v>0.33634110718572002</v>
      </c>
      <c r="P6810" s="14">
        <f t="shared" si="4179"/>
        <v>0.94215848586938</v>
      </c>
      <c r="Q6810">
        <v>162.92894192200001</v>
      </c>
      <c r="R6810">
        <v>3.2499149389999999</v>
      </c>
      <c r="S6810">
        <v>30.22</v>
      </c>
      <c r="T6810">
        <f t="shared" si="4167"/>
        <v>-0.20210565348750531</v>
      </c>
    </row>
    <row r="6811" spans="1:20">
      <c r="A6811" s="7" t="s">
        <v>2226</v>
      </c>
      <c r="B6811" t="s">
        <v>47</v>
      </c>
      <c r="C6811" t="str">
        <f t="shared" si="4174"/>
        <v>STO Express Co Ltd</v>
      </c>
      <c r="I6811" t="str">
        <f t="shared" si="4175"/>
        <v>Industrials</v>
      </c>
      <c r="J6811">
        <v>1999721951.2946501</v>
      </c>
      <c r="K6811" s="4">
        <v>22107.344632767999</v>
      </c>
      <c r="L6811" s="14">
        <v>0.29133657400000001</v>
      </c>
      <c r="M6811" s="14">
        <f t="shared" si="4176"/>
        <v>46.532897628091497</v>
      </c>
      <c r="N6811" s="14">
        <f t="shared" si="4177"/>
        <v>40.011817902073403</v>
      </c>
      <c r="O6811" s="14">
        <f t="shared" si="4178"/>
        <v>0.33634110718572002</v>
      </c>
      <c r="P6811" s="14">
        <f t="shared" si="4179"/>
        <v>0.94215848586938</v>
      </c>
      <c r="Q6811">
        <v>66.759228969000006</v>
      </c>
      <c r="R6811">
        <v>8.5794754920000003</v>
      </c>
      <c r="S6811">
        <v>39.130000000000003</v>
      </c>
      <c r="T6811">
        <f t="shared" si="4167"/>
        <v>-0.25838547937772766</v>
      </c>
    </row>
    <row r="6812" spans="1:20">
      <c r="A6812" s="7" t="s">
        <v>2226</v>
      </c>
      <c r="B6812" t="s">
        <v>48</v>
      </c>
      <c r="C6812" t="str">
        <f t="shared" si="4174"/>
        <v>STO Express Co Ltd</v>
      </c>
      <c r="I6812" t="str">
        <f t="shared" si="4175"/>
        <v>Industrials</v>
      </c>
      <c r="J6812">
        <v>779630287.20626605</v>
      </c>
      <c r="K6812" s="4">
        <v>291.77506503900003</v>
      </c>
      <c r="L6812" s="14">
        <v>0.74859419000000005</v>
      </c>
      <c r="M6812" s="14">
        <f t="shared" si="4176"/>
        <v>46.532897628091497</v>
      </c>
      <c r="N6812" s="14">
        <f t="shared" si="4177"/>
        <v>40.011817902073403</v>
      </c>
      <c r="O6812" s="14">
        <f t="shared" si="4178"/>
        <v>0.33634110718572002</v>
      </c>
      <c r="P6812" s="14">
        <f t="shared" si="4179"/>
        <v>0.94215848586938</v>
      </c>
      <c r="Q6812">
        <v>70.986811959999997</v>
      </c>
      <c r="R6812">
        <v>2.8969142579999998</v>
      </c>
      <c r="S6812">
        <v>14.58</v>
      </c>
      <c r="T6812">
        <f t="shared" si="4167"/>
        <v>0.98723870964180904</v>
      </c>
    </row>
    <row r="6813" spans="1:20">
      <c r="A6813" s="7" t="s">
        <v>2226</v>
      </c>
      <c r="B6813" t="s">
        <v>60</v>
      </c>
      <c r="C6813" t="str">
        <f t="shared" si="4174"/>
        <v>STO Express Co Ltd</v>
      </c>
      <c r="I6813" t="str">
        <f t="shared" si="4175"/>
        <v>Industrials</v>
      </c>
      <c r="J6813">
        <v>327462807.86956698</v>
      </c>
      <c r="K6813" s="4">
        <v>585.78407941199998</v>
      </c>
      <c r="L6813" s="14">
        <v>0.85949683899999996</v>
      </c>
      <c r="M6813" s="14">
        <f t="shared" si="4176"/>
        <v>46.532897628091497</v>
      </c>
      <c r="N6813" s="14">
        <f t="shared" si="4177"/>
        <v>40.011817902073403</v>
      </c>
      <c r="O6813" s="14">
        <f t="shared" si="4178"/>
        <v>0.33634110718572002</v>
      </c>
      <c r="P6813" s="14">
        <f t="shared" si="4179"/>
        <v>0.94215848586938</v>
      </c>
      <c r="Q6813">
        <v>30.253995637999999</v>
      </c>
      <c r="R6813">
        <v>1.4625617339999999</v>
      </c>
      <c r="S6813">
        <v>5.97499761</v>
      </c>
      <c r="T6813">
        <f t="shared" si="4167"/>
        <v>0.89206702876301769</v>
      </c>
    </row>
    <row r="6814" spans="1:20">
      <c r="A6814" s="7" t="s">
        <v>2228</v>
      </c>
      <c r="B6814" t="s">
        <v>40</v>
      </c>
      <c r="C6814" t="s">
        <v>2229</v>
      </c>
      <c r="D6814">
        <v>53.885441406363903</v>
      </c>
      <c r="E6814">
        <v>53.885441406363903</v>
      </c>
      <c r="F6814">
        <v>52.434349629581803</v>
      </c>
      <c r="G6814">
        <v>42.622129344569103</v>
      </c>
      <c r="H6814">
        <v>75.534093427831493</v>
      </c>
      <c r="I6814" t="s">
        <v>54</v>
      </c>
      <c r="J6814">
        <v>17930462025.210999</v>
      </c>
      <c r="K6814" s="4">
        <v>6.8513171373134396</v>
      </c>
      <c r="L6814" s="14">
        <v>6.0092898267999999</v>
      </c>
      <c r="M6814" s="14">
        <v>47.4353252603239</v>
      </c>
      <c r="N6814" s="14">
        <v>36.232907909903901</v>
      </c>
      <c r="O6814" s="14">
        <v>1.7494409857947999</v>
      </c>
      <c r="P6814" s="14">
        <v>1.44327690995781</v>
      </c>
      <c r="Q6814">
        <v>10.4130342700978</v>
      </c>
      <c r="R6814">
        <v>4.5589239744296801</v>
      </c>
      <c r="S6814">
        <v>78.989999999999995</v>
      </c>
      <c r="T6814">
        <f t="shared" si="4167"/>
        <v>-2.5817375643588334</v>
      </c>
    </row>
    <row r="6815" spans="1:20">
      <c r="A6815" s="7" t="s">
        <v>2228</v>
      </c>
      <c r="B6815" t="s">
        <v>41</v>
      </c>
      <c r="C6815" t="str">
        <f t="shared" ref="C6815:C6823" si="4180">C6814</f>
        <v>Tianqi Lithium Corp</v>
      </c>
      <c r="D6815">
        <v>46.262896754782403</v>
      </c>
      <c r="E6815">
        <v>46.262896754782403</v>
      </c>
      <c r="F6815">
        <v>41.2776601525172</v>
      </c>
      <c r="G6815">
        <v>41.317504066613203</v>
      </c>
      <c r="H6815">
        <v>63.449841251515302</v>
      </c>
      <c r="I6815" t="str">
        <f t="shared" ref="I6815:I6823" si="4181">I6814</f>
        <v>Materials</v>
      </c>
      <c r="J6815">
        <v>24881477618.582802</v>
      </c>
      <c r="L6815" s="14">
        <v>-2.5439342379999998</v>
      </c>
      <c r="M6815" s="14">
        <f t="shared" ref="M6815:M6823" si="4182">M6814</f>
        <v>47.4353252603239</v>
      </c>
      <c r="N6815" s="14">
        <f t="shared" ref="N6815:N6823" si="4183">N6814</f>
        <v>36.232907909903901</v>
      </c>
      <c r="O6815" s="14">
        <f t="shared" ref="O6815:O6823" si="4184">O6814</f>
        <v>1.7494409857947999</v>
      </c>
      <c r="P6815" s="14">
        <f t="shared" ref="P6815:P6823" si="4185">P6814</f>
        <v>1.44327690995781</v>
      </c>
      <c r="Q6815">
        <v>111.98914884</v>
      </c>
      <c r="R6815">
        <v>33.732465767000001</v>
      </c>
      <c r="S6815">
        <v>107</v>
      </c>
      <c r="T6815">
        <f t="shared" si="4167"/>
        <v>-0.30350757228557851</v>
      </c>
    </row>
    <row r="6816" spans="1:20">
      <c r="A6816" s="7" t="s">
        <v>2228</v>
      </c>
      <c r="B6816" t="s">
        <v>42</v>
      </c>
      <c r="C6816" t="str">
        <f t="shared" si="4180"/>
        <v>Tianqi Lithium Corp</v>
      </c>
      <c r="D6816">
        <v>45.105882226699798</v>
      </c>
      <c r="E6816">
        <v>45.105882226699798</v>
      </c>
      <c r="F6816">
        <v>31.452703568740201</v>
      </c>
      <c r="G6816">
        <v>45.656743254481199</v>
      </c>
      <c r="H6816">
        <v>68.293094447576607</v>
      </c>
      <c r="I6816" t="str">
        <f t="shared" si="4181"/>
        <v>Materials</v>
      </c>
      <c r="J6816">
        <v>8889761344.1241302</v>
      </c>
      <c r="L6816" s="14">
        <v>-12.018607168000001</v>
      </c>
      <c r="M6816" s="14">
        <f t="shared" si="4182"/>
        <v>47.4353252603239</v>
      </c>
      <c r="N6816" s="14">
        <f t="shared" si="4183"/>
        <v>36.232907909903901</v>
      </c>
      <c r="O6816" s="14">
        <f t="shared" si="4184"/>
        <v>1.7494409857947999</v>
      </c>
      <c r="P6816" s="14">
        <f t="shared" si="4185"/>
        <v>1.44327690995781</v>
      </c>
      <c r="Q6816">
        <v>35.451523541</v>
      </c>
      <c r="R6816">
        <v>16.715093061000001</v>
      </c>
      <c r="S6816">
        <v>39.270000000000003</v>
      </c>
      <c r="T6816">
        <f t="shared" si="4167"/>
        <v>1.0023679658719877</v>
      </c>
    </row>
    <row r="6817" spans="1:20">
      <c r="A6817" s="7" t="s">
        <v>2228</v>
      </c>
      <c r="B6817" t="s">
        <v>43</v>
      </c>
      <c r="C6817" t="str">
        <f t="shared" si="4180"/>
        <v>Tianqi Lithium Corp</v>
      </c>
      <c r="D6817">
        <v>44.950415149419499</v>
      </c>
      <c r="E6817">
        <v>44.950415149419499</v>
      </c>
      <c r="F6817">
        <v>31.798805597056599</v>
      </c>
      <c r="G6817">
        <v>44.980676123332998</v>
      </c>
      <c r="H6817">
        <v>68.133649819463002</v>
      </c>
      <c r="I6817" t="str">
        <f t="shared" si="4181"/>
        <v>Materials</v>
      </c>
      <c r="J6817">
        <v>4950615671.2488098</v>
      </c>
      <c r="K6817" s="4">
        <v>64.545104581000004</v>
      </c>
      <c r="L6817" s="14">
        <v>8.9776560750000005</v>
      </c>
      <c r="M6817" s="14">
        <f t="shared" si="4182"/>
        <v>47.4353252603239</v>
      </c>
      <c r="N6817" s="14">
        <f t="shared" si="4183"/>
        <v>36.232907909903901</v>
      </c>
      <c r="O6817" s="14">
        <f t="shared" si="4184"/>
        <v>1.7494409857947999</v>
      </c>
      <c r="P6817" s="14">
        <f t="shared" si="4185"/>
        <v>1.44327690995781</v>
      </c>
      <c r="Q6817">
        <v>15.509434540000001</v>
      </c>
      <c r="R6817">
        <v>6.5241473479999996</v>
      </c>
      <c r="S6817">
        <v>30.18</v>
      </c>
      <c r="T6817">
        <f t="shared" si="4167"/>
        <v>0.26328141525021553</v>
      </c>
    </row>
    <row r="6818" spans="1:20">
      <c r="A6818" s="7" t="s">
        <v>2228</v>
      </c>
      <c r="B6818" t="s">
        <v>44</v>
      </c>
      <c r="C6818" t="str">
        <f t="shared" si="4180"/>
        <v>Tianqi Lithium Corp</v>
      </c>
      <c r="D6818">
        <v>31.788064226181099</v>
      </c>
      <c r="E6818">
        <v>31.788064226181099</v>
      </c>
      <c r="F6818">
        <v>22.0667901377474</v>
      </c>
      <c r="G6818">
        <v>26.5079365079364</v>
      </c>
      <c r="H6818">
        <v>57.909198193883803</v>
      </c>
      <c r="I6818" t="str">
        <f t="shared" si="4181"/>
        <v>Materials</v>
      </c>
      <c r="J6818">
        <v>4870189744.9378204</v>
      </c>
      <c r="K6818" s="4">
        <v>14.314156213</v>
      </c>
      <c r="L6818" s="14">
        <v>17.982841071999999</v>
      </c>
      <c r="M6818" s="14">
        <f t="shared" si="4182"/>
        <v>47.4353252603239</v>
      </c>
      <c r="N6818" s="14">
        <f t="shared" si="4183"/>
        <v>36.232907909903901</v>
      </c>
      <c r="O6818" s="14">
        <f t="shared" si="4184"/>
        <v>1.7494409857947999</v>
      </c>
      <c r="P6818" s="14">
        <f t="shared" si="4185"/>
        <v>1.44327690995781</v>
      </c>
      <c r="Q6818">
        <v>9.0369602970000003</v>
      </c>
      <c r="R6818">
        <v>5.3417232290000003</v>
      </c>
      <c r="S6818">
        <v>24.671020800000001</v>
      </c>
      <c r="T6818">
        <f t="shared" si="4167"/>
        <v>0.20155014546235495</v>
      </c>
    </row>
    <row r="6819" spans="1:20">
      <c r="A6819" s="7" t="s">
        <v>2228</v>
      </c>
      <c r="B6819" t="s">
        <v>45</v>
      </c>
      <c r="C6819" t="str">
        <f t="shared" si="4180"/>
        <v>Tianqi Lithium Corp</v>
      </c>
      <c r="I6819" t="str">
        <f t="shared" si="4181"/>
        <v>Materials</v>
      </c>
      <c r="J6819">
        <v>9339967754.5932407</v>
      </c>
      <c r="K6819" s="4">
        <v>32.095356559000003</v>
      </c>
      <c r="L6819" s="14">
        <v>19.084875735000001</v>
      </c>
      <c r="M6819" s="14">
        <f t="shared" si="4182"/>
        <v>47.4353252603239</v>
      </c>
      <c r="N6819" s="14">
        <f t="shared" si="4183"/>
        <v>36.232907909903901</v>
      </c>
      <c r="O6819" s="14">
        <f t="shared" si="4184"/>
        <v>1.7494409857947999</v>
      </c>
      <c r="P6819" s="14">
        <f t="shared" si="4185"/>
        <v>1.44327690995781</v>
      </c>
      <c r="Q6819">
        <v>22.566884094999999</v>
      </c>
      <c r="R6819">
        <v>11.928352272</v>
      </c>
      <c r="S6819">
        <v>44.773022400000002</v>
      </c>
      <c r="T6819">
        <f t="shared" si="4167"/>
        <v>-0.59597647158982725</v>
      </c>
    </row>
    <row r="6820" spans="1:20">
      <c r="A6820" s="7" t="s">
        <v>2228</v>
      </c>
      <c r="B6820" t="s">
        <v>46</v>
      </c>
      <c r="C6820" t="str">
        <f t="shared" si="4180"/>
        <v>Tianqi Lithium Corp</v>
      </c>
      <c r="I6820" t="str">
        <f t="shared" si="4181"/>
        <v>Materials</v>
      </c>
      <c r="J6820">
        <v>4647702778.3378897</v>
      </c>
      <c r="K6820" s="4">
        <v>23.108354780999999</v>
      </c>
      <c r="L6820" s="14">
        <v>6.2415782130000004</v>
      </c>
      <c r="M6820" s="14">
        <f t="shared" si="4182"/>
        <v>47.4353252603239</v>
      </c>
      <c r="N6820" s="14">
        <f t="shared" si="4183"/>
        <v>36.232907909903901</v>
      </c>
      <c r="O6820" s="14">
        <f t="shared" si="4184"/>
        <v>1.7494409857947999</v>
      </c>
      <c r="P6820" s="14">
        <f t="shared" si="4185"/>
        <v>1.44327690995781</v>
      </c>
      <c r="Q6820">
        <v>22.795233603</v>
      </c>
      <c r="R6820">
        <v>9.6900264190000005</v>
      </c>
      <c r="S6820">
        <v>24.445404189000001</v>
      </c>
      <c r="T6820">
        <f t="shared" si="4167"/>
        <v>0.60516354894450308</v>
      </c>
    </row>
    <row r="6821" spans="1:20">
      <c r="A6821" s="7" t="s">
        <v>2228</v>
      </c>
      <c r="B6821" t="s">
        <v>47</v>
      </c>
      <c r="C6821" t="str">
        <f t="shared" si="4180"/>
        <v>Tianqi Lithium Corp</v>
      </c>
      <c r="I6821" t="str">
        <f t="shared" si="4181"/>
        <v>Materials</v>
      </c>
      <c r="J6821">
        <v>5668699149.7358303</v>
      </c>
      <c r="K6821" s="4">
        <v>218.38288906299999</v>
      </c>
      <c r="L6821" s="14">
        <v>4.4006286140000004</v>
      </c>
      <c r="M6821" s="14">
        <f t="shared" si="4182"/>
        <v>47.4353252603239</v>
      </c>
      <c r="N6821" s="14">
        <f t="shared" si="4183"/>
        <v>36.232907909903901</v>
      </c>
      <c r="O6821" s="14">
        <f t="shared" si="4184"/>
        <v>1.7494409857947999</v>
      </c>
      <c r="P6821" s="14">
        <f t="shared" si="4185"/>
        <v>1.44327690995781</v>
      </c>
      <c r="Q6821">
        <v>57.917482632999999</v>
      </c>
      <c r="R6821">
        <v>20.120740506000001</v>
      </c>
      <c r="S6821">
        <v>27.902781736000001</v>
      </c>
      <c r="T6821">
        <f t="shared" si="4167"/>
        <v>-0.13228415713383779</v>
      </c>
    </row>
    <row r="6822" spans="1:20">
      <c r="A6822" s="7" t="s">
        <v>2228</v>
      </c>
      <c r="B6822" t="s">
        <v>48</v>
      </c>
      <c r="C6822" t="str">
        <f t="shared" si="4180"/>
        <v>Tianqi Lithium Corp</v>
      </c>
      <c r="I6822" t="str">
        <f t="shared" si="4181"/>
        <v>Materials</v>
      </c>
      <c r="J6822">
        <v>1684446442.9616699</v>
      </c>
      <c r="L6822" s="14">
        <v>-7.1338094630000004</v>
      </c>
      <c r="M6822" s="14">
        <f t="shared" si="4182"/>
        <v>47.4353252603239</v>
      </c>
      <c r="N6822" s="14">
        <f t="shared" si="4183"/>
        <v>36.232907909903901</v>
      </c>
      <c r="O6822" s="14">
        <f t="shared" si="4184"/>
        <v>1.7494409857947999</v>
      </c>
      <c r="P6822" s="14">
        <f t="shared" si="4185"/>
        <v>1.44327690995781</v>
      </c>
      <c r="Q6822">
        <v>74.602249849000003</v>
      </c>
      <c r="R6822">
        <v>9.0113119879999992</v>
      </c>
      <c r="S6822">
        <v>8.0070575789999996</v>
      </c>
      <c r="T6822">
        <f t="shared" si="4167"/>
        <v>1.2484030375090662</v>
      </c>
    </row>
    <row r="6823" spans="1:20">
      <c r="A6823" s="7" t="s">
        <v>2228</v>
      </c>
      <c r="B6823" t="s">
        <v>60</v>
      </c>
      <c r="C6823" t="str">
        <f t="shared" si="4180"/>
        <v>Tianqi Lithium Corp</v>
      </c>
      <c r="I6823" t="str">
        <f t="shared" si="4181"/>
        <v>Materials</v>
      </c>
      <c r="J6823">
        <v>734550770.60310197</v>
      </c>
      <c r="L6823" s="14">
        <v>3.1012678349999998</v>
      </c>
      <c r="M6823" s="14">
        <f t="shared" si="4182"/>
        <v>47.4353252603239</v>
      </c>
      <c r="N6823" s="14">
        <f t="shared" si="4183"/>
        <v>36.232907909903901</v>
      </c>
      <c r="O6823" s="14">
        <f t="shared" si="4184"/>
        <v>1.7494409857947999</v>
      </c>
      <c r="P6823" s="14">
        <f t="shared" si="4185"/>
        <v>1.44327690995781</v>
      </c>
      <c r="Q6823">
        <v>21.814700511000002</v>
      </c>
      <c r="R6823">
        <v>4.948438919</v>
      </c>
      <c r="S6823">
        <v>5.9968678329999996</v>
      </c>
      <c r="T6823">
        <f t="shared" si="4167"/>
        <v>0.28908604505668967</v>
      </c>
    </row>
    <row r="6824" spans="1:20">
      <c r="A6824" s="7" t="s">
        <v>2230</v>
      </c>
      <c r="B6824" t="s">
        <v>40</v>
      </c>
      <c r="C6824" t="s">
        <v>2231</v>
      </c>
      <c r="D6824">
        <v>26.389236023968699</v>
      </c>
      <c r="E6824">
        <v>26.389236023968699</v>
      </c>
      <c r="F6824">
        <v>10.9628271951429</v>
      </c>
      <c r="G6824">
        <v>17.736757624398098</v>
      </c>
      <c r="H6824">
        <v>43.6872074443231</v>
      </c>
      <c r="I6824" t="s">
        <v>51</v>
      </c>
      <c r="J6824">
        <v>2687558090.9903002</v>
      </c>
      <c r="K6824" s="4">
        <v>28.0599903241413</v>
      </c>
      <c r="L6824" s="14">
        <v>4.8134106632</v>
      </c>
      <c r="M6824" s="14">
        <v>19.9539730409386</v>
      </c>
      <c r="N6824" s="14">
        <v>17.267276341368198</v>
      </c>
      <c r="O6824" s="14">
        <v>0.82013481828360102</v>
      </c>
      <c r="P6824" s="14">
        <v>0.65459233355243396</v>
      </c>
      <c r="Q6824">
        <v>88.0561719032262</v>
      </c>
      <c r="R6824">
        <v>3.3253654950192701</v>
      </c>
      <c r="S6824">
        <v>8.1199999999999992</v>
      </c>
      <c r="T6824">
        <f t="shared" si="4167"/>
        <v>-0.30309284908283263</v>
      </c>
    </row>
    <row r="6825" spans="1:20">
      <c r="A6825" s="7" t="s">
        <v>2230</v>
      </c>
      <c r="B6825" t="s">
        <v>41</v>
      </c>
      <c r="C6825" t="str">
        <f t="shared" ref="C6825:C6833" si="4186">C6824</f>
        <v>Guangzhou Haige Communications Group Incorporated Co</v>
      </c>
      <c r="D6825">
        <v>30.267890288796501</v>
      </c>
      <c r="E6825">
        <v>30.267890288796501</v>
      </c>
      <c r="F6825">
        <v>9.0284101256601694</v>
      </c>
      <c r="G6825">
        <v>19.273556569140101</v>
      </c>
      <c r="H6825">
        <v>53.175770170678597</v>
      </c>
      <c r="I6825" t="str">
        <f t="shared" ref="I6825:I6833" si="4187">I6824</f>
        <v>Information Technology</v>
      </c>
      <c r="J6825">
        <v>3961615762.8689699</v>
      </c>
      <c r="K6825" s="4">
        <v>39.499385083</v>
      </c>
      <c r="L6825" s="14">
        <v>4.2975276595</v>
      </c>
      <c r="M6825" s="14">
        <f t="shared" ref="M6825:M6833" si="4188">M6824</f>
        <v>19.9539730409386</v>
      </c>
      <c r="N6825" s="14">
        <f t="shared" ref="N6825:N6833" si="4189">N6824</f>
        <v>17.267276341368198</v>
      </c>
      <c r="O6825" s="14">
        <f t="shared" ref="O6825:O6833" si="4190">O6824</f>
        <v>0.82013481828360102</v>
      </c>
      <c r="P6825" s="14">
        <f t="shared" ref="P6825:P6833" si="4191">P6824</f>
        <v>0.65459233355243396</v>
      </c>
      <c r="Q6825">
        <v>27.287385545999999</v>
      </c>
      <c r="R6825">
        <v>4.5129378190000002</v>
      </c>
      <c r="S6825">
        <v>10.92</v>
      </c>
      <c r="T6825">
        <f t="shared" si="4167"/>
        <v>-0.29626581614317254</v>
      </c>
    </row>
    <row r="6826" spans="1:20">
      <c r="A6826" s="7" t="s">
        <v>2230</v>
      </c>
      <c r="B6826" t="s">
        <v>42</v>
      </c>
      <c r="C6826" t="str">
        <f t="shared" si="4186"/>
        <v>Guangzhou Haige Communications Group Incorporated Co</v>
      </c>
      <c r="D6826">
        <v>22.187191150313701</v>
      </c>
      <c r="E6826">
        <v>22.187191150313701</v>
      </c>
      <c r="F6826">
        <v>3.0493425384224699</v>
      </c>
      <c r="G6826">
        <v>18.3068578070515</v>
      </c>
      <c r="H6826">
        <v>36.8691905587226</v>
      </c>
      <c r="I6826" t="str">
        <f t="shared" si="4187"/>
        <v>Information Technology</v>
      </c>
      <c r="J6826">
        <v>3824855035.5448198</v>
      </c>
      <c r="K6826" s="4">
        <v>47.197768674000002</v>
      </c>
      <c r="L6826" s="14">
        <v>4.5419886829999996</v>
      </c>
      <c r="M6826" s="14">
        <f t="shared" si="4188"/>
        <v>19.9539730409386</v>
      </c>
      <c r="N6826" s="14">
        <f t="shared" si="4189"/>
        <v>17.267276341368198</v>
      </c>
      <c r="O6826" s="14">
        <f t="shared" si="4190"/>
        <v>0.82013481828360102</v>
      </c>
      <c r="P6826" s="14">
        <f t="shared" si="4191"/>
        <v>0.65459233355243396</v>
      </c>
      <c r="Q6826">
        <v>29.317400392</v>
      </c>
      <c r="R6826">
        <v>5.1310092999999997</v>
      </c>
      <c r="S6826">
        <v>10.83</v>
      </c>
      <c r="T6826">
        <f t="shared" si="4167"/>
        <v>8.2759093038596611E-3</v>
      </c>
    </row>
    <row r="6827" spans="1:20">
      <c r="A6827" s="7" t="s">
        <v>2230</v>
      </c>
      <c r="B6827" t="s">
        <v>43</v>
      </c>
      <c r="C6827" t="str">
        <f t="shared" si="4186"/>
        <v>Guangzhou Haige Communications Group Incorporated Co</v>
      </c>
      <c r="D6827">
        <v>19.581064195462101</v>
      </c>
      <c r="E6827">
        <v>19.581064195462101</v>
      </c>
      <c r="F6827">
        <v>1.1475908192734401</v>
      </c>
      <c r="G6827">
        <v>19.662921348314601</v>
      </c>
      <c r="H6827">
        <v>29.945751479703699</v>
      </c>
      <c r="I6827" t="str">
        <f t="shared" si="4187"/>
        <v>Information Technology</v>
      </c>
      <c r="J6827">
        <v>3586237469.7922902</v>
      </c>
      <c r="K6827" s="4">
        <v>50.902425268000002</v>
      </c>
      <c r="L6827" s="14">
        <v>3.8688416719999998</v>
      </c>
      <c r="M6827" s="14">
        <f t="shared" si="4188"/>
        <v>19.9539730409386</v>
      </c>
      <c r="N6827" s="14">
        <f t="shared" si="4189"/>
        <v>17.267276341368198</v>
      </c>
      <c r="O6827" s="14">
        <f t="shared" si="4190"/>
        <v>0.82013481828360102</v>
      </c>
      <c r="P6827" s="14">
        <f t="shared" si="4191"/>
        <v>0.65459233355243396</v>
      </c>
      <c r="Q6827">
        <v>74.242318819000005</v>
      </c>
      <c r="R6827">
        <v>5.7356415490000003</v>
      </c>
      <c r="S6827">
        <v>10.83</v>
      </c>
      <c r="T6827">
        <f t="shared" si="4167"/>
        <v>0</v>
      </c>
    </row>
    <row r="6828" spans="1:20">
      <c r="A6828" s="7" t="s">
        <v>2230</v>
      </c>
      <c r="B6828" t="s">
        <v>44</v>
      </c>
      <c r="C6828" t="str">
        <f t="shared" si="4186"/>
        <v>Guangzhou Haige Communications Group Incorporated Co</v>
      </c>
      <c r="D6828">
        <v>19.723926237412901</v>
      </c>
      <c r="E6828">
        <v>19.723926237412901</v>
      </c>
      <c r="F6828">
        <v>1.32154213036566</v>
      </c>
      <c r="G6828">
        <v>19.9304440877474</v>
      </c>
      <c r="H6828">
        <v>29.9477206905201</v>
      </c>
      <c r="I6828" t="str">
        <f t="shared" si="4187"/>
        <v>Information Technology</v>
      </c>
      <c r="J6828">
        <v>2617141792.6259899</v>
      </c>
      <c r="K6828" s="4">
        <v>47.788261241999997</v>
      </c>
      <c r="L6828" s="14">
        <v>2.999236555</v>
      </c>
      <c r="M6828" s="14">
        <f t="shared" si="4188"/>
        <v>19.9539730409386</v>
      </c>
      <c r="N6828" s="14">
        <f t="shared" si="4189"/>
        <v>17.267276341368198</v>
      </c>
      <c r="O6828" s="14">
        <f t="shared" si="4190"/>
        <v>0.82013481828360102</v>
      </c>
      <c r="P6828" s="14">
        <f t="shared" si="4191"/>
        <v>0.65459233355243396</v>
      </c>
      <c r="Q6828">
        <v>35.977515621000002</v>
      </c>
      <c r="R6828">
        <v>4.8233266810000002</v>
      </c>
      <c r="S6828">
        <v>7.8</v>
      </c>
      <c r="T6828">
        <f t="shared" si="4167"/>
        <v>0.32819632731735315</v>
      </c>
    </row>
    <row r="6829" spans="1:20">
      <c r="A6829" s="7" t="s">
        <v>2230</v>
      </c>
      <c r="B6829" t="s">
        <v>45</v>
      </c>
      <c r="C6829" t="str">
        <f t="shared" si="4186"/>
        <v>Guangzhou Haige Communications Group Incorporated Co</v>
      </c>
      <c r="I6829" t="str">
        <f t="shared" si="4187"/>
        <v>Information Technology</v>
      </c>
      <c r="J6829">
        <v>3400999953.9077501</v>
      </c>
      <c r="K6829" s="4">
        <v>46.176810478</v>
      </c>
      <c r="L6829" s="14">
        <v>5.8433274549999998</v>
      </c>
      <c r="M6829" s="14">
        <f t="shared" si="4188"/>
        <v>19.9539730409386</v>
      </c>
      <c r="N6829" s="14">
        <f t="shared" si="4189"/>
        <v>17.267276341368198</v>
      </c>
      <c r="O6829" s="14">
        <f t="shared" si="4190"/>
        <v>0.82013481828360102</v>
      </c>
      <c r="P6829" s="14">
        <f t="shared" si="4191"/>
        <v>0.65459233355243396</v>
      </c>
      <c r="Q6829">
        <v>189.25623453899999</v>
      </c>
      <c r="R6829">
        <v>5.5581826760000004</v>
      </c>
      <c r="S6829">
        <v>9.59</v>
      </c>
      <c r="T6829">
        <f t="shared" si="4167"/>
        <v>-0.20659715519980079</v>
      </c>
    </row>
    <row r="6830" spans="1:20">
      <c r="A6830" s="7" t="s">
        <v>2230</v>
      </c>
      <c r="B6830" t="s">
        <v>46</v>
      </c>
      <c r="C6830" t="str">
        <f t="shared" si="4186"/>
        <v>Guangzhou Haige Communications Group Incorporated Co</v>
      </c>
      <c r="I6830" t="str">
        <f t="shared" si="4187"/>
        <v>Information Technology</v>
      </c>
      <c r="J6830">
        <v>3600461870.81953</v>
      </c>
      <c r="K6830" s="4">
        <v>37.758475400000002</v>
      </c>
      <c r="L6830" s="14">
        <v>7.1183916270000003</v>
      </c>
      <c r="M6830" s="14">
        <f t="shared" si="4188"/>
        <v>19.9539730409386</v>
      </c>
      <c r="N6830" s="14">
        <f t="shared" si="4189"/>
        <v>17.267276341368198</v>
      </c>
      <c r="O6830" s="14">
        <f t="shared" si="4190"/>
        <v>0.82013481828360102</v>
      </c>
      <c r="P6830" s="14">
        <f t="shared" si="4191"/>
        <v>0.65459233355243396</v>
      </c>
      <c r="Q6830">
        <v>65.977425869000001</v>
      </c>
      <c r="R6830">
        <v>6.0087223630000004</v>
      </c>
      <c r="S6830">
        <v>11.65</v>
      </c>
      <c r="T6830">
        <f t="shared" si="4167"/>
        <v>-0.1945852911163628</v>
      </c>
    </row>
    <row r="6831" spans="1:20">
      <c r="A6831" s="7" t="s">
        <v>2230</v>
      </c>
      <c r="B6831" t="s">
        <v>47</v>
      </c>
      <c r="C6831" t="str">
        <f t="shared" si="4186"/>
        <v>Guangzhou Haige Communications Group Incorporated Co</v>
      </c>
      <c r="I6831" t="str">
        <f t="shared" si="4187"/>
        <v>Information Technology</v>
      </c>
      <c r="J6831">
        <v>5516334484.2593298</v>
      </c>
      <c r="K6831" s="4">
        <v>68.320438823000003</v>
      </c>
      <c r="L6831" s="14">
        <v>7.4118132020000003</v>
      </c>
      <c r="M6831" s="14">
        <f t="shared" si="4188"/>
        <v>19.9539730409386</v>
      </c>
      <c r="N6831" s="14">
        <f t="shared" si="4189"/>
        <v>17.267276341368198</v>
      </c>
      <c r="O6831" s="14">
        <f t="shared" si="4190"/>
        <v>0.82013481828360102</v>
      </c>
      <c r="P6831" s="14">
        <f t="shared" si="4191"/>
        <v>0.65459233355243396</v>
      </c>
      <c r="Q6831">
        <v>267.510970294</v>
      </c>
      <c r="R6831">
        <v>10.616172865999999</v>
      </c>
      <c r="S6831">
        <v>16.690000000000001</v>
      </c>
      <c r="T6831">
        <f t="shared" si="4167"/>
        <v>-0.35950355766203418</v>
      </c>
    </row>
    <row r="6832" spans="1:20">
      <c r="A6832" s="7" t="s">
        <v>2230</v>
      </c>
      <c r="B6832" t="s">
        <v>48</v>
      </c>
      <c r="C6832" t="str">
        <f t="shared" si="4186"/>
        <v>Guangzhou Haige Communications Group Incorporated Co</v>
      </c>
      <c r="I6832" t="str">
        <f t="shared" si="4187"/>
        <v>Information Technology</v>
      </c>
      <c r="J6832">
        <v>3106095045.5468502</v>
      </c>
      <c r="K6832" s="4">
        <v>56.14646905</v>
      </c>
      <c r="L6832" s="14">
        <v>6.6108767320000004</v>
      </c>
      <c r="M6832" s="14">
        <f t="shared" si="4188"/>
        <v>19.9539730409386</v>
      </c>
      <c r="N6832" s="14">
        <f t="shared" si="4189"/>
        <v>17.267276341368198</v>
      </c>
      <c r="O6832" s="14">
        <f t="shared" si="4190"/>
        <v>0.82013481828360102</v>
      </c>
      <c r="P6832" s="14">
        <f t="shared" si="4191"/>
        <v>0.65459233355243396</v>
      </c>
      <c r="R6832">
        <v>7.9453032380000002</v>
      </c>
      <c r="S6832">
        <v>9.66</v>
      </c>
      <c r="T6832">
        <f t="shared" si="4167"/>
        <v>0.54681608944931714</v>
      </c>
    </row>
    <row r="6833" spans="1:20">
      <c r="A6833" s="7" t="s">
        <v>2230</v>
      </c>
      <c r="B6833" t="s">
        <v>60</v>
      </c>
      <c r="C6833" t="str">
        <f t="shared" si="4186"/>
        <v>Guangzhou Haige Communications Group Incorporated Co</v>
      </c>
      <c r="I6833" t="str">
        <f t="shared" si="4187"/>
        <v>Information Technology</v>
      </c>
      <c r="J6833">
        <v>2282731314.00631</v>
      </c>
      <c r="K6833" s="4">
        <v>48.563907522999997</v>
      </c>
      <c r="L6833" s="14">
        <v>5.5141870080000004</v>
      </c>
      <c r="M6833" s="14">
        <f t="shared" si="4188"/>
        <v>19.9539730409386</v>
      </c>
      <c r="N6833" s="14">
        <f t="shared" si="4189"/>
        <v>17.267276341368198</v>
      </c>
      <c r="O6833" s="14">
        <f t="shared" si="4190"/>
        <v>0.82013481828360102</v>
      </c>
      <c r="P6833" s="14">
        <f t="shared" si="4191"/>
        <v>0.65459233355243396</v>
      </c>
      <c r="Q6833">
        <v>203.909549427</v>
      </c>
      <c r="R6833">
        <v>10.385682764</v>
      </c>
      <c r="S6833">
        <v>6.9266701299999998</v>
      </c>
      <c r="T6833">
        <f t="shared" si="4167"/>
        <v>0.33261445122158007</v>
      </c>
    </row>
    <row r="6834" spans="1:20">
      <c r="A6834" s="7" t="s">
        <v>2232</v>
      </c>
      <c r="B6834" t="s">
        <v>40</v>
      </c>
      <c r="C6834" t="s">
        <v>2233</v>
      </c>
      <c r="D6834">
        <v>25.027771563812699</v>
      </c>
      <c r="E6834">
        <v>25.027771563812699</v>
      </c>
      <c r="F6834">
        <v>16.177936910804899</v>
      </c>
      <c r="G6834">
        <v>22.125310783622499</v>
      </c>
      <c r="H6834">
        <v>40.436633434735903</v>
      </c>
      <c r="I6834" t="s">
        <v>51</v>
      </c>
      <c r="J6834">
        <v>3241686087.8707399</v>
      </c>
      <c r="K6834" s="4">
        <v>18.8183945853628</v>
      </c>
      <c r="L6834" s="14">
        <v>10.030834497100001</v>
      </c>
      <c r="M6834" s="14">
        <v>44.638488618717503</v>
      </c>
      <c r="N6834" s="14">
        <v>42.651708074443498</v>
      </c>
      <c r="O6834" s="14">
        <v>0.67863193486981399</v>
      </c>
      <c r="P6834" s="14">
        <v>1.25099708700252</v>
      </c>
      <c r="Q6834">
        <v>17.810904154528099</v>
      </c>
      <c r="R6834">
        <v>2.9045417794072499</v>
      </c>
      <c r="S6834">
        <v>11.9</v>
      </c>
      <c r="T6834">
        <f t="shared" si="4167"/>
        <v>-0.54115920311463706</v>
      </c>
    </row>
    <row r="6835" spans="1:20">
      <c r="A6835" s="7" t="s">
        <v>2232</v>
      </c>
      <c r="B6835" t="s">
        <v>41</v>
      </c>
      <c r="C6835" t="str">
        <f t="shared" ref="C6835:C6843" si="4192">C6834</f>
        <v>Wus Printed Circuit Kunshan Co Ltd</v>
      </c>
      <c r="D6835">
        <v>23.295711574974799</v>
      </c>
      <c r="E6835">
        <v>23.295711574974799</v>
      </c>
      <c r="F6835">
        <v>17.5164689999845</v>
      </c>
      <c r="G6835">
        <v>19.4088091115071</v>
      </c>
      <c r="H6835">
        <v>36.644191729684998</v>
      </c>
      <c r="I6835" t="str">
        <f t="shared" ref="I6835:I6843" si="4193">I6834</f>
        <v>Information Technology</v>
      </c>
      <c r="J6835">
        <v>4950583658.3712397</v>
      </c>
      <c r="K6835" s="4">
        <v>26.573067923</v>
      </c>
      <c r="L6835" s="14">
        <v>15.094400781499999</v>
      </c>
      <c r="M6835" s="14">
        <f t="shared" ref="M6835:M6843" si="4194">M6834</f>
        <v>44.638488618717503</v>
      </c>
      <c r="N6835" s="14">
        <f t="shared" ref="N6835:N6843" si="4195">N6834</f>
        <v>42.651708074443498</v>
      </c>
      <c r="O6835" s="14">
        <f t="shared" ref="O6835:O6843" si="4196">O6834</f>
        <v>0.67863193486981399</v>
      </c>
      <c r="P6835" s="14">
        <f t="shared" ref="P6835:P6843" si="4197">P6834</f>
        <v>1.25099708700252</v>
      </c>
      <c r="Q6835">
        <v>22.470915639000001</v>
      </c>
      <c r="R6835">
        <v>4.2989770460000001</v>
      </c>
      <c r="S6835">
        <v>16.579999999999998</v>
      </c>
      <c r="T6835">
        <f t="shared" si="4167"/>
        <v>-0.33165874958966507</v>
      </c>
    </row>
    <row r="6836" spans="1:20">
      <c r="A6836" s="7" t="s">
        <v>2232</v>
      </c>
      <c r="B6836" t="s">
        <v>42</v>
      </c>
      <c r="C6836" t="str">
        <f t="shared" si="4192"/>
        <v>Wus Printed Circuit Kunshan Co Ltd</v>
      </c>
      <c r="D6836">
        <v>24.342964954424701</v>
      </c>
      <c r="E6836">
        <v>24.342964954424701</v>
      </c>
      <c r="F6836">
        <v>9.8016084995251802</v>
      </c>
      <c r="G6836">
        <v>11.334610472541399</v>
      </c>
      <c r="H6836">
        <v>63.2563775954116</v>
      </c>
      <c r="I6836" t="str">
        <f t="shared" si="4193"/>
        <v>Information Technology</v>
      </c>
      <c r="J6836">
        <v>4965690945.7042103</v>
      </c>
      <c r="K6836" s="4">
        <v>24.345214693999999</v>
      </c>
      <c r="L6836" s="14">
        <v>16.259390943</v>
      </c>
      <c r="M6836" s="14">
        <f t="shared" si="4194"/>
        <v>44.638488618717503</v>
      </c>
      <c r="N6836" s="14">
        <f t="shared" si="4195"/>
        <v>42.651708074443498</v>
      </c>
      <c r="O6836" s="14">
        <f t="shared" si="4196"/>
        <v>0.67863193486981399</v>
      </c>
      <c r="P6836" s="14">
        <f t="shared" si="4197"/>
        <v>1.25099708700252</v>
      </c>
      <c r="Q6836">
        <v>22.511189769000001</v>
      </c>
      <c r="R6836">
        <v>4.2216683259999996</v>
      </c>
      <c r="S6836">
        <v>17.081819889999998</v>
      </c>
      <c r="T6836">
        <f t="shared" si="4167"/>
        <v>-2.9817583913895215E-2</v>
      </c>
    </row>
    <row r="6837" spans="1:20">
      <c r="A6837" s="7" t="s">
        <v>2232</v>
      </c>
      <c r="B6837" t="s">
        <v>43</v>
      </c>
      <c r="C6837" t="str">
        <f t="shared" si="4192"/>
        <v>Wus Printed Circuit Kunshan Co Ltd</v>
      </c>
      <c r="I6837" t="str">
        <f t="shared" si="4193"/>
        <v>Information Technology</v>
      </c>
      <c r="J6837">
        <v>5502308689.1651497</v>
      </c>
      <c r="K6837" s="4">
        <v>36.566476102999999</v>
      </c>
      <c r="L6837" s="14">
        <v>9.0616679310000006</v>
      </c>
      <c r="M6837" s="14">
        <f t="shared" si="4194"/>
        <v>44.638488618717503</v>
      </c>
      <c r="N6837" s="14">
        <f t="shared" si="4195"/>
        <v>42.651708074443498</v>
      </c>
      <c r="O6837" s="14">
        <f t="shared" si="4196"/>
        <v>0.67863193486981399</v>
      </c>
      <c r="P6837" s="14">
        <f t="shared" si="4197"/>
        <v>1.25099708700252</v>
      </c>
      <c r="Q6837">
        <v>34.012378533000003</v>
      </c>
      <c r="R6837">
        <v>5.753067444</v>
      </c>
      <c r="S6837">
        <v>20.190911109999998</v>
      </c>
      <c r="T6837">
        <f t="shared" si="4167"/>
        <v>-0.16721782448096212</v>
      </c>
    </row>
    <row r="6838" spans="1:20">
      <c r="A6838" s="7" t="s">
        <v>2232</v>
      </c>
      <c r="B6838" t="s">
        <v>44</v>
      </c>
      <c r="C6838" t="str">
        <f t="shared" si="4192"/>
        <v>Wus Printed Circuit Kunshan Co Ltd</v>
      </c>
      <c r="I6838" t="str">
        <f t="shared" si="4193"/>
        <v>Information Technology</v>
      </c>
      <c r="J6838">
        <v>1792756185.5443201</v>
      </c>
      <c r="K6838" s="4">
        <v>28.277222116000001</v>
      </c>
      <c r="L6838" s="14">
        <v>3.5970212180000001</v>
      </c>
      <c r="M6838" s="14">
        <f t="shared" si="4194"/>
        <v>44.638488618717503</v>
      </c>
      <c r="N6838" s="14">
        <f t="shared" si="4195"/>
        <v>42.651708074443498</v>
      </c>
      <c r="O6838" s="14">
        <f t="shared" si="4196"/>
        <v>0.67863193486981399</v>
      </c>
      <c r="P6838" s="14">
        <f t="shared" si="4197"/>
        <v>1.25099708700252</v>
      </c>
      <c r="Q6838">
        <v>18.690353639000001</v>
      </c>
      <c r="R6838">
        <v>2.4168521680000001</v>
      </c>
      <c r="S6838">
        <v>6.5181824700000002</v>
      </c>
      <c r="T6838">
        <f t="shared" si="4167"/>
        <v>1.1306369832948069</v>
      </c>
    </row>
    <row r="6839" spans="1:20">
      <c r="A6839" s="7" t="s">
        <v>2232</v>
      </c>
      <c r="B6839" t="s">
        <v>45</v>
      </c>
      <c r="C6839" t="str">
        <f t="shared" si="4192"/>
        <v>Wus Printed Circuit Kunshan Co Ltd</v>
      </c>
      <c r="I6839" t="str">
        <f t="shared" si="4193"/>
        <v>Information Technology</v>
      </c>
      <c r="J6839">
        <v>1371481723.3742599</v>
      </c>
      <c r="K6839" s="4">
        <v>39.190027741999998</v>
      </c>
      <c r="L6839" s="14">
        <v>2.4259344120000002</v>
      </c>
      <c r="M6839" s="14">
        <f t="shared" si="4194"/>
        <v>44.638488618717503</v>
      </c>
      <c r="N6839" s="14">
        <f t="shared" si="4195"/>
        <v>42.651708074443498</v>
      </c>
      <c r="O6839" s="14">
        <f t="shared" si="4196"/>
        <v>0.67863193486981399</v>
      </c>
      <c r="P6839" s="14">
        <f t="shared" si="4197"/>
        <v>1.25099708700252</v>
      </c>
      <c r="Q6839">
        <v>41.247623060999999</v>
      </c>
      <c r="R6839">
        <v>2.0351734819999998</v>
      </c>
      <c r="S6839">
        <v>4.8454550300000001</v>
      </c>
      <c r="T6839">
        <f t="shared" si="4167"/>
        <v>0.29655441643377578</v>
      </c>
    </row>
    <row r="6840" spans="1:20">
      <c r="A6840" s="7" t="s">
        <v>2232</v>
      </c>
      <c r="B6840" t="s">
        <v>46</v>
      </c>
      <c r="C6840" t="str">
        <f t="shared" si="4192"/>
        <v>Wus Printed Circuit Kunshan Co Ltd</v>
      </c>
      <c r="I6840" t="str">
        <f t="shared" si="4193"/>
        <v>Information Technology</v>
      </c>
      <c r="J6840">
        <v>1152597388.32493</v>
      </c>
      <c r="K6840" s="4">
        <v>85.912514432999998</v>
      </c>
      <c r="L6840" s="14">
        <v>0.101777492</v>
      </c>
      <c r="M6840" s="14">
        <f t="shared" si="4194"/>
        <v>44.638488618717503</v>
      </c>
      <c r="N6840" s="14">
        <f t="shared" si="4195"/>
        <v>42.651708074443498</v>
      </c>
      <c r="O6840" s="14">
        <f t="shared" si="4196"/>
        <v>0.67863193486981399</v>
      </c>
      <c r="P6840" s="14">
        <f t="shared" si="4197"/>
        <v>1.25099708700252</v>
      </c>
      <c r="Q6840">
        <v>27.394252892000001</v>
      </c>
      <c r="R6840">
        <v>2.184410475</v>
      </c>
      <c r="S6840">
        <v>4.3454549800000004</v>
      </c>
      <c r="T6840">
        <f t="shared" si="4167"/>
        <v>0.10891069167438847</v>
      </c>
    </row>
    <row r="6841" spans="1:20">
      <c r="A6841" s="7" t="s">
        <v>2232</v>
      </c>
      <c r="B6841" t="s">
        <v>47</v>
      </c>
      <c r="C6841" t="str">
        <f t="shared" si="4192"/>
        <v>Wus Printed Circuit Kunshan Co Ltd</v>
      </c>
      <c r="I6841" t="str">
        <f t="shared" si="4193"/>
        <v>Information Technology</v>
      </c>
      <c r="J6841">
        <v>1665881928.6486599</v>
      </c>
      <c r="L6841" s="14">
        <v>-0.23618203199999999</v>
      </c>
      <c r="M6841" s="14">
        <f t="shared" si="4194"/>
        <v>44.638488618717503</v>
      </c>
      <c r="N6841" s="14">
        <f t="shared" si="4195"/>
        <v>42.651708074443498</v>
      </c>
      <c r="O6841" s="14">
        <f t="shared" si="4196"/>
        <v>0.67863193486981399</v>
      </c>
      <c r="P6841" s="14">
        <f t="shared" si="4197"/>
        <v>1.25099708700252</v>
      </c>
      <c r="R6841">
        <v>3.328465446</v>
      </c>
      <c r="S6841">
        <v>5.8727278600000004</v>
      </c>
      <c r="T6841">
        <f t="shared" si="4167"/>
        <v>-0.30118877129114591</v>
      </c>
    </row>
    <row r="6842" spans="1:20">
      <c r="A6842" s="7" t="s">
        <v>2232</v>
      </c>
      <c r="B6842" t="s">
        <v>48</v>
      </c>
      <c r="C6842" t="str">
        <f t="shared" si="4192"/>
        <v>Wus Printed Circuit Kunshan Co Ltd</v>
      </c>
      <c r="I6842" t="str">
        <f t="shared" si="4193"/>
        <v>Information Technology</v>
      </c>
      <c r="J6842">
        <v>1292464504.52406</v>
      </c>
      <c r="L6842" s="14">
        <v>3.7780478820000001</v>
      </c>
      <c r="M6842" s="14">
        <f t="shared" si="4194"/>
        <v>44.638488618717503</v>
      </c>
      <c r="N6842" s="14">
        <f t="shared" si="4195"/>
        <v>42.651708074443498</v>
      </c>
      <c r="O6842" s="14">
        <f t="shared" si="4196"/>
        <v>0.67863193486981399</v>
      </c>
      <c r="P6842" s="14">
        <f t="shared" si="4197"/>
        <v>1.25099708700252</v>
      </c>
      <c r="Q6842">
        <v>33.521235914000002</v>
      </c>
      <c r="R6842">
        <v>2.510282176</v>
      </c>
      <c r="S6842">
        <v>4.3545458899999998</v>
      </c>
      <c r="T6842">
        <f t="shared" si="4167"/>
        <v>0.29909890637168668</v>
      </c>
    </row>
    <row r="6843" spans="1:20">
      <c r="A6843" s="7" t="s">
        <v>2232</v>
      </c>
      <c r="B6843" t="s">
        <v>60</v>
      </c>
      <c r="C6843" t="str">
        <f t="shared" si="4192"/>
        <v>Wus Printed Circuit Kunshan Co Ltd</v>
      </c>
      <c r="I6843" t="str">
        <f t="shared" si="4193"/>
        <v>Information Technology</v>
      </c>
      <c r="J6843">
        <v>850395835.90861702</v>
      </c>
      <c r="K6843" s="4">
        <v>22.115931225000001</v>
      </c>
      <c r="L6843" s="14">
        <v>6.6181749710000002</v>
      </c>
      <c r="M6843" s="14">
        <f t="shared" si="4194"/>
        <v>44.638488618717503</v>
      </c>
      <c r="N6843" s="14">
        <f t="shared" si="4195"/>
        <v>42.651708074443498</v>
      </c>
      <c r="O6843" s="14">
        <f t="shared" si="4196"/>
        <v>0.67863193486981399</v>
      </c>
      <c r="P6843" s="14">
        <f t="shared" si="4197"/>
        <v>1.25099708700252</v>
      </c>
      <c r="Q6843">
        <v>9.4112926629999993</v>
      </c>
      <c r="R6843">
        <v>1.6788215799999999</v>
      </c>
      <c r="S6843">
        <v>2.7954537070000001</v>
      </c>
      <c r="T6843">
        <f t="shared" si="4167"/>
        <v>0.44322591009934187</v>
      </c>
    </row>
    <row r="6844" spans="1:20">
      <c r="A6844" s="7" t="s">
        <v>2234</v>
      </c>
      <c r="B6844" t="s">
        <v>40</v>
      </c>
      <c r="C6844" t="s">
        <v>2235</v>
      </c>
      <c r="D6844">
        <v>40.099913438470701</v>
      </c>
      <c r="E6844">
        <v>66.738288415402906</v>
      </c>
      <c r="F6844">
        <v>67.466377312175098</v>
      </c>
      <c r="G6844">
        <v>61.9880629133445</v>
      </c>
      <c r="H6844">
        <v>73.500991242926702</v>
      </c>
      <c r="I6844" t="s">
        <v>54</v>
      </c>
      <c r="J6844">
        <v>19277463092.346802</v>
      </c>
      <c r="K6844" s="4">
        <v>7.9891684759434201</v>
      </c>
      <c r="L6844" s="14">
        <v>17.736771533799999</v>
      </c>
      <c r="M6844" s="14">
        <v>41.427408316383001</v>
      </c>
      <c r="N6844" s="14">
        <v>34.6174700540667</v>
      </c>
      <c r="O6844" s="14">
        <v>1.4861744970578501</v>
      </c>
      <c r="P6844" s="14">
        <v>1.4094280839198201</v>
      </c>
      <c r="Q6844">
        <v>14.5251779179171</v>
      </c>
      <c r="R6844">
        <v>4.4198277513961797</v>
      </c>
      <c r="S6844">
        <v>69.510000000000005</v>
      </c>
      <c r="T6844">
        <f t="shared" si="4167"/>
        <v>-3.2134762055932424</v>
      </c>
    </row>
    <row r="6845" spans="1:20">
      <c r="A6845" s="7" t="s">
        <v>2234</v>
      </c>
      <c r="B6845" t="s">
        <v>41</v>
      </c>
      <c r="C6845" t="str">
        <f t="shared" ref="C6845:C6853" si="4198">C6844</f>
        <v>Ganfeng Lithium Group Co Ltd</v>
      </c>
      <c r="D6845">
        <v>52.747779295116302</v>
      </c>
      <c r="E6845">
        <v>52.747779295116302</v>
      </c>
      <c r="F6845">
        <v>58.5397718683097</v>
      </c>
      <c r="G6845">
        <v>38.5506748968943</v>
      </c>
      <c r="H6845">
        <v>66.571463757239897</v>
      </c>
      <c r="I6845" t="str">
        <f t="shared" ref="I6845:I6853" si="4199">I6844</f>
        <v>Materials</v>
      </c>
      <c r="J6845">
        <v>30381299304.6856</v>
      </c>
      <c r="K6845" s="4">
        <v>61.603146153567501</v>
      </c>
      <c r="L6845" s="14">
        <v>5.8707270494000001</v>
      </c>
      <c r="M6845" s="14">
        <f t="shared" ref="M6845:M6853" si="4200">M6844</f>
        <v>41.427408316383001</v>
      </c>
      <c r="N6845" s="14">
        <f t="shared" ref="N6845:N6853" si="4201">N6844</f>
        <v>34.6174700540667</v>
      </c>
      <c r="O6845" s="14">
        <f t="shared" ref="O6845:O6853" si="4202">O6844</f>
        <v>1.4861744970578501</v>
      </c>
      <c r="P6845" s="14">
        <f t="shared" ref="P6845:P6853" si="4203">P6844</f>
        <v>1.4094280839198201</v>
      </c>
      <c r="Q6845">
        <v>139.38681272931899</v>
      </c>
      <c r="R6845">
        <v>23.6441078567054</v>
      </c>
      <c r="S6845">
        <v>102.0357551</v>
      </c>
      <c r="T6845">
        <f t="shared" si="4167"/>
        <v>-0.38385266494309461</v>
      </c>
    </row>
    <row r="6846" spans="1:20">
      <c r="A6846" s="7" t="s">
        <v>2234</v>
      </c>
      <c r="B6846" t="s">
        <v>42</v>
      </c>
      <c r="C6846" t="str">
        <f t="shared" si="4198"/>
        <v>Ganfeng Lithium Group Co Ltd</v>
      </c>
      <c r="D6846">
        <v>47.771610883601099</v>
      </c>
      <c r="E6846">
        <v>47.771610883601099</v>
      </c>
      <c r="F6846">
        <v>52.703865607431702</v>
      </c>
      <c r="G6846">
        <v>28.2655525685255</v>
      </c>
      <c r="H6846">
        <v>72.109893016489494</v>
      </c>
      <c r="I6846" t="str">
        <f t="shared" si="4199"/>
        <v>Materials</v>
      </c>
      <c r="J6846">
        <v>19925892909.827202</v>
      </c>
      <c r="K6846" s="4">
        <v>372.85677619023102</v>
      </c>
      <c r="L6846" s="14">
        <v>2.5376603869999999</v>
      </c>
      <c r="M6846" s="14">
        <f t="shared" si="4200"/>
        <v>41.427408316383001</v>
      </c>
      <c r="N6846" s="14">
        <f t="shared" si="4201"/>
        <v>34.6174700540667</v>
      </c>
      <c r="O6846" s="14">
        <f t="shared" si="4202"/>
        <v>1.4861744970578501</v>
      </c>
      <c r="P6846" s="14">
        <f t="shared" si="4203"/>
        <v>1.4094280839198201</v>
      </c>
      <c r="Q6846">
        <v>210.964989724551</v>
      </c>
      <c r="R6846">
        <v>26.990271625622501</v>
      </c>
      <c r="S6846">
        <v>72.285743199999999</v>
      </c>
      <c r="T6846">
        <f t="shared" si="4167"/>
        <v>0.344696371823417</v>
      </c>
    </row>
    <row r="6847" spans="1:20">
      <c r="A6847" s="7" t="s">
        <v>2234</v>
      </c>
      <c r="B6847" t="s">
        <v>43</v>
      </c>
      <c r="C6847" t="str">
        <f t="shared" si="4198"/>
        <v>Ganfeng Lithium Group Co Ltd</v>
      </c>
      <c r="D6847">
        <v>35.954526139858302</v>
      </c>
      <c r="E6847">
        <v>35.954526139858302</v>
      </c>
      <c r="F6847">
        <v>38.8533464077587</v>
      </c>
      <c r="G6847">
        <v>21.191249084489701</v>
      </c>
      <c r="H6847">
        <v>55.848829788164103</v>
      </c>
      <c r="I6847" t="str">
        <f t="shared" si="4199"/>
        <v>Materials</v>
      </c>
      <c r="J6847">
        <v>5963907438.1514301</v>
      </c>
      <c r="K6847" s="4">
        <v>73.550868824833699</v>
      </c>
      <c r="L6847" s="14">
        <v>12.403595782</v>
      </c>
      <c r="M6847" s="14">
        <f t="shared" si="4200"/>
        <v>41.427408316383001</v>
      </c>
      <c r="N6847" s="14">
        <f t="shared" si="4201"/>
        <v>34.6174700540667</v>
      </c>
      <c r="O6847" s="14">
        <f t="shared" si="4202"/>
        <v>1.4861744970578501</v>
      </c>
      <c r="P6847" s="14">
        <f t="shared" si="4203"/>
        <v>1.4094280839198201</v>
      </c>
      <c r="Q6847">
        <v>56.199529364819597</v>
      </c>
      <c r="R6847">
        <v>8.0096423264516208</v>
      </c>
      <c r="S6847">
        <v>24.87858138</v>
      </c>
      <c r="T6847">
        <f t="shared" si="4167"/>
        <v>1.0666196724754553</v>
      </c>
    </row>
    <row r="6848" spans="1:20">
      <c r="A6848" s="7" t="s">
        <v>2234</v>
      </c>
      <c r="B6848" t="s">
        <v>44</v>
      </c>
      <c r="C6848" t="str">
        <f t="shared" si="4198"/>
        <v>Ganfeng Lithium Group Co Ltd</v>
      </c>
      <c r="D6848">
        <v>18.669378677342099</v>
      </c>
      <c r="E6848">
        <v>18.669378677342099</v>
      </c>
      <c r="F6848">
        <v>13.594744762125201</v>
      </c>
      <c r="G6848">
        <v>7.9287015352589103</v>
      </c>
      <c r="H6848">
        <v>45.834045973866097</v>
      </c>
      <c r="I6848" t="str">
        <f t="shared" si="4199"/>
        <v>Materials</v>
      </c>
      <c r="J6848">
        <v>3904501859.30755</v>
      </c>
      <c r="K6848" s="4">
        <v>16.906539973843898</v>
      </c>
      <c r="L6848" s="14">
        <v>24.874654320000001</v>
      </c>
      <c r="M6848" s="14">
        <f t="shared" si="4200"/>
        <v>41.427408316383001</v>
      </c>
      <c r="N6848" s="14">
        <f t="shared" si="4201"/>
        <v>34.6174700540667</v>
      </c>
      <c r="O6848" s="14">
        <f t="shared" si="4202"/>
        <v>1.4861744970578501</v>
      </c>
      <c r="P6848" s="14">
        <f t="shared" si="4203"/>
        <v>1.4094280839198201</v>
      </c>
      <c r="Q6848">
        <v>60.967351736913997</v>
      </c>
      <c r="R6848">
        <v>5.6547783842853798</v>
      </c>
      <c r="S6848">
        <v>15.771434879999999</v>
      </c>
      <c r="T6848">
        <f t="shared" si="4167"/>
        <v>0.45580686296901529</v>
      </c>
    </row>
    <row r="6849" spans="1:20">
      <c r="A6849" s="7" t="s">
        <v>2234</v>
      </c>
      <c r="B6849" t="s">
        <v>45</v>
      </c>
      <c r="C6849" t="str">
        <f t="shared" si="4198"/>
        <v>Ganfeng Lithium Group Co Ltd</v>
      </c>
      <c r="I6849" t="str">
        <f t="shared" si="4199"/>
        <v>Materials</v>
      </c>
      <c r="J6849">
        <v>8180086445.9447002</v>
      </c>
      <c r="K6849" s="4">
        <v>52.594897658128602</v>
      </c>
      <c r="L6849" s="14">
        <v>14.690564066</v>
      </c>
      <c r="M6849" s="14">
        <f t="shared" si="4200"/>
        <v>41.427408316383001</v>
      </c>
      <c r="N6849" s="14">
        <f t="shared" si="4201"/>
        <v>34.6174700540667</v>
      </c>
      <c r="O6849" s="14">
        <f t="shared" si="4202"/>
        <v>1.4861744970578501</v>
      </c>
      <c r="P6849" s="14">
        <f t="shared" si="4203"/>
        <v>1.4094280839198201</v>
      </c>
      <c r="Q6849">
        <v>213.904070750225</v>
      </c>
      <c r="R6849">
        <v>14.5275502987539</v>
      </c>
      <c r="S6849">
        <v>34.166697417000002</v>
      </c>
      <c r="T6849">
        <f t="shared" si="4167"/>
        <v>-0.77305102513210278</v>
      </c>
    </row>
    <row r="6850" spans="1:20">
      <c r="A6850" s="7" t="s">
        <v>2234</v>
      </c>
      <c r="B6850" t="s">
        <v>46</v>
      </c>
      <c r="C6850" t="str">
        <f t="shared" si="4198"/>
        <v>Ganfeng Lithium Group Co Ltd</v>
      </c>
      <c r="I6850" t="str">
        <f t="shared" si="4199"/>
        <v>Materials</v>
      </c>
      <c r="J6850">
        <v>2873967794.0746102</v>
      </c>
      <c r="K6850" s="4">
        <v>37.880932888944102</v>
      </c>
      <c r="L6850" s="14">
        <v>5.5688212479999999</v>
      </c>
      <c r="M6850" s="14">
        <f t="shared" si="4200"/>
        <v>41.427408316383001</v>
      </c>
      <c r="N6850" s="14">
        <f t="shared" si="4201"/>
        <v>34.6174700540667</v>
      </c>
      <c r="O6850" s="14">
        <f t="shared" si="4202"/>
        <v>1.4861744970578501</v>
      </c>
      <c r="P6850" s="14">
        <f t="shared" si="4203"/>
        <v>1.4094280839198201</v>
      </c>
      <c r="Q6850">
        <v>25.0243665078067</v>
      </c>
      <c r="R6850">
        <v>7.9515964561803898</v>
      </c>
      <c r="S6850">
        <v>12.623820885000001</v>
      </c>
      <c r="T6850">
        <f t="shared" si="4167"/>
        <v>0.99566583436741318</v>
      </c>
    </row>
    <row r="6851" spans="1:20">
      <c r="A6851" s="7" t="s">
        <v>2234</v>
      </c>
      <c r="B6851" t="s">
        <v>47</v>
      </c>
      <c r="C6851" t="str">
        <f t="shared" si="4198"/>
        <v>Ganfeng Lithium Group Co Ltd</v>
      </c>
      <c r="I6851" t="str">
        <f t="shared" si="4199"/>
        <v>Materials</v>
      </c>
      <c r="J6851">
        <v>3663610633.9936199</v>
      </c>
      <c r="K6851" s="4">
        <v>205.75867643966399</v>
      </c>
      <c r="L6851" s="14">
        <v>4.5008984950000004</v>
      </c>
      <c r="M6851" s="14">
        <f t="shared" si="4200"/>
        <v>41.427408316383001</v>
      </c>
      <c r="N6851" s="14">
        <f t="shared" si="4201"/>
        <v>34.6174700540667</v>
      </c>
      <c r="O6851" s="14">
        <f t="shared" si="4202"/>
        <v>1.4861744970578501</v>
      </c>
      <c r="P6851" s="14">
        <f t="shared" si="4203"/>
        <v>1.4094280839198201</v>
      </c>
      <c r="Q6851">
        <v>266.57486561938401</v>
      </c>
      <c r="R6851">
        <v>21.482205390888101</v>
      </c>
      <c r="S6851">
        <v>14.983346817999999</v>
      </c>
      <c r="T6851">
        <f t="shared" si="4167"/>
        <v>-0.17135379667457645</v>
      </c>
    </row>
    <row r="6852" spans="1:20">
      <c r="A6852" s="7" t="s">
        <v>2234</v>
      </c>
      <c r="B6852" t="s">
        <v>48</v>
      </c>
      <c r="C6852" t="str">
        <f t="shared" si="4198"/>
        <v>Ganfeng Lithium Group Co Ltd</v>
      </c>
      <c r="I6852" t="str">
        <f t="shared" si="4199"/>
        <v>Materials</v>
      </c>
      <c r="J6852">
        <v>866458481.449247</v>
      </c>
      <c r="K6852" s="4">
        <v>64.047082088931106</v>
      </c>
      <c r="L6852" s="14">
        <v>4.8907549030000004</v>
      </c>
      <c r="M6852" s="14">
        <f t="shared" si="4200"/>
        <v>41.427408316383001</v>
      </c>
      <c r="N6852" s="14">
        <f t="shared" si="4201"/>
        <v>34.6174700540667</v>
      </c>
      <c r="O6852" s="14">
        <f t="shared" si="4202"/>
        <v>1.4861744970578501</v>
      </c>
      <c r="P6852" s="14">
        <f t="shared" si="4203"/>
        <v>1.4094280839198201</v>
      </c>
      <c r="Q6852">
        <v>62.563185971582797</v>
      </c>
      <c r="R6852">
        <v>6.5636322163252396</v>
      </c>
      <c r="S6852">
        <v>3.590479422</v>
      </c>
      <c r="T6852">
        <f t="shared" si="4167"/>
        <v>1.4286536349102599</v>
      </c>
    </row>
    <row r="6853" spans="1:20">
      <c r="A6853" s="7" t="s">
        <v>2234</v>
      </c>
      <c r="B6853" t="s">
        <v>60</v>
      </c>
      <c r="C6853" t="str">
        <f t="shared" si="4198"/>
        <v>Ganfeng Lithium Group Co Ltd</v>
      </c>
      <c r="I6853" t="str">
        <f t="shared" si="4199"/>
        <v>Materials</v>
      </c>
      <c r="J6853">
        <v>690272416.208269</v>
      </c>
      <c r="K6853" s="4">
        <v>50.634706984309901</v>
      </c>
      <c r="L6853" s="14">
        <v>7.2419893179999999</v>
      </c>
      <c r="M6853" s="14">
        <f t="shared" si="4200"/>
        <v>41.427408316383001</v>
      </c>
      <c r="N6853" s="14">
        <f t="shared" si="4201"/>
        <v>34.6174700540667</v>
      </c>
      <c r="O6853" s="14">
        <f t="shared" si="4202"/>
        <v>1.4861744970578501</v>
      </c>
      <c r="P6853" s="14">
        <f t="shared" si="4203"/>
        <v>1.4094280839198201</v>
      </c>
      <c r="R6853">
        <v>6.26585929235668</v>
      </c>
      <c r="S6853">
        <v>2.7904787020000001</v>
      </c>
      <c r="T6853">
        <f t="shared" si="4167"/>
        <v>0.25207257842333902</v>
      </c>
    </row>
    <row r="6854" spans="1:20">
      <c r="A6854" s="7" t="s">
        <v>2236</v>
      </c>
      <c r="B6854" t="s">
        <v>40</v>
      </c>
      <c r="C6854" t="s">
        <v>2237</v>
      </c>
      <c r="D6854">
        <v>48.014012772863502</v>
      </c>
      <c r="E6854">
        <v>48.014012772863502</v>
      </c>
      <c r="F6854">
        <v>58.190077106111197</v>
      </c>
      <c r="G6854">
        <v>45.258778973118197</v>
      </c>
      <c r="H6854">
        <v>38.685326901645603</v>
      </c>
      <c r="I6854" t="s">
        <v>51</v>
      </c>
      <c r="J6854">
        <v>20328371957.623001</v>
      </c>
      <c r="K6854" s="4">
        <v>35.651988181268003</v>
      </c>
      <c r="L6854" s="14">
        <v>4.4304109563000003</v>
      </c>
      <c r="M6854" s="14">
        <v>47.463266171357901</v>
      </c>
      <c r="N6854" s="14">
        <v>44.162758155674403</v>
      </c>
      <c r="O6854" s="14">
        <v>0.89357968323299697</v>
      </c>
      <c r="P6854" s="14">
        <v>1.1624196800734601</v>
      </c>
      <c r="Q6854">
        <v>18.257912299302198</v>
      </c>
      <c r="R6854">
        <v>2.1934025033668898</v>
      </c>
      <c r="S6854">
        <v>60.09</v>
      </c>
      <c r="T6854">
        <f t="shared" ref="T6854:T6917" si="4204">LN(S6853/S6854)</f>
        <v>-3.0696302794525678</v>
      </c>
    </row>
    <row r="6855" spans="1:20">
      <c r="A6855" s="7" t="s">
        <v>2236</v>
      </c>
      <c r="B6855" t="s">
        <v>41</v>
      </c>
      <c r="C6855" t="str">
        <f t="shared" ref="C6855:C6863" si="4205">C6854</f>
        <v>JA Solar Technology Co Ltd</v>
      </c>
      <c r="D6855">
        <v>38.588913308396499</v>
      </c>
      <c r="E6855">
        <v>38.588913308396499</v>
      </c>
      <c r="F6855">
        <v>38.985364358509301</v>
      </c>
      <c r="G6855">
        <v>50.9305348155522</v>
      </c>
      <c r="H6855">
        <v>28.266304912543902</v>
      </c>
      <c r="I6855" t="str">
        <f t="shared" ref="I6855:I6863" si="4206">I6854</f>
        <v>Information Technology</v>
      </c>
      <c r="J6855">
        <v>23340886986.382401</v>
      </c>
      <c r="K6855" s="4">
        <v>96.991727017050493</v>
      </c>
      <c r="L6855" s="14">
        <v>4.7044071509999998</v>
      </c>
      <c r="M6855" s="14">
        <f t="shared" ref="M6855:M6863" si="4207">M6854</f>
        <v>47.463266171357901</v>
      </c>
      <c r="N6855" s="14">
        <f t="shared" ref="N6855:N6863" si="4208">N6854</f>
        <v>44.162758155674403</v>
      </c>
      <c r="O6855" s="14">
        <f t="shared" ref="O6855:O6863" si="4209">O6854</f>
        <v>0.89357968323299697</v>
      </c>
      <c r="P6855" s="14">
        <f t="shared" ref="P6855:P6863" si="4210">P6854</f>
        <v>1.1624196800734601</v>
      </c>
      <c r="Q6855">
        <v>286.30790788087302</v>
      </c>
      <c r="R6855">
        <v>4.2062079271808503</v>
      </c>
      <c r="S6855">
        <v>66.214312199999995</v>
      </c>
      <c r="T6855">
        <f t="shared" si="4204"/>
        <v>-9.7053197604679869E-2</v>
      </c>
    </row>
    <row r="6856" spans="1:20">
      <c r="A6856" s="7" t="s">
        <v>2236</v>
      </c>
      <c r="B6856" t="s">
        <v>42</v>
      </c>
      <c r="C6856" t="str">
        <f t="shared" si="4205"/>
        <v>JA Solar Technology Co Ltd</v>
      </c>
      <c r="I6856" t="str">
        <f t="shared" si="4206"/>
        <v>Information Technology</v>
      </c>
      <c r="J6856">
        <v>9955852937.6245193</v>
      </c>
      <c r="K6856" s="4">
        <v>27.672755047285602</v>
      </c>
      <c r="L6856" s="14">
        <v>4.9252733910000002</v>
      </c>
      <c r="M6856" s="14">
        <f t="shared" si="4207"/>
        <v>47.463266171357901</v>
      </c>
      <c r="N6856" s="14">
        <f t="shared" si="4208"/>
        <v>44.162758155674403</v>
      </c>
      <c r="O6856" s="14">
        <f t="shared" si="4209"/>
        <v>0.89357968323299697</v>
      </c>
      <c r="P6856" s="14">
        <f t="shared" si="4210"/>
        <v>1.1624196800734601</v>
      </c>
      <c r="Q6856">
        <v>21.200094387</v>
      </c>
      <c r="R6856">
        <v>2.6697189639999999</v>
      </c>
      <c r="S6856">
        <v>29.085725920000002</v>
      </c>
      <c r="T6856">
        <f t="shared" si="4204"/>
        <v>0.82264910032954208</v>
      </c>
    </row>
    <row r="6857" spans="1:20">
      <c r="A6857" s="7" t="s">
        <v>2236</v>
      </c>
      <c r="B6857" t="s">
        <v>43</v>
      </c>
      <c r="C6857" t="str">
        <f t="shared" si="4205"/>
        <v>JA Solar Technology Co Ltd</v>
      </c>
      <c r="I6857" t="str">
        <f t="shared" si="4206"/>
        <v>Information Technology</v>
      </c>
      <c r="J6857">
        <v>2154605222.29883</v>
      </c>
      <c r="K6857" s="4">
        <v>7.7618652851755403</v>
      </c>
      <c r="L6857" s="14">
        <v>5.9601968158999998</v>
      </c>
      <c r="M6857" s="14">
        <f t="shared" si="4207"/>
        <v>47.463266171357901</v>
      </c>
      <c r="N6857" s="14">
        <f t="shared" si="4208"/>
        <v>44.162758155674403</v>
      </c>
      <c r="O6857" s="14">
        <f t="shared" si="4209"/>
        <v>0.89357968323299697</v>
      </c>
      <c r="P6857" s="14">
        <f t="shared" si="4210"/>
        <v>1.1624196800734601</v>
      </c>
      <c r="Q6857">
        <v>4.5980083939999998</v>
      </c>
      <c r="R6857">
        <v>0.45561691300000001</v>
      </c>
      <c r="S6857">
        <v>7.9857174799999999</v>
      </c>
      <c r="T6857">
        <f t="shared" si="4204"/>
        <v>1.2925929045153144</v>
      </c>
    </row>
    <row r="6858" spans="1:20">
      <c r="A6858" s="7" t="s">
        <v>2236</v>
      </c>
      <c r="B6858" t="s">
        <v>44</v>
      </c>
      <c r="C6858" t="str">
        <f t="shared" si="4205"/>
        <v>JA Solar Technology Co Ltd</v>
      </c>
      <c r="I6858" t="str">
        <f t="shared" si="4206"/>
        <v>Information Technology</v>
      </c>
      <c r="J6858">
        <v>473177204.25714397</v>
      </c>
      <c r="K6858" s="4">
        <v>107.47031853316599</v>
      </c>
      <c r="L6858" s="14">
        <v>1.5986382589999999</v>
      </c>
      <c r="M6858" s="14">
        <f t="shared" si="4207"/>
        <v>47.463266171357901</v>
      </c>
      <c r="N6858" s="14">
        <f t="shared" si="4208"/>
        <v>44.162758155674403</v>
      </c>
      <c r="O6858" s="14">
        <f t="shared" si="4209"/>
        <v>0.89357968323299697</v>
      </c>
      <c r="P6858" s="14">
        <f t="shared" si="4210"/>
        <v>1.1624196800734601</v>
      </c>
      <c r="R6858">
        <v>8.1281025669999991</v>
      </c>
      <c r="S6858">
        <v>5.9785738200000003</v>
      </c>
      <c r="T6858">
        <f t="shared" si="4204"/>
        <v>0.28947258322556918</v>
      </c>
    </row>
    <row r="6859" spans="1:20">
      <c r="A6859" s="7" t="s">
        <v>2236</v>
      </c>
      <c r="B6859" t="s">
        <v>45</v>
      </c>
      <c r="C6859" t="str">
        <f t="shared" si="4205"/>
        <v>JA Solar Technology Co Ltd</v>
      </c>
      <c r="I6859" t="str">
        <f t="shared" si="4206"/>
        <v>Information Technology</v>
      </c>
      <c r="J6859">
        <v>709716657.68255305</v>
      </c>
      <c r="K6859" s="4">
        <v>316.15937704918002</v>
      </c>
      <c r="L6859" s="14">
        <v>1.492580872</v>
      </c>
      <c r="M6859" s="14">
        <f t="shared" si="4207"/>
        <v>47.463266171357901</v>
      </c>
      <c r="N6859" s="14">
        <f t="shared" si="4208"/>
        <v>44.162758155674403</v>
      </c>
      <c r="O6859" s="14">
        <f t="shared" si="4209"/>
        <v>0.89357968323299697</v>
      </c>
      <c r="P6859" s="14">
        <f t="shared" si="4210"/>
        <v>1.1624196800734601</v>
      </c>
      <c r="R6859">
        <v>15.605776755999999</v>
      </c>
      <c r="S6859">
        <v>8.4857176800000005</v>
      </c>
      <c r="T6859">
        <f t="shared" si="4204"/>
        <v>-0.35020242943311486</v>
      </c>
    </row>
    <row r="6860" spans="1:20">
      <c r="A6860" s="7" t="s">
        <v>2236</v>
      </c>
      <c r="B6860" t="s">
        <v>46</v>
      </c>
      <c r="C6860" t="str">
        <f t="shared" si="4205"/>
        <v>JA Solar Technology Co Ltd</v>
      </c>
      <c r="I6860" t="str">
        <f t="shared" si="4206"/>
        <v>Information Technology</v>
      </c>
      <c r="J6860">
        <v>990337695.40400398</v>
      </c>
      <c r="L6860" s="14">
        <v>-20.829722663999998</v>
      </c>
      <c r="M6860" s="14">
        <f t="shared" si="4207"/>
        <v>47.463266171357901</v>
      </c>
      <c r="N6860" s="14">
        <f t="shared" si="4208"/>
        <v>44.162758155674403</v>
      </c>
      <c r="O6860" s="14">
        <f t="shared" si="4209"/>
        <v>0.89357968323299697</v>
      </c>
      <c r="P6860" s="14">
        <f t="shared" si="4210"/>
        <v>1.1624196800734601</v>
      </c>
      <c r="Q6860">
        <v>210.47665838699999</v>
      </c>
      <c r="R6860">
        <v>18.166880402</v>
      </c>
      <c r="S6860">
        <v>12.63571934</v>
      </c>
      <c r="T6860">
        <f t="shared" si="4204"/>
        <v>-0.39814319423719485</v>
      </c>
    </row>
    <row r="6861" spans="1:20">
      <c r="A6861" s="7" t="s">
        <v>2236</v>
      </c>
      <c r="B6861" t="s">
        <v>47</v>
      </c>
      <c r="C6861" t="str">
        <f t="shared" si="4205"/>
        <v>JA Solar Technology Co Ltd</v>
      </c>
      <c r="I6861" t="str">
        <f t="shared" si="4206"/>
        <v>Information Technology</v>
      </c>
      <c r="J6861">
        <v>1175868956.6765699</v>
      </c>
      <c r="K6861" s="4">
        <v>127.035923571493</v>
      </c>
      <c r="L6861" s="14">
        <v>0.65285165300000003</v>
      </c>
      <c r="M6861" s="14">
        <f t="shared" si="4207"/>
        <v>47.463266171357901</v>
      </c>
      <c r="N6861" s="14">
        <f t="shared" si="4208"/>
        <v>44.162758155674403</v>
      </c>
      <c r="O6861" s="14">
        <f t="shared" si="4209"/>
        <v>0.89357968323299697</v>
      </c>
      <c r="P6861" s="14">
        <f t="shared" si="4210"/>
        <v>1.1624196800734601</v>
      </c>
      <c r="R6861">
        <v>16.763856714999999</v>
      </c>
      <c r="S6861">
        <v>14.02857704</v>
      </c>
      <c r="T6861">
        <f t="shared" si="4204"/>
        <v>-0.10456879475462598</v>
      </c>
    </row>
    <row r="6862" spans="1:20">
      <c r="A6862" s="7" t="s">
        <v>2236</v>
      </c>
      <c r="B6862" t="s">
        <v>48</v>
      </c>
      <c r="C6862" t="str">
        <f t="shared" si="4205"/>
        <v>JA Solar Technology Co Ltd</v>
      </c>
      <c r="I6862" t="str">
        <f t="shared" si="4206"/>
        <v>Information Technology</v>
      </c>
      <c r="J6862">
        <v>790584342.20094705</v>
      </c>
      <c r="L6862" s="14">
        <v>-22.398766871999999</v>
      </c>
      <c r="M6862" s="14">
        <f t="shared" si="4207"/>
        <v>47.463266171357901</v>
      </c>
      <c r="N6862" s="14">
        <f t="shared" si="4208"/>
        <v>44.162758155674403</v>
      </c>
      <c r="O6862" s="14">
        <f t="shared" si="4209"/>
        <v>0.89357968323299697</v>
      </c>
      <c r="P6862" s="14">
        <f t="shared" si="4210"/>
        <v>1.1624196800734601</v>
      </c>
      <c r="Q6862">
        <v>136.059471613</v>
      </c>
      <c r="R6862">
        <v>10.904735492</v>
      </c>
      <c r="S6862">
        <v>9.0142893199999996</v>
      </c>
      <c r="T6862">
        <f t="shared" si="4204"/>
        <v>0.44228544581325285</v>
      </c>
    </row>
    <row r="6863" spans="1:20">
      <c r="A6863" s="7" t="s">
        <v>2236</v>
      </c>
      <c r="B6863" t="s">
        <v>60</v>
      </c>
      <c r="C6863" t="str">
        <f t="shared" si="4205"/>
        <v>JA Solar Technology Co Ltd</v>
      </c>
      <c r="I6863" t="str">
        <f t="shared" si="4206"/>
        <v>Information Technology</v>
      </c>
      <c r="J6863">
        <v>257416621.23990199</v>
      </c>
      <c r="L6863" s="14">
        <v>-14.475486712</v>
      </c>
      <c r="M6863" s="14">
        <f t="shared" si="4207"/>
        <v>47.463266171357901</v>
      </c>
      <c r="N6863" s="14">
        <f t="shared" si="4208"/>
        <v>44.162758155674403</v>
      </c>
      <c r="O6863" s="14">
        <f t="shared" si="4209"/>
        <v>0.89357968323299697</v>
      </c>
      <c r="P6863" s="14">
        <f t="shared" si="4210"/>
        <v>1.1624196800734601</v>
      </c>
      <c r="Q6863">
        <v>7.3645248470000002</v>
      </c>
      <c r="R6863">
        <v>2.2751172569999998</v>
      </c>
      <c r="S6863">
        <v>5.0071448600000004</v>
      </c>
      <c r="T6863">
        <f t="shared" si="4204"/>
        <v>0.58794515606656828</v>
      </c>
    </row>
    <row r="6864" spans="1:20">
      <c r="A6864" s="7" t="s">
        <v>2238</v>
      </c>
      <c r="B6864" t="s">
        <v>40</v>
      </c>
      <c r="C6864" t="s">
        <v>2239</v>
      </c>
      <c r="D6864">
        <v>22.134190714870101</v>
      </c>
      <c r="E6864">
        <v>22.134190714870101</v>
      </c>
      <c r="F6864">
        <v>1.0860967269555399</v>
      </c>
      <c r="G6864">
        <v>9.1523019240389303</v>
      </c>
      <c r="H6864">
        <v>67.716913067956696</v>
      </c>
      <c r="I6864" t="s">
        <v>63</v>
      </c>
      <c r="J6864">
        <v>1982254753.6086199</v>
      </c>
      <c r="L6864" s="14">
        <v>0.26203751679999998</v>
      </c>
      <c r="M6864" s="14">
        <v>46.6937904310211</v>
      </c>
      <c r="N6864" s="14">
        <v>53.566750316005603</v>
      </c>
      <c r="O6864" s="14">
        <v>1.3908171803832801</v>
      </c>
      <c r="P6864" s="14">
        <v>0.77677087807921097</v>
      </c>
      <c r="R6864">
        <v>7.6138639878535104</v>
      </c>
      <c r="S6864">
        <v>13.9</v>
      </c>
      <c r="T6864">
        <f t="shared" si="4204"/>
        <v>-1.0210229757114404</v>
      </c>
    </row>
    <row r="6865" spans="1:20">
      <c r="A6865" s="7" t="s">
        <v>2238</v>
      </c>
      <c r="B6865" t="s">
        <v>41</v>
      </c>
      <c r="C6865" t="str">
        <f t="shared" ref="C6865:C6873" si="4211">C6864</f>
        <v>Shandong Yisheng Livestock &amp; Poultry Breeding Co Ltd</v>
      </c>
      <c r="D6865">
        <v>18.138560913577599</v>
      </c>
      <c r="E6865">
        <v>18.138560913577599</v>
      </c>
      <c r="F6865">
        <v>0.57903879559930505</v>
      </c>
      <c r="G6865">
        <v>11.565394234204501</v>
      </c>
      <c r="H6865">
        <v>48.811006561604003</v>
      </c>
      <c r="I6865" t="str">
        <f t="shared" ref="I6865:I6873" si="4212">I6864</f>
        <v>Consumer Staples</v>
      </c>
      <c r="J6865">
        <v>1767889654.4135001</v>
      </c>
      <c r="K6865" s="4">
        <v>62.112142347000002</v>
      </c>
      <c r="L6865" s="14">
        <v>2.1950014372000002</v>
      </c>
      <c r="M6865" s="14">
        <f t="shared" ref="M6865:M6873" si="4213">M6864</f>
        <v>46.6937904310211</v>
      </c>
      <c r="N6865" s="14">
        <f t="shared" ref="N6865:N6873" si="4214">N6864</f>
        <v>53.566750316005603</v>
      </c>
      <c r="O6865" s="14">
        <f t="shared" ref="O6865:O6873" si="4215">O6864</f>
        <v>1.3908171803832801</v>
      </c>
      <c r="P6865" s="14">
        <f t="shared" ref="P6865:P6873" si="4216">P6864</f>
        <v>0.77677087807921097</v>
      </c>
      <c r="Q6865">
        <v>132.97203968900001</v>
      </c>
      <c r="R6865">
        <v>5.6429600539999996</v>
      </c>
      <c r="S6865">
        <v>11.31</v>
      </c>
      <c r="T6865">
        <f t="shared" si="4204"/>
        <v>0.20620155000861701</v>
      </c>
    </row>
    <row r="6866" spans="1:20">
      <c r="A6866" s="7" t="s">
        <v>2238</v>
      </c>
      <c r="B6866" t="s">
        <v>42</v>
      </c>
      <c r="C6866" t="str">
        <f t="shared" si="4211"/>
        <v>Shandong Yisheng Livestock &amp; Poultry Breeding Co Ltd</v>
      </c>
      <c r="I6866" t="str">
        <f t="shared" si="4212"/>
        <v>Consumer Staples</v>
      </c>
      <c r="J6866">
        <v>1695453362.6589999</v>
      </c>
      <c r="K6866" s="4">
        <v>12.912415606</v>
      </c>
      <c r="L6866" s="14">
        <v>67.542792801999994</v>
      </c>
      <c r="M6866" s="14">
        <f t="shared" si="4213"/>
        <v>46.6937904310211</v>
      </c>
      <c r="N6866" s="14">
        <f t="shared" si="4214"/>
        <v>53.566750316005603</v>
      </c>
      <c r="O6866" s="14">
        <f t="shared" si="4215"/>
        <v>1.3908171803832801</v>
      </c>
      <c r="P6866" s="14">
        <f t="shared" si="4216"/>
        <v>0.77677087807921097</v>
      </c>
      <c r="Q6866">
        <v>12.874599637999999</v>
      </c>
      <c r="R6866">
        <v>4.1608350529999996</v>
      </c>
      <c r="S6866">
        <v>11.15</v>
      </c>
      <c r="T6866">
        <f t="shared" si="4204"/>
        <v>1.424779222190123E-2</v>
      </c>
    </row>
    <row r="6867" spans="1:20">
      <c r="A6867" s="7" t="s">
        <v>2238</v>
      </c>
      <c r="B6867" t="s">
        <v>43</v>
      </c>
      <c r="C6867" t="str">
        <f t="shared" si="4211"/>
        <v>Shandong Yisheng Livestock &amp; Poultry Breeding Co Ltd</v>
      </c>
      <c r="I6867" t="str">
        <f t="shared" si="4212"/>
        <v>Consumer Staples</v>
      </c>
      <c r="J6867">
        <v>2349857137.1412501</v>
      </c>
      <c r="K6867" s="4">
        <v>9.6158396620000008</v>
      </c>
      <c r="L6867" s="14">
        <v>16.149877543999999</v>
      </c>
      <c r="M6867" s="14">
        <f t="shared" si="4213"/>
        <v>46.6937904310211</v>
      </c>
      <c r="N6867" s="14">
        <f t="shared" si="4214"/>
        <v>53.566750316005603</v>
      </c>
      <c r="O6867" s="14">
        <f t="shared" si="4215"/>
        <v>1.3908171803832801</v>
      </c>
      <c r="P6867" s="14">
        <f t="shared" si="4216"/>
        <v>0.77677087807921097</v>
      </c>
      <c r="Q6867">
        <v>9.8860787190000003</v>
      </c>
      <c r="R6867">
        <v>5.613327483</v>
      </c>
      <c r="S6867">
        <v>16.67646225</v>
      </c>
      <c r="T6867">
        <f t="shared" si="4204"/>
        <v>-0.40255878120533783</v>
      </c>
    </row>
    <row r="6868" spans="1:20">
      <c r="A6868" s="7" t="s">
        <v>2238</v>
      </c>
      <c r="B6868" t="s">
        <v>44</v>
      </c>
      <c r="C6868" t="str">
        <f t="shared" si="4211"/>
        <v>Shandong Yisheng Livestock &amp; Poultry Breeding Co Ltd</v>
      </c>
      <c r="I6868" t="str">
        <f t="shared" si="4212"/>
        <v>Consumer Staples</v>
      </c>
      <c r="J6868">
        <v>704150150.43996799</v>
      </c>
      <c r="K6868" s="4">
        <v>552.93908223599999</v>
      </c>
      <c r="L6868" s="14">
        <v>-15.353656797999999</v>
      </c>
      <c r="M6868" s="14">
        <f t="shared" si="4213"/>
        <v>46.6937904310211</v>
      </c>
      <c r="N6868" s="14">
        <f t="shared" si="4214"/>
        <v>53.566750316005603</v>
      </c>
      <c r="O6868" s="14">
        <f t="shared" si="4215"/>
        <v>1.3908171803832801</v>
      </c>
      <c r="P6868" s="14">
        <f t="shared" si="4216"/>
        <v>0.77677087807921097</v>
      </c>
      <c r="Q6868">
        <v>31.020156370999999</v>
      </c>
      <c r="R6868">
        <v>4.314536328</v>
      </c>
      <c r="S6868">
        <v>4.9653929579999998</v>
      </c>
      <c r="T6868">
        <f t="shared" si="4204"/>
        <v>1.2115058391268438</v>
      </c>
    </row>
    <row r="6869" spans="1:20">
      <c r="A6869" s="7" t="s">
        <v>2238</v>
      </c>
      <c r="B6869" t="s">
        <v>45</v>
      </c>
      <c r="C6869" t="str">
        <f t="shared" si="4211"/>
        <v>Shandong Yisheng Livestock &amp; Poultry Breeding Co Ltd</v>
      </c>
      <c r="I6869" t="str">
        <f t="shared" si="4212"/>
        <v>Consumer Staples</v>
      </c>
      <c r="J6869">
        <v>1205609147.7875199</v>
      </c>
      <c r="L6869" s="14">
        <v>30.332269889999999</v>
      </c>
      <c r="M6869" s="14">
        <f t="shared" si="4213"/>
        <v>46.6937904310211</v>
      </c>
      <c r="N6869" s="14">
        <f t="shared" si="4214"/>
        <v>53.566750316005603</v>
      </c>
      <c r="O6869" s="14">
        <f t="shared" si="4215"/>
        <v>1.3908171803832801</v>
      </c>
      <c r="P6869" s="14">
        <f t="shared" si="4216"/>
        <v>0.77677087807921097</v>
      </c>
      <c r="R6869">
        <v>9.6186290480000007</v>
      </c>
      <c r="S6869">
        <v>8.0449746540000007</v>
      </c>
      <c r="T6869">
        <f t="shared" si="4204"/>
        <v>-0.48255518992648322</v>
      </c>
    </row>
    <row r="6870" spans="1:20">
      <c r="A6870" s="7" t="s">
        <v>2238</v>
      </c>
      <c r="B6870" t="s">
        <v>46</v>
      </c>
      <c r="C6870" t="str">
        <f t="shared" si="4211"/>
        <v>Shandong Yisheng Livestock &amp; Poultry Breeding Co Ltd</v>
      </c>
      <c r="I6870" t="str">
        <f t="shared" si="4212"/>
        <v>Consumer Staples</v>
      </c>
      <c r="J6870">
        <v>1652449255.5955601</v>
      </c>
      <c r="K6870" s="4">
        <v>32.221055393999997</v>
      </c>
      <c r="L6870" s="14">
        <v>-22.5612725248</v>
      </c>
      <c r="M6870" s="14">
        <f t="shared" si="4213"/>
        <v>46.6937904310211</v>
      </c>
      <c r="N6870" s="14">
        <f t="shared" si="4214"/>
        <v>53.566750316005603</v>
      </c>
      <c r="O6870" s="14">
        <f t="shared" si="4215"/>
        <v>1.3908171803832801</v>
      </c>
      <c r="P6870" s="14">
        <f t="shared" si="4216"/>
        <v>0.77677087807921097</v>
      </c>
      <c r="Q6870">
        <v>30.993769214</v>
      </c>
      <c r="R6870">
        <v>8.1029927110000006</v>
      </c>
      <c r="S6870">
        <v>11.903102283999999</v>
      </c>
      <c r="T6870">
        <f t="shared" si="4204"/>
        <v>-0.39175143236549964</v>
      </c>
    </row>
    <row r="6871" spans="1:20">
      <c r="A6871" s="7" t="s">
        <v>2238</v>
      </c>
      <c r="B6871" t="s">
        <v>47</v>
      </c>
      <c r="C6871" t="str">
        <f t="shared" si="4211"/>
        <v>Shandong Yisheng Livestock &amp; Poultry Breeding Co Ltd</v>
      </c>
      <c r="I6871" t="str">
        <f t="shared" si="4212"/>
        <v>Consumer Staples</v>
      </c>
      <c r="J6871">
        <v>1650083171.1772699</v>
      </c>
      <c r="L6871" s="14">
        <v>1.373643768</v>
      </c>
      <c r="M6871" s="14">
        <f t="shared" si="4213"/>
        <v>46.6937904310211</v>
      </c>
      <c r="N6871" s="14">
        <f t="shared" si="4214"/>
        <v>53.566750316005603</v>
      </c>
      <c r="O6871" s="14">
        <f t="shared" si="4215"/>
        <v>1.3908171803832801</v>
      </c>
      <c r="P6871" s="14">
        <f t="shared" si="4216"/>
        <v>0.77677087807921097</v>
      </c>
      <c r="R6871">
        <v>14.714173491</v>
      </c>
      <c r="S6871">
        <v>13.079571696</v>
      </c>
      <c r="T6871">
        <f t="shared" si="4204"/>
        <v>-9.4252538262191654E-2</v>
      </c>
    </row>
    <row r="6872" spans="1:20">
      <c r="A6872" s="7" t="s">
        <v>2238</v>
      </c>
      <c r="B6872" t="s">
        <v>48</v>
      </c>
      <c r="C6872" t="str">
        <f t="shared" si="4211"/>
        <v>Shandong Yisheng Livestock &amp; Poultry Breeding Co Ltd</v>
      </c>
      <c r="I6872" t="str">
        <f t="shared" si="4212"/>
        <v>Consumer Staples</v>
      </c>
      <c r="J6872">
        <v>541550945.71285796</v>
      </c>
      <c r="L6872" s="14">
        <v>-18.729901656599999</v>
      </c>
      <c r="M6872" s="14">
        <f t="shared" si="4213"/>
        <v>46.6937904310211</v>
      </c>
      <c r="N6872" s="14">
        <f t="shared" si="4214"/>
        <v>53.566750316005603</v>
      </c>
      <c r="O6872" s="14">
        <f t="shared" si="4215"/>
        <v>1.3908171803832801</v>
      </c>
      <c r="P6872" s="14">
        <f t="shared" si="4216"/>
        <v>0.77677087807921097</v>
      </c>
      <c r="R6872">
        <v>4.8874825309999999</v>
      </c>
      <c r="S6872">
        <v>4.0865011039999999</v>
      </c>
      <c r="T6872">
        <f t="shared" si="4204"/>
        <v>1.1633624724069489</v>
      </c>
    </row>
    <row r="6873" spans="1:20">
      <c r="A6873" s="7" t="s">
        <v>2238</v>
      </c>
      <c r="B6873" t="s">
        <v>60</v>
      </c>
      <c r="C6873" t="str">
        <f t="shared" si="4211"/>
        <v>Shandong Yisheng Livestock &amp; Poultry Breeding Co Ltd</v>
      </c>
      <c r="I6873" t="str">
        <f t="shared" si="4212"/>
        <v>Consumer Staples</v>
      </c>
      <c r="J6873">
        <v>380355815.45170701</v>
      </c>
      <c r="L6873" s="14">
        <v>0.76234296499999998</v>
      </c>
      <c r="M6873" s="14">
        <f t="shared" si="4213"/>
        <v>46.6937904310211</v>
      </c>
      <c r="N6873" s="14">
        <f t="shared" si="4214"/>
        <v>53.566750316005603</v>
      </c>
      <c r="O6873" s="14">
        <f t="shared" si="4215"/>
        <v>1.3908171803832801</v>
      </c>
      <c r="P6873" s="14">
        <f t="shared" si="4216"/>
        <v>0.77677087807921097</v>
      </c>
      <c r="R6873">
        <v>4.3572180820000002</v>
      </c>
      <c r="S6873">
        <v>2.8373674050000002</v>
      </c>
      <c r="T6873">
        <f t="shared" si="4204"/>
        <v>0.36481247593160282</v>
      </c>
    </row>
    <row r="6874" spans="1:20">
      <c r="A6874" s="7" t="s">
        <v>2240</v>
      </c>
      <c r="B6874" t="s">
        <v>40</v>
      </c>
      <c r="C6874" t="s">
        <v>2241</v>
      </c>
      <c r="D6874">
        <v>36.703779563502302</v>
      </c>
      <c r="E6874">
        <v>36.703779563502302</v>
      </c>
      <c r="F6874">
        <v>46.011878458504498</v>
      </c>
      <c r="G6874">
        <v>25.946635064282098</v>
      </c>
      <c r="H6874">
        <v>36.2568242074883</v>
      </c>
      <c r="I6874" t="s">
        <v>51</v>
      </c>
      <c r="J6874">
        <v>2203852118.9084401</v>
      </c>
      <c r="L6874" s="14">
        <v>-9.6070795304000001</v>
      </c>
      <c r="M6874" s="14">
        <v>39.086477024135696</v>
      </c>
      <c r="N6874" s="14">
        <v>34.388182724166498</v>
      </c>
      <c r="O6874" s="14">
        <v>1.59320966008429</v>
      </c>
      <c r="P6874" s="14">
        <v>0.99084521871324305</v>
      </c>
      <c r="Q6874">
        <v>8.7193386335054104</v>
      </c>
      <c r="R6874">
        <v>0.93164404645236099</v>
      </c>
      <c r="S6874">
        <v>4.71</v>
      </c>
      <c r="T6874">
        <f t="shared" si="4204"/>
        <v>-0.50681125582808151</v>
      </c>
    </row>
    <row r="6875" spans="1:20">
      <c r="A6875" s="7" t="s">
        <v>2240</v>
      </c>
      <c r="B6875" t="s">
        <v>41</v>
      </c>
      <c r="C6875" t="str">
        <f t="shared" ref="C6875:C6883" si="4217">C6874</f>
        <v>OFILM Group Co Ltd</v>
      </c>
      <c r="D6875">
        <v>40.764654127381398</v>
      </c>
      <c r="E6875">
        <v>40.764654127381398</v>
      </c>
      <c r="F6875">
        <v>59.085271704976201</v>
      </c>
      <c r="G6875">
        <v>30.003350267041899</v>
      </c>
      <c r="H6875">
        <v>28.605930458542499</v>
      </c>
      <c r="I6875" t="str">
        <f t="shared" ref="I6875:I6883" si="4218">I6874</f>
        <v>Information Technology</v>
      </c>
      <c r="J6875">
        <v>4981652577.7144499</v>
      </c>
      <c r="L6875" s="14">
        <v>-4.9572614499999998</v>
      </c>
      <c r="M6875" s="14">
        <f t="shared" ref="M6875:M6883" si="4219">M6874</f>
        <v>39.086477024135696</v>
      </c>
      <c r="N6875" s="14">
        <f t="shared" ref="N6875:N6883" si="4220">N6874</f>
        <v>34.388182724166498</v>
      </c>
      <c r="O6875" s="14">
        <f t="shared" ref="O6875:O6883" si="4221">O6874</f>
        <v>1.59320966008429</v>
      </c>
      <c r="P6875" s="14">
        <f t="shared" ref="P6875:P6883" si="4222">P6874</f>
        <v>0.99084521871324305</v>
      </c>
      <c r="Q6875">
        <v>10.470134221</v>
      </c>
      <c r="R6875">
        <v>1.1107674510000001</v>
      </c>
      <c r="S6875">
        <v>9.6999999999999993</v>
      </c>
      <c r="T6875">
        <f t="shared" si="4204"/>
        <v>-0.72243797748101068</v>
      </c>
    </row>
    <row r="6876" spans="1:20">
      <c r="A6876" s="7" t="s">
        <v>2240</v>
      </c>
      <c r="B6876" t="s">
        <v>42</v>
      </c>
      <c r="C6876" t="str">
        <f t="shared" si="4217"/>
        <v>OFILM Group Co Ltd</v>
      </c>
      <c r="D6876">
        <v>41.201842195456599</v>
      </c>
      <c r="E6876">
        <v>41.201842195456599</v>
      </c>
      <c r="F6876">
        <v>46.134009346728597</v>
      </c>
      <c r="G6876">
        <v>25.902529889186599</v>
      </c>
      <c r="H6876">
        <v>51.364279897262399</v>
      </c>
      <c r="I6876" t="str">
        <f t="shared" si="4218"/>
        <v>Information Technology</v>
      </c>
      <c r="J6876">
        <v>5443166943.0651302</v>
      </c>
      <c r="K6876" s="4">
        <v>33.039205856000002</v>
      </c>
      <c r="L6876" s="14">
        <v>1.314293975</v>
      </c>
      <c r="M6876" s="14">
        <f t="shared" si="4219"/>
        <v>39.086477024135696</v>
      </c>
      <c r="N6876" s="14">
        <f t="shared" si="4220"/>
        <v>34.388182724166498</v>
      </c>
      <c r="O6876" s="14">
        <f t="shared" si="4221"/>
        <v>1.59320966008429</v>
      </c>
      <c r="P6876" s="14">
        <f t="shared" si="4222"/>
        <v>0.99084521871324305</v>
      </c>
      <c r="Q6876">
        <v>14.441066879999999</v>
      </c>
      <c r="R6876">
        <v>0.69450919899999997</v>
      </c>
      <c r="S6876">
        <v>13.18</v>
      </c>
      <c r="T6876">
        <f t="shared" si="4204"/>
        <v>-0.30657464356502406</v>
      </c>
    </row>
    <row r="6877" spans="1:20">
      <c r="A6877" s="7" t="s">
        <v>2240</v>
      </c>
      <c r="B6877" t="s">
        <v>43</v>
      </c>
      <c r="C6877" t="str">
        <f t="shared" si="4217"/>
        <v>OFILM Group Co Ltd</v>
      </c>
      <c r="D6877">
        <v>48.815899828534398</v>
      </c>
      <c r="E6877">
        <v>48.815899828534398</v>
      </c>
      <c r="F6877">
        <v>47.807805155681102</v>
      </c>
      <c r="G6877">
        <v>30.3030783319244</v>
      </c>
      <c r="H6877">
        <v>70.181979524571304</v>
      </c>
      <c r="I6877" t="str">
        <f t="shared" si="4218"/>
        <v>Information Technology</v>
      </c>
      <c r="J6877">
        <v>6078992092.5622597</v>
      </c>
      <c r="L6877" s="14">
        <v>-1.54077872</v>
      </c>
      <c r="M6877" s="14">
        <f t="shared" si="4219"/>
        <v>39.086477024135696</v>
      </c>
      <c r="N6877" s="14">
        <f t="shared" si="4220"/>
        <v>34.388182724166498</v>
      </c>
      <c r="O6877" s="14">
        <f t="shared" si="4221"/>
        <v>1.59320966008429</v>
      </c>
      <c r="P6877" s="14">
        <f t="shared" si="4222"/>
        <v>0.99084521871324305</v>
      </c>
      <c r="Q6877">
        <v>11.897593346000001</v>
      </c>
      <c r="R6877">
        <v>0.84997134600000002</v>
      </c>
      <c r="S6877">
        <v>15.6</v>
      </c>
      <c r="T6877">
        <f t="shared" si="4204"/>
        <v>-0.16857038518113021</v>
      </c>
    </row>
    <row r="6878" spans="1:20">
      <c r="A6878" s="7" t="s">
        <v>2240</v>
      </c>
      <c r="B6878" t="s">
        <v>44</v>
      </c>
      <c r="C6878" t="str">
        <f t="shared" si="4217"/>
        <v>OFILM Group Co Ltd</v>
      </c>
      <c r="D6878">
        <v>54.662393216036897</v>
      </c>
      <c r="E6878">
        <v>54.662393216036897</v>
      </c>
      <c r="F6878">
        <v>51.365995115995098</v>
      </c>
      <c r="G6878">
        <v>35.640097026181202</v>
      </c>
      <c r="H6878">
        <v>79.555198285101795</v>
      </c>
      <c r="I6878" t="str">
        <f t="shared" si="4218"/>
        <v>Information Technology</v>
      </c>
      <c r="J6878">
        <v>3626099756.9267602</v>
      </c>
      <c r="K6878" s="4">
        <v>21.225979304999999</v>
      </c>
      <c r="L6878" s="14">
        <v>3.0250065720000001</v>
      </c>
      <c r="M6878" s="14">
        <f t="shared" si="4219"/>
        <v>39.086477024135696</v>
      </c>
      <c r="N6878" s="14">
        <f t="shared" si="4220"/>
        <v>34.388182724166498</v>
      </c>
      <c r="O6878" s="14">
        <f t="shared" si="4221"/>
        <v>1.59320966008429</v>
      </c>
      <c r="P6878" s="14">
        <f t="shared" si="4222"/>
        <v>0.99084521871324305</v>
      </c>
      <c r="Q6878">
        <v>15.606086551000001</v>
      </c>
      <c r="R6878">
        <v>0.61588461299999997</v>
      </c>
      <c r="S6878">
        <v>9.19</v>
      </c>
      <c r="T6878">
        <f t="shared" si="4204"/>
        <v>0.52915497788789578</v>
      </c>
    </row>
    <row r="6879" spans="1:20">
      <c r="A6879" s="7" t="s">
        <v>2240</v>
      </c>
      <c r="B6879" t="s">
        <v>45</v>
      </c>
      <c r="C6879" t="str">
        <f t="shared" si="4217"/>
        <v>OFILM Group Co Ltd</v>
      </c>
      <c r="I6879" t="str">
        <f t="shared" si="4218"/>
        <v>Information Technology</v>
      </c>
      <c r="J6879">
        <v>8592363601.4708805</v>
      </c>
      <c r="K6879" s="4">
        <v>47.057479145000002</v>
      </c>
      <c r="L6879" s="14">
        <v>3.6298806802999999</v>
      </c>
      <c r="M6879" s="14">
        <f t="shared" si="4219"/>
        <v>39.086477024135696</v>
      </c>
      <c r="N6879" s="14">
        <f t="shared" si="4220"/>
        <v>34.388182724166498</v>
      </c>
      <c r="O6879" s="14">
        <f t="shared" si="4221"/>
        <v>1.59320966008429</v>
      </c>
      <c r="P6879" s="14">
        <f t="shared" si="4222"/>
        <v>0.99084521871324305</v>
      </c>
      <c r="R6879">
        <v>1.7362168600000001</v>
      </c>
      <c r="S6879">
        <v>20.59</v>
      </c>
      <c r="T6879">
        <f t="shared" si="4204"/>
        <v>-0.80668958467210239</v>
      </c>
    </row>
    <row r="6880" spans="1:20">
      <c r="A6880" s="7" t="s">
        <v>2240</v>
      </c>
      <c r="B6880" t="s">
        <v>46</v>
      </c>
      <c r="C6880" t="str">
        <f t="shared" si="4217"/>
        <v>OFILM Group Co Ltd</v>
      </c>
      <c r="I6880" t="str">
        <f t="shared" si="4218"/>
        <v>Information Technology</v>
      </c>
      <c r="J6880">
        <v>5363274067.2907896</v>
      </c>
      <c r="K6880" s="4">
        <v>50.549288505</v>
      </c>
      <c r="L6880" s="14">
        <v>3.1386240029999999</v>
      </c>
      <c r="M6880" s="14">
        <f t="shared" si="4219"/>
        <v>39.086477024135696</v>
      </c>
      <c r="N6880" s="14">
        <f t="shared" si="4220"/>
        <v>34.388182724166498</v>
      </c>
      <c r="O6880" s="14">
        <f t="shared" si="4221"/>
        <v>1.59320966008429</v>
      </c>
      <c r="P6880" s="14">
        <f t="shared" si="4222"/>
        <v>0.99084521871324305</v>
      </c>
      <c r="Q6880">
        <v>46.899094583</v>
      </c>
      <c r="R6880">
        <v>1.5348728229999999</v>
      </c>
      <c r="S6880">
        <v>13.712</v>
      </c>
      <c r="T6880">
        <f t="shared" si="4204"/>
        <v>0.40653415918427405</v>
      </c>
    </row>
    <row r="6881" spans="1:20">
      <c r="A6881" s="7" t="s">
        <v>2240</v>
      </c>
      <c r="B6881" t="s">
        <v>47</v>
      </c>
      <c r="C6881" t="str">
        <f t="shared" si="4217"/>
        <v>OFILM Group Co Ltd</v>
      </c>
      <c r="I6881" t="str">
        <f t="shared" si="4218"/>
        <v>Information Technology</v>
      </c>
      <c r="J6881">
        <v>4924382594.2299099</v>
      </c>
      <c r="K6881" s="4">
        <v>58.005703333</v>
      </c>
      <c r="L6881" s="14">
        <v>6.0295332049999999</v>
      </c>
      <c r="M6881" s="14">
        <f t="shared" si="4219"/>
        <v>39.086477024135696</v>
      </c>
      <c r="N6881" s="14">
        <f t="shared" si="4220"/>
        <v>34.388182724166498</v>
      </c>
      <c r="O6881" s="14">
        <f t="shared" si="4221"/>
        <v>1.59320966008429</v>
      </c>
      <c r="P6881" s="14">
        <f t="shared" si="4222"/>
        <v>0.99084521871324305</v>
      </c>
      <c r="Q6881">
        <v>54.279587245999998</v>
      </c>
      <c r="R6881">
        <v>1.6983932310000001</v>
      </c>
      <c r="S6881">
        <v>12.407999999999999</v>
      </c>
      <c r="T6881">
        <f t="shared" si="4204"/>
        <v>9.9929935981186227E-2</v>
      </c>
    </row>
    <row r="6882" spans="1:20">
      <c r="A6882" s="7" t="s">
        <v>2240</v>
      </c>
      <c r="B6882" t="s">
        <v>48</v>
      </c>
      <c r="C6882" t="str">
        <f t="shared" si="4217"/>
        <v>OFILM Group Co Ltd</v>
      </c>
      <c r="I6882" t="str">
        <f t="shared" si="4218"/>
        <v>Information Technology</v>
      </c>
      <c r="J6882">
        <v>3149341378.9768801</v>
      </c>
      <c r="K6882" s="4">
        <v>18.003133457000001</v>
      </c>
      <c r="L6882" s="14">
        <v>7.9915380000000003</v>
      </c>
      <c r="M6882" s="14">
        <f t="shared" si="4219"/>
        <v>39.086477024135696</v>
      </c>
      <c r="N6882" s="14">
        <f t="shared" si="4220"/>
        <v>34.388182724166498</v>
      </c>
      <c r="O6882" s="14">
        <f t="shared" si="4221"/>
        <v>1.59320966008429</v>
      </c>
      <c r="P6882" s="14">
        <f t="shared" si="4222"/>
        <v>0.99084521871324305</v>
      </c>
      <c r="R6882">
        <v>1.1289022790000001</v>
      </c>
      <c r="S6882">
        <v>7.5839999999999996</v>
      </c>
      <c r="T6882">
        <f t="shared" si="4204"/>
        <v>0.49230066092151703</v>
      </c>
    </row>
    <row r="6883" spans="1:20">
      <c r="A6883" s="7" t="s">
        <v>2240</v>
      </c>
      <c r="B6883" t="s">
        <v>60</v>
      </c>
      <c r="C6883" t="str">
        <f t="shared" si="4217"/>
        <v>OFILM Group Co Ltd</v>
      </c>
      <c r="I6883" t="str">
        <f t="shared" si="4218"/>
        <v>Information Technology</v>
      </c>
      <c r="J6883">
        <v>3693781720.2702398</v>
      </c>
      <c r="K6883" s="4">
        <v>20.732627584999999</v>
      </c>
      <c r="L6883" s="14">
        <v>8.9694182070000004</v>
      </c>
      <c r="M6883" s="14">
        <f t="shared" si="4219"/>
        <v>39.086477024135696</v>
      </c>
      <c r="N6883" s="14">
        <f t="shared" si="4220"/>
        <v>34.388182724166498</v>
      </c>
      <c r="O6883" s="14">
        <f t="shared" si="4221"/>
        <v>1.59320966008429</v>
      </c>
      <c r="P6883" s="14">
        <f t="shared" si="4222"/>
        <v>0.99084521871324305</v>
      </c>
      <c r="Q6883">
        <v>179.88876862000001</v>
      </c>
      <c r="R6883">
        <v>3.08824889</v>
      </c>
      <c r="S6883">
        <v>9.6159999999999997</v>
      </c>
      <c r="T6883">
        <f t="shared" si="4204"/>
        <v>-0.23738761284013113</v>
      </c>
    </row>
    <row r="6884" spans="1:20">
      <c r="A6884" s="7" t="s">
        <v>2242</v>
      </c>
      <c r="B6884" t="s">
        <v>40</v>
      </c>
      <c r="C6884" t="s">
        <v>2243</v>
      </c>
      <c r="D6884">
        <v>38.333467116576202</v>
      </c>
      <c r="E6884">
        <v>38.333467116576202</v>
      </c>
      <c r="F6884">
        <v>36.2473481086936</v>
      </c>
      <c r="G6884">
        <v>42.8011333684764</v>
      </c>
      <c r="H6884">
        <v>34.388639381169497</v>
      </c>
      <c r="I6884" t="s">
        <v>77</v>
      </c>
      <c r="J6884">
        <v>3278059290.22047</v>
      </c>
      <c r="K6884" s="4">
        <v>15.557249530741601</v>
      </c>
      <c r="L6884" s="14">
        <v>8.3738451888000007</v>
      </c>
      <c r="M6884" s="14">
        <v>48.327228236183601</v>
      </c>
      <c r="N6884" s="14">
        <v>41.474180569251999</v>
      </c>
      <c r="O6884" s="14">
        <v>1.44690037791563</v>
      </c>
      <c r="P6884" s="14">
        <v>1.19407198523319</v>
      </c>
      <c r="Q6884">
        <v>29.672175371796801</v>
      </c>
      <c r="R6884">
        <v>1.77338398014909</v>
      </c>
      <c r="S6884">
        <v>18.98</v>
      </c>
      <c r="T6884">
        <f t="shared" si="4204"/>
        <v>-0.67995741538893006</v>
      </c>
    </row>
    <row r="6885" spans="1:20">
      <c r="A6885" s="7" t="s">
        <v>2242</v>
      </c>
      <c r="B6885" t="s">
        <v>41</v>
      </c>
      <c r="C6885" t="str">
        <f t="shared" ref="C6885:C6893" si="4223">C6884</f>
        <v>Hangzhou Greatstar Industrial Co Ltd</v>
      </c>
      <c r="I6885" t="str">
        <f t="shared" ref="I6885:I6893" si="4224">I6884</f>
        <v>Consumer Discretionary</v>
      </c>
      <c r="J6885">
        <v>5492090551.3011398</v>
      </c>
      <c r="K6885" s="4">
        <v>24.183959796</v>
      </c>
      <c r="L6885" s="14">
        <v>10.9994301503</v>
      </c>
      <c r="M6885" s="14">
        <f t="shared" ref="M6885:M6893" si="4225">M6884</f>
        <v>48.327228236183601</v>
      </c>
      <c r="N6885" s="14">
        <f t="shared" ref="N6885:N6893" si="4226">N6884</f>
        <v>41.474180569251999</v>
      </c>
      <c r="O6885" s="14">
        <f t="shared" ref="O6885:O6893" si="4227">O6884</f>
        <v>1.44690037791563</v>
      </c>
      <c r="P6885" s="14">
        <f t="shared" ref="P6885:P6893" si="4228">P6884</f>
        <v>1.19407198523319</v>
      </c>
      <c r="Q6885">
        <v>573.67351531500003</v>
      </c>
      <c r="R6885">
        <v>3.5070724389999999</v>
      </c>
      <c r="S6885">
        <v>30.51</v>
      </c>
      <c r="T6885">
        <f t="shared" si="4204"/>
        <v>-0.47466870554679658</v>
      </c>
    </row>
    <row r="6886" spans="1:20">
      <c r="A6886" s="7" t="s">
        <v>2242</v>
      </c>
      <c r="B6886" t="s">
        <v>42</v>
      </c>
      <c r="C6886" t="str">
        <f t="shared" si="4223"/>
        <v>Hangzhou Greatstar Industrial Co Ltd</v>
      </c>
      <c r="I6886" t="str">
        <f t="shared" si="4224"/>
        <v>Consumer Discretionary</v>
      </c>
      <c r="J6886">
        <v>5126583286.8965502</v>
      </c>
      <c r="K6886" s="4">
        <v>26.129024130000001</v>
      </c>
      <c r="L6886" s="14">
        <v>8.8533128310000002</v>
      </c>
      <c r="M6886" s="14">
        <f t="shared" si="4225"/>
        <v>48.327228236183601</v>
      </c>
      <c r="N6886" s="14">
        <f t="shared" si="4226"/>
        <v>41.474180569251999</v>
      </c>
      <c r="O6886" s="14">
        <f t="shared" si="4227"/>
        <v>1.44690037791563</v>
      </c>
      <c r="P6886" s="14">
        <f t="shared" si="4228"/>
        <v>1.19407198523319</v>
      </c>
      <c r="Q6886">
        <v>38.030724135</v>
      </c>
      <c r="R6886">
        <v>4.1952757309999997</v>
      </c>
      <c r="S6886">
        <v>31.11</v>
      </c>
      <c r="T6886">
        <f t="shared" si="4204"/>
        <v>-1.9474812180967294E-2</v>
      </c>
    </row>
    <row r="6887" spans="1:20">
      <c r="A6887" s="7" t="s">
        <v>2242</v>
      </c>
      <c r="B6887" t="s">
        <v>43</v>
      </c>
      <c r="C6887" t="str">
        <f t="shared" si="4223"/>
        <v>Hangzhou Greatstar Industrial Co Ltd</v>
      </c>
      <c r="I6887" t="str">
        <f t="shared" si="4224"/>
        <v>Consumer Discretionary</v>
      </c>
      <c r="J6887">
        <v>1658789436.3526599</v>
      </c>
      <c r="K6887" s="4">
        <v>13.047598220999999</v>
      </c>
      <c r="L6887" s="14">
        <v>8.5344922150000002</v>
      </c>
      <c r="M6887" s="14">
        <f t="shared" si="4225"/>
        <v>48.327228236183601</v>
      </c>
      <c r="N6887" s="14">
        <f t="shared" si="4226"/>
        <v>41.474180569251999</v>
      </c>
      <c r="O6887" s="14">
        <f t="shared" si="4227"/>
        <v>1.44690037791563</v>
      </c>
      <c r="P6887" s="14">
        <f t="shared" si="4228"/>
        <v>1.19407198523319</v>
      </c>
      <c r="Q6887">
        <v>16.564763939999999</v>
      </c>
      <c r="R6887">
        <v>1.7440302510000001</v>
      </c>
      <c r="S6887">
        <v>10.74</v>
      </c>
      <c r="T6887">
        <f t="shared" si="4204"/>
        <v>1.063554221828827</v>
      </c>
    </row>
    <row r="6888" spans="1:20">
      <c r="A6888" s="7" t="s">
        <v>2242</v>
      </c>
      <c r="B6888" t="s">
        <v>44</v>
      </c>
      <c r="C6888" t="str">
        <f t="shared" si="4223"/>
        <v>Hangzhou Greatstar Industrial Co Ltd</v>
      </c>
      <c r="I6888" t="str">
        <f t="shared" si="4224"/>
        <v>Consumer Discretionary</v>
      </c>
      <c r="J6888">
        <v>1482561005.89048</v>
      </c>
      <c r="K6888" s="4">
        <v>14.694712694</v>
      </c>
      <c r="L6888" s="14">
        <v>7.3775933716999997</v>
      </c>
      <c r="M6888" s="14">
        <f t="shared" si="4225"/>
        <v>48.327228236183601</v>
      </c>
      <c r="N6888" s="14">
        <f t="shared" si="4226"/>
        <v>41.474180569251999</v>
      </c>
      <c r="O6888" s="14">
        <f t="shared" si="4227"/>
        <v>1.44690037791563</v>
      </c>
      <c r="P6888" s="14">
        <f t="shared" si="4228"/>
        <v>1.19407198523319</v>
      </c>
      <c r="Q6888">
        <v>19.178676441</v>
      </c>
      <c r="R6888">
        <v>1.880536422</v>
      </c>
      <c r="S6888">
        <v>9.48</v>
      </c>
      <c r="T6888">
        <f t="shared" si="4204"/>
        <v>0.12479077281378823</v>
      </c>
    </row>
    <row r="6889" spans="1:20">
      <c r="A6889" s="7" t="s">
        <v>2242</v>
      </c>
      <c r="B6889" t="s">
        <v>45</v>
      </c>
      <c r="C6889" t="str">
        <f t="shared" si="4223"/>
        <v>Hangzhou Greatstar Industrial Co Ltd</v>
      </c>
      <c r="I6889" t="str">
        <f t="shared" si="4224"/>
        <v>Consumer Discretionary</v>
      </c>
      <c r="J6889">
        <v>2285581004.7185001</v>
      </c>
      <c r="K6889" s="4">
        <v>25.519430195000002</v>
      </c>
      <c r="L6889" s="14">
        <v>10.014459068000001</v>
      </c>
      <c r="M6889" s="14">
        <f t="shared" si="4225"/>
        <v>48.327228236183601</v>
      </c>
      <c r="N6889" s="14">
        <f t="shared" si="4226"/>
        <v>41.474180569251999</v>
      </c>
      <c r="O6889" s="14">
        <f t="shared" si="4227"/>
        <v>1.44690037791563</v>
      </c>
      <c r="P6889" s="14">
        <f t="shared" si="4228"/>
        <v>1.19407198523319</v>
      </c>
      <c r="Q6889">
        <v>23.863245155000001</v>
      </c>
      <c r="R6889">
        <v>3.6656871149999999</v>
      </c>
      <c r="S6889">
        <v>13.83</v>
      </c>
      <c r="T6889">
        <f t="shared" si="4204"/>
        <v>-0.37765582940973635</v>
      </c>
    </row>
    <row r="6890" spans="1:20">
      <c r="A6890" s="7" t="s">
        <v>2242</v>
      </c>
      <c r="B6890" t="s">
        <v>46</v>
      </c>
      <c r="C6890" t="str">
        <f t="shared" si="4223"/>
        <v>Hangzhou Greatstar Industrial Co Ltd</v>
      </c>
      <c r="I6890" t="str">
        <f t="shared" si="4224"/>
        <v>Consumer Discretionary</v>
      </c>
      <c r="J6890">
        <v>2415938948.5813098</v>
      </c>
      <c r="K6890" s="4">
        <v>31.909018389</v>
      </c>
      <c r="L6890" s="14">
        <v>8.7691085379999993</v>
      </c>
      <c r="M6890" s="14">
        <f t="shared" si="4225"/>
        <v>48.327228236183601</v>
      </c>
      <c r="N6890" s="14">
        <f t="shared" si="4226"/>
        <v>41.474180569251999</v>
      </c>
      <c r="O6890" s="14">
        <f t="shared" si="4227"/>
        <v>1.44690037791563</v>
      </c>
      <c r="P6890" s="14">
        <f t="shared" si="4228"/>
        <v>1.19407198523319</v>
      </c>
      <c r="Q6890">
        <v>30.747950261</v>
      </c>
      <c r="R6890">
        <v>4.9542139589999996</v>
      </c>
      <c r="S6890">
        <v>15.6</v>
      </c>
      <c r="T6890">
        <f t="shared" si="4204"/>
        <v>-0.12043076857882444</v>
      </c>
    </row>
    <row r="6891" spans="1:20">
      <c r="A6891" s="7" t="s">
        <v>2242</v>
      </c>
      <c r="B6891" t="s">
        <v>47</v>
      </c>
      <c r="C6891" t="str">
        <f t="shared" si="4223"/>
        <v>Hangzhou Greatstar Industrial Co Ltd</v>
      </c>
      <c r="I6891" t="str">
        <f t="shared" si="4224"/>
        <v>Consumer Discretionary</v>
      </c>
      <c r="J6891">
        <v>3233129495.8488002</v>
      </c>
      <c r="K6891" s="4">
        <v>42.994225896000003</v>
      </c>
      <c r="L6891" s="14">
        <v>9.6512010959999994</v>
      </c>
      <c r="M6891" s="14">
        <f t="shared" si="4225"/>
        <v>48.327228236183601</v>
      </c>
      <c r="N6891" s="14">
        <f t="shared" si="4226"/>
        <v>41.474180569251999</v>
      </c>
      <c r="O6891" s="14">
        <f t="shared" si="4227"/>
        <v>1.44690037791563</v>
      </c>
      <c r="P6891" s="14">
        <f t="shared" si="4228"/>
        <v>1.19407198523319</v>
      </c>
      <c r="Q6891">
        <v>37.397565061999998</v>
      </c>
      <c r="R6891">
        <v>6.6981666669999997</v>
      </c>
      <c r="S6891">
        <v>20.7</v>
      </c>
      <c r="T6891">
        <f t="shared" si="4204"/>
        <v>-0.28286278601583198</v>
      </c>
    </row>
    <row r="6892" spans="1:20">
      <c r="A6892" s="7" t="s">
        <v>2242</v>
      </c>
      <c r="B6892" t="s">
        <v>48</v>
      </c>
      <c r="C6892" t="str">
        <f t="shared" si="4223"/>
        <v>Hangzhou Greatstar Industrial Co Ltd</v>
      </c>
      <c r="I6892" t="str">
        <f t="shared" si="4224"/>
        <v>Consumer Discretionary</v>
      </c>
      <c r="J6892">
        <v>1830383908.7128899</v>
      </c>
      <c r="K6892" s="4">
        <v>22.056361882000001</v>
      </c>
      <c r="L6892" s="14">
        <v>10.179805205999999</v>
      </c>
      <c r="M6892" s="14">
        <f t="shared" si="4225"/>
        <v>48.327228236183601</v>
      </c>
      <c r="N6892" s="14">
        <f t="shared" si="4226"/>
        <v>41.474180569251999</v>
      </c>
      <c r="O6892" s="14">
        <f t="shared" si="4227"/>
        <v>1.44690037791563</v>
      </c>
      <c r="P6892" s="14">
        <f t="shared" si="4228"/>
        <v>1.19407198523319</v>
      </c>
      <c r="Q6892">
        <v>34.404127258999999</v>
      </c>
      <c r="R6892">
        <v>3.9889260800000002</v>
      </c>
      <c r="S6892">
        <v>11.2</v>
      </c>
      <c r="T6892">
        <f t="shared" si="4204"/>
        <v>0.61421992197027453</v>
      </c>
    </row>
    <row r="6893" spans="1:20">
      <c r="A6893" s="7" t="s">
        <v>2242</v>
      </c>
      <c r="B6893" t="s">
        <v>60</v>
      </c>
      <c r="C6893" t="str">
        <f t="shared" si="4223"/>
        <v>Hangzhou Greatstar Industrial Co Ltd</v>
      </c>
      <c r="I6893" t="str">
        <f t="shared" si="4224"/>
        <v>Consumer Discretionary</v>
      </c>
      <c r="J6893">
        <v>1363457059.3190899</v>
      </c>
      <c r="K6893" s="4">
        <v>21.986926692000001</v>
      </c>
      <c r="L6893" s="14">
        <v>8.0011290299999995</v>
      </c>
      <c r="M6893" s="14">
        <f t="shared" si="4225"/>
        <v>48.327228236183601</v>
      </c>
      <c r="N6893" s="14">
        <f t="shared" si="4226"/>
        <v>41.474180569251999</v>
      </c>
      <c r="O6893" s="14">
        <f t="shared" si="4227"/>
        <v>1.44690037791563</v>
      </c>
      <c r="P6893" s="14">
        <f t="shared" si="4228"/>
        <v>1.19407198523319</v>
      </c>
      <c r="Q6893">
        <v>20.865890625999999</v>
      </c>
      <c r="R6893">
        <v>3.313157908</v>
      </c>
      <c r="S6893">
        <v>8.14</v>
      </c>
      <c r="T6893">
        <f t="shared" si="4204"/>
        <v>0.31912359828659981</v>
      </c>
    </row>
    <row r="6894" spans="1:20">
      <c r="A6894" s="7" t="s">
        <v>2244</v>
      </c>
      <c r="B6894" t="s">
        <v>40</v>
      </c>
      <c r="C6894" t="s">
        <v>2245</v>
      </c>
      <c r="D6894">
        <v>25.911191804564201</v>
      </c>
      <c r="E6894">
        <v>25.911191804564201</v>
      </c>
      <c r="F6894">
        <v>31.284171280081299</v>
      </c>
      <c r="G6894">
        <v>7.6310810797305102</v>
      </c>
      <c r="H6894">
        <v>47.393560126007898</v>
      </c>
      <c r="I6894" t="s">
        <v>54</v>
      </c>
      <c r="J6894">
        <v>1198007181.3285501</v>
      </c>
      <c r="K6894" s="4">
        <v>11.346563165143399</v>
      </c>
      <c r="L6894" s="14">
        <v>7.0282830337000002</v>
      </c>
      <c r="M6894" s="14">
        <v>20.835668744104801</v>
      </c>
      <c r="N6894" s="14">
        <v>22.9426208322588</v>
      </c>
      <c r="O6894" s="14">
        <v>0.70862780344854504</v>
      </c>
      <c r="P6894" s="14">
        <v>0.481130173760487</v>
      </c>
      <c r="Q6894">
        <v>9.2455419415269695</v>
      </c>
      <c r="R6894">
        <v>1.3480928992855801</v>
      </c>
      <c r="S6894">
        <v>7.25</v>
      </c>
      <c r="T6894">
        <f t="shared" si="4204"/>
        <v>0.1157887111478655</v>
      </c>
    </row>
    <row r="6895" spans="1:20">
      <c r="A6895" s="7" t="s">
        <v>2244</v>
      </c>
      <c r="B6895" t="s">
        <v>41</v>
      </c>
      <c r="C6895" t="str">
        <f t="shared" ref="C6895:C6903" si="4229">C6894</f>
        <v>Zhejiang Runtu Co Ltd</v>
      </c>
      <c r="D6895">
        <v>18.4403977037102</v>
      </c>
      <c r="E6895">
        <v>18.4403977037102</v>
      </c>
      <c r="F6895">
        <v>15.6360726059138</v>
      </c>
      <c r="G6895">
        <v>7.0652049811816404</v>
      </c>
      <c r="H6895">
        <v>42.669337489657302</v>
      </c>
      <c r="I6895" t="str">
        <f t="shared" ref="I6895:I6903" si="4230">I6894</f>
        <v>Materials</v>
      </c>
      <c r="J6895">
        <v>1736952346.4680901</v>
      </c>
      <c r="K6895" s="4">
        <v>11.983755077</v>
      </c>
      <c r="L6895" s="14">
        <v>6.7896198082000003</v>
      </c>
      <c r="M6895" s="14">
        <f t="shared" ref="M6895:M6903" si="4231">M6894</f>
        <v>20.835668744104801</v>
      </c>
      <c r="N6895" s="14">
        <f t="shared" ref="N6895:N6903" si="4232">N6894</f>
        <v>22.9426208322588</v>
      </c>
      <c r="O6895" s="14">
        <f t="shared" ref="O6895:O6903" si="4233">O6894</f>
        <v>0.70862780344854504</v>
      </c>
      <c r="P6895" s="14">
        <f t="shared" ref="P6895:P6903" si="4234">P6894</f>
        <v>0.481130173760487</v>
      </c>
      <c r="Q6895">
        <v>13.909670471</v>
      </c>
      <c r="R6895">
        <v>1.8941171729999999</v>
      </c>
      <c r="S6895">
        <v>9.59</v>
      </c>
      <c r="T6895">
        <f t="shared" si="4204"/>
        <v>-0.27971942002876349</v>
      </c>
    </row>
    <row r="6896" spans="1:20">
      <c r="A6896" s="7" t="s">
        <v>2244</v>
      </c>
      <c r="B6896" t="s">
        <v>42</v>
      </c>
      <c r="C6896" t="str">
        <f t="shared" si="4229"/>
        <v>Zhejiang Runtu Co Ltd</v>
      </c>
      <c r="I6896" t="str">
        <f t="shared" si="4230"/>
        <v>Materials</v>
      </c>
      <c r="J6896">
        <v>1643319540.2298801</v>
      </c>
      <c r="K6896" s="4">
        <v>12.626159995</v>
      </c>
      <c r="L6896" s="14">
        <v>12.811099425</v>
      </c>
      <c r="M6896" s="14">
        <f t="shared" si="4231"/>
        <v>20.835668744104801</v>
      </c>
      <c r="N6896" s="14">
        <f t="shared" si="4232"/>
        <v>22.9426208322588</v>
      </c>
      <c r="O6896" s="14">
        <f t="shared" si="4233"/>
        <v>0.70862780344854504</v>
      </c>
      <c r="P6896" s="14">
        <f t="shared" si="4234"/>
        <v>0.481130173760487</v>
      </c>
      <c r="Q6896">
        <v>5.9445577209999998</v>
      </c>
      <c r="R6896">
        <v>2.1193584799999998</v>
      </c>
      <c r="S6896">
        <v>9.32</v>
      </c>
      <c r="T6896">
        <f t="shared" si="4204"/>
        <v>2.8558260197846904E-2</v>
      </c>
    </row>
    <row r="6897" spans="1:20">
      <c r="A6897" s="7" t="s">
        <v>2244</v>
      </c>
      <c r="B6897" t="s">
        <v>43</v>
      </c>
      <c r="C6897" t="str">
        <f t="shared" si="4229"/>
        <v>Zhejiang Runtu Co Ltd</v>
      </c>
      <c r="I6897" t="str">
        <f t="shared" si="4230"/>
        <v>Materials</v>
      </c>
      <c r="J6897">
        <v>1850900629.14763</v>
      </c>
      <c r="K6897" s="4">
        <v>9.3782708810000006</v>
      </c>
      <c r="L6897" s="14">
        <v>13.441627187</v>
      </c>
      <c r="M6897" s="14">
        <f t="shared" si="4231"/>
        <v>20.835668744104801</v>
      </c>
      <c r="N6897" s="14">
        <f t="shared" si="4232"/>
        <v>22.9426208322588</v>
      </c>
      <c r="O6897" s="14">
        <f t="shared" si="4233"/>
        <v>0.70862780344854504</v>
      </c>
      <c r="P6897" s="14">
        <f t="shared" si="4234"/>
        <v>0.481130173760487</v>
      </c>
      <c r="Q6897">
        <v>6.4098798830000003</v>
      </c>
      <c r="R6897">
        <v>1.9761022779999999</v>
      </c>
      <c r="S6897">
        <v>11.2</v>
      </c>
      <c r="T6897">
        <f t="shared" si="4204"/>
        <v>-0.18375114960354899</v>
      </c>
    </row>
    <row r="6898" spans="1:20">
      <c r="A6898" s="7" t="s">
        <v>2244</v>
      </c>
      <c r="B6898" t="s">
        <v>44</v>
      </c>
      <c r="C6898" t="str">
        <f t="shared" si="4229"/>
        <v>Zhejiang Runtu Co Ltd</v>
      </c>
      <c r="I6898" t="str">
        <f t="shared" si="4230"/>
        <v>Materials</v>
      </c>
      <c r="J6898">
        <v>1508324957.3919499</v>
      </c>
      <c r="K6898" s="4">
        <v>7.8986861849999999</v>
      </c>
      <c r="L6898" s="14">
        <v>11.216397471000001</v>
      </c>
      <c r="M6898" s="14">
        <f t="shared" si="4231"/>
        <v>20.835668744104801</v>
      </c>
      <c r="N6898" s="14">
        <f t="shared" si="4232"/>
        <v>22.9426208322588</v>
      </c>
      <c r="O6898" s="14">
        <f t="shared" si="4233"/>
        <v>0.70862780344854504</v>
      </c>
      <c r="P6898" s="14">
        <f t="shared" si="4234"/>
        <v>0.481130173760487</v>
      </c>
      <c r="Q6898">
        <v>11.126664358999999</v>
      </c>
      <c r="R6898">
        <v>1.56578141</v>
      </c>
      <c r="S6898">
        <v>9</v>
      </c>
      <c r="T6898">
        <f t="shared" si="4204"/>
        <v>0.21868920096482949</v>
      </c>
    </row>
    <row r="6899" spans="1:20">
      <c r="A6899" s="7" t="s">
        <v>2244</v>
      </c>
      <c r="B6899" t="s">
        <v>45</v>
      </c>
      <c r="C6899" t="str">
        <f t="shared" si="4229"/>
        <v>Zhejiang Runtu Co Ltd</v>
      </c>
      <c r="I6899" t="str">
        <f t="shared" si="4230"/>
        <v>Materials</v>
      </c>
      <c r="J6899">
        <v>2321170250.3727102</v>
      </c>
      <c r="K6899" s="4">
        <v>17.55912253</v>
      </c>
      <c r="L6899" s="14">
        <v>8.6714132740000007</v>
      </c>
      <c r="M6899" s="14">
        <f t="shared" si="4231"/>
        <v>20.835668744104801</v>
      </c>
      <c r="N6899" s="14">
        <f t="shared" si="4232"/>
        <v>22.9426208322588</v>
      </c>
      <c r="O6899" s="14">
        <f t="shared" si="4233"/>
        <v>0.70862780344854504</v>
      </c>
      <c r="P6899" s="14">
        <f t="shared" si="4234"/>
        <v>0.481130173760487</v>
      </c>
      <c r="Q6899">
        <v>21.732845232999999</v>
      </c>
      <c r="R6899">
        <v>2.6060530210000001</v>
      </c>
      <c r="S6899">
        <v>13.12667323</v>
      </c>
      <c r="T6899">
        <f t="shared" si="4204"/>
        <v>-0.37742170720652535</v>
      </c>
    </row>
    <row r="6900" spans="1:20">
      <c r="A6900" s="7" t="s">
        <v>2244</v>
      </c>
      <c r="B6900" t="s">
        <v>46</v>
      </c>
      <c r="C6900" t="str">
        <f t="shared" si="4229"/>
        <v>Zhejiang Runtu Co Ltd</v>
      </c>
      <c r="I6900" t="str">
        <f t="shared" si="4230"/>
        <v>Materials</v>
      </c>
      <c r="J6900">
        <v>1805095779.92222</v>
      </c>
      <c r="K6900" s="4">
        <v>25.336881379000001</v>
      </c>
      <c r="L6900" s="14">
        <v>9.7442668250000004</v>
      </c>
      <c r="M6900" s="14">
        <f t="shared" si="4231"/>
        <v>20.835668744104801</v>
      </c>
      <c r="N6900" s="14">
        <f t="shared" si="4232"/>
        <v>22.9426208322588</v>
      </c>
      <c r="O6900" s="14">
        <f t="shared" si="4233"/>
        <v>0.70862780344854504</v>
      </c>
      <c r="P6900" s="14">
        <f t="shared" si="4234"/>
        <v>0.481130173760487</v>
      </c>
      <c r="Q6900">
        <v>6.5916742609999996</v>
      </c>
      <c r="R6900">
        <v>3.0043689370000002</v>
      </c>
      <c r="S6900">
        <v>10.893338780000001</v>
      </c>
      <c r="T6900">
        <f t="shared" si="4204"/>
        <v>0.18649480321917719</v>
      </c>
    </row>
    <row r="6901" spans="1:20">
      <c r="A6901" s="7" t="s">
        <v>2244</v>
      </c>
      <c r="B6901" t="s">
        <v>47</v>
      </c>
      <c r="C6901" t="str">
        <f t="shared" si="4229"/>
        <v>Zhejiang Runtu Co Ltd</v>
      </c>
      <c r="I6901" t="str">
        <f t="shared" si="4230"/>
        <v>Materials</v>
      </c>
      <c r="J6901">
        <v>2250635387.6249599</v>
      </c>
      <c r="K6901" s="4">
        <v>13.535411977000001</v>
      </c>
      <c r="L6901" s="14">
        <v>19.099874528000001</v>
      </c>
      <c r="M6901" s="14">
        <f t="shared" si="4231"/>
        <v>20.835668744104801</v>
      </c>
      <c r="N6901" s="14">
        <f t="shared" si="4232"/>
        <v>22.9426208322588</v>
      </c>
      <c r="O6901" s="14">
        <f t="shared" si="4233"/>
        <v>0.70862780344854504</v>
      </c>
      <c r="P6901" s="14">
        <f t="shared" si="4234"/>
        <v>0.481130173760487</v>
      </c>
      <c r="Q6901">
        <v>28.726495748000001</v>
      </c>
      <c r="R6901">
        <v>3.0407648790000001</v>
      </c>
      <c r="S6901">
        <v>12.700006350000001</v>
      </c>
      <c r="T6901">
        <f t="shared" si="4204"/>
        <v>-0.15345101214085313</v>
      </c>
    </row>
    <row r="6902" spans="1:20">
      <c r="A6902" s="7" t="s">
        <v>2244</v>
      </c>
      <c r="B6902" t="s">
        <v>48</v>
      </c>
      <c r="C6902" t="str">
        <f t="shared" si="4229"/>
        <v>Zhejiang Runtu Co Ltd</v>
      </c>
      <c r="I6902" t="str">
        <f t="shared" si="4230"/>
        <v>Materials</v>
      </c>
      <c r="J6902">
        <v>2215233858.7499599</v>
      </c>
      <c r="K6902" s="4">
        <v>11.236101575999999</v>
      </c>
      <c r="L6902" s="14">
        <v>15.421715454999999</v>
      </c>
      <c r="M6902" s="14">
        <f t="shared" si="4231"/>
        <v>20.835668744104801</v>
      </c>
      <c r="N6902" s="14">
        <f t="shared" si="4232"/>
        <v>22.9426208322588</v>
      </c>
      <c r="O6902" s="14">
        <f t="shared" si="4233"/>
        <v>0.70862780344854504</v>
      </c>
      <c r="P6902" s="14">
        <f t="shared" si="4234"/>
        <v>0.481130173760487</v>
      </c>
      <c r="Q6902">
        <v>15.188985545</v>
      </c>
      <c r="R6902">
        <v>2.5501568219999999</v>
      </c>
      <c r="S6902">
        <v>11.946672639999999</v>
      </c>
      <c r="T6902">
        <f t="shared" si="4204"/>
        <v>6.1149694025925648E-2</v>
      </c>
    </row>
    <row r="6903" spans="1:20">
      <c r="A6903" s="7" t="s">
        <v>2244</v>
      </c>
      <c r="B6903" t="s">
        <v>60</v>
      </c>
      <c r="C6903" t="str">
        <f t="shared" si="4229"/>
        <v>Zhejiang Runtu Co Ltd</v>
      </c>
      <c r="I6903" t="str">
        <f t="shared" si="4230"/>
        <v>Materials</v>
      </c>
      <c r="J6903">
        <v>2036058939.16117</v>
      </c>
      <c r="K6903" s="4">
        <v>21.434822613000001</v>
      </c>
      <c r="L6903" s="14">
        <v>6.409319999</v>
      </c>
      <c r="M6903" s="14">
        <f t="shared" si="4231"/>
        <v>20.835668744104801</v>
      </c>
      <c r="N6903" s="14">
        <f t="shared" si="4232"/>
        <v>22.9426208322588</v>
      </c>
      <c r="O6903" s="14">
        <f t="shared" si="4233"/>
        <v>0.70862780344854504</v>
      </c>
      <c r="P6903" s="14">
        <f t="shared" si="4234"/>
        <v>0.481130173760487</v>
      </c>
      <c r="Q6903">
        <v>17.810649651999999</v>
      </c>
      <c r="R6903">
        <v>2.9050874879999999</v>
      </c>
      <c r="S6903">
        <v>10.71333869</v>
      </c>
      <c r="T6903">
        <f t="shared" si="4204"/>
        <v>0.10896322779736309</v>
      </c>
    </row>
    <row r="6904" spans="1:20">
      <c r="A6904" s="7" t="s">
        <v>2246</v>
      </c>
      <c r="B6904" t="s">
        <v>40</v>
      </c>
      <c r="C6904" t="s">
        <v>2247</v>
      </c>
      <c r="D6904">
        <v>29.668478521738599</v>
      </c>
      <c r="E6904">
        <v>29.668478521738599</v>
      </c>
      <c r="F6904">
        <v>0.31210986267166002</v>
      </c>
      <c r="G6904">
        <v>17.943830363185199</v>
      </c>
      <c r="H6904">
        <v>48.571613922657498</v>
      </c>
      <c r="I6904" t="s">
        <v>51</v>
      </c>
      <c r="J6904">
        <v>3568244204.0991001</v>
      </c>
      <c r="K6904" s="4">
        <v>38.734015535191801</v>
      </c>
      <c r="L6904" s="14">
        <v>9.9723571099000008</v>
      </c>
      <c r="M6904" s="14">
        <v>40.356513852778598</v>
      </c>
      <c r="N6904" s="14">
        <v>42.555551858489103</v>
      </c>
      <c r="O6904" s="14">
        <v>0.78932948351723298</v>
      </c>
      <c r="P6904" s="14">
        <v>0.89714657184675495</v>
      </c>
      <c r="Q6904">
        <v>73.533621613596495</v>
      </c>
      <c r="R6904">
        <v>5.5739443018485604</v>
      </c>
      <c r="S6904">
        <v>26.08</v>
      </c>
      <c r="T6904">
        <f t="shared" si="4204"/>
        <v>-0.88967916541732028</v>
      </c>
    </row>
    <row r="6905" spans="1:20">
      <c r="A6905" s="7" t="s">
        <v>2246</v>
      </c>
      <c r="B6905" t="s">
        <v>41</v>
      </c>
      <c r="C6905" t="str">
        <f t="shared" ref="C6905:C6913" si="4235">C6904</f>
        <v>Venustech Group Inc</v>
      </c>
      <c r="D6905">
        <v>26.045005414550399</v>
      </c>
      <c r="E6905">
        <v>26.045005414550399</v>
      </c>
      <c r="F6905">
        <v>0</v>
      </c>
      <c r="G6905">
        <v>17.552981995498801</v>
      </c>
      <c r="H6905">
        <v>41.171082760876601</v>
      </c>
      <c r="I6905" t="str">
        <f t="shared" ref="I6905:I6913" si="4236">I6904</f>
        <v>Information Technology</v>
      </c>
      <c r="J6905">
        <v>4193124188.7344298</v>
      </c>
      <c r="K6905" s="4">
        <v>36.824782188</v>
      </c>
      <c r="L6905" s="14">
        <v>10.614176071899999</v>
      </c>
      <c r="M6905" s="14">
        <f t="shared" ref="M6905:M6913" si="4237">M6904</f>
        <v>40.356513852778598</v>
      </c>
      <c r="N6905" s="14">
        <f t="shared" ref="N6905:N6913" si="4238">N6904</f>
        <v>42.555551858489103</v>
      </c>
      <c r="O6905" s="14">
        <f t="shared" ref="O6905:O6913" si="4239">O6904</f>
        <v>0.78932948351723298</v>
      </c>
      <c r="P6905" s="14">
        <f t="shared" ref="P6905:P6913" si="4240">P6904</f>
        <v>0.89714657184675495</v>
      </c>
      <c r="Q6905">
        <v>134.59766436199999</v>
      </c>
      <c r="R6905">
        <v>6.1929301319999999</v>
      </c>
      <c r="S6905">
        <v>28.53</v>
      </c>
      <c r="T6905">
        <f t="shared" si="4204"/>
        <v>-8.9787428166956534E-2</v>
      </c>
    </row>
    <row r="6906" spans="1:20">
      <c r="A6906" s="7" t="s">
        <v>2246</v>
      </c>
      <c r="B6906" t="s">
        <v>42</v>
      </c>
      <c r="C6906" t="str">
        <f t="shared" si="4235"/>
        <v>Venustech Group Inc</v>
      </c>
      <c r="D6906">
        <v>28.6667605461687</v>
      </c>
      <c r="E6906">
        <v>28.6667605461687</v>
      </c>
      <c r="F6906">
        <v>0</v>
      </c>
      <c r="G6906">
        <v>15.797579060776901</v>
      </c>
      <c r="H6906">
        <v>48.348583877995601</v>
      </c>
      <c r="I6906" t="str">
        <f t="shared" si="4236"/>
        <v>Information Technology</v>
      </c>
      <c r="J6906">
        <v>4179307448.8613</v>
      </c>
      <c r="K6906" s="4">
        <v>39.829283590999999</v>
      </c>
      <c r="L6906" s="14">
        <v>11.560669073</v>
      </c>
      <c r="M6906" s="14">
        <f t="shared" si="4237"/>
        <v>40.356513852778598</v>
      </c>
      <c r="N6906" s="14">
        <f t="shared" si="4238"/>
        <v>42.555551858489103</v>
      </c>
      <c r="O6906" s="14">
        <f t="shared" si="4239"/>
        <v>0.78932948351723298</v>
      </c>
      <c r="P6906" s="14">
        <f t="shared" si="4240"/>
        <v>0.89714657184675495</v>
      </c>
      <c r="Q6906">
        <v>40.501907807000002</v>
      </c>
      <c r="R6906">
        <v>9.2451374000000008</v>
      </c>
      <c r="S6906">
        <v>29.21</v>
      </c>
      <c r="T6906">
        <f t="shared" si="4204"/>
        <v>-2.3554951174240939E-2</v>
      </c>
    </row>
    <row r="6907" spans="1:20">
      <c r="A6907" s="7" t="s">
        <v>2246</v>
      </c>
      <c r="B6907" t="s">
        <v>43</v>
      </c>
      <c r="C6907" t="str">
        <f t="shared" si="4235"/>
        <v>Venustech Group Inc</v>
      </c>
      <c r="I6907" t="str">
        <f t="shared" si="4236"/>
        <v>Information Technology</v>
      </c>
      <c r="J6907">
        <v>4353543903.2721395</v>
      </c>
      <c r="K6907" s="4">
        <v>55.332733077</v>
      </c>
      <c r="L6907" s="14">
        <v>12.209508197</v>
      </c>
      <c r="M6907" s="14">
        <f t="shared" si="4237"/>
        <v>40.356513852778598</v>
      </c>
      <c r="N6907" s="14">
        <f t="shared" si="4238"/>
        <v>42.555551858489103</v>
      </c>
      <c r="O6907" s="14">
        <f t="shared" si="4239"/>
        <v>0.78932948351723298</v>
      </c>
      <c r="P6907" s="14">
        <f t="shared" si="4240"/>
        <v>0.89714657184675495</v>
      </c>
      <c r="Q6907">
        <v>70.030276122999993</v>
      </c>
      <c r="R6907">
        <v>10.814327514</v>
      </c>
      <c r="S6907">
        <v>33.799999999999997</v>
      </c>
      <c r="T6907">
        <f t="shared" si="4204"/>
        <v>-0.1459496860893234</v>
      </c>
    </row>
    <row r="6908" spans="1:20">
      <c r="A6908" s="7" t="s">
        <v>2246</v>
      </c>
      <c r="B6908" t="s">
        <v>44</v>
      </c>
      <c r="C6908" t="str">
        <f t="shared" si="4235"/>
        <v>Venustech Group Inc</v>
      </c>
      <c r="I6908" t="str">
        <f t="shared" si="4236"/>
        <v>Information Technology</v>
      </c>
      <c r="J6908">
        <v>2681404928.9098902</v>
      </c>
      <c r="K6908" s="4">
        <v>35.793871866000003</v>
      </c>
      <c r="L6908" s="14">
        <v>11.758512306</v>
      </c>
      <c r="M6908" s="14">
        <f t="shared" si="4237"/>
        <v>40.356513852778598</v>
      </c>
      <c r="N6908" s="14">
        <f t="shared" si="4238"/>
        <v>42.555551858489103</v>
      </c>
      <c r="O6908" s="14">
        <f t="shared" si="4239"/>
        <v>0.78932948351723298</v>
      </c>
      <c r="P6908" s="14">
        <f t="shared" si="4240"/>
        <v>0.89714657184675495</v>
      </c>
      <c r="Q6908">
        <v>60.027305290000001</v>
      </c>
      <c r="R6908">
        <v>7.6657968580000002</v>
      </c>
      <c r="S6908">
        <v>20.56</v>
      </c>
      <c r="T6908">
        <f t="shared" si="4204"/>
        <v>0.49711336190200872</v>
      </c>
    </row>
    <row r="6909" spans="1:20">
      <c r="A6909" s="7" t="s">
        <v>2246</v>
      </c>
      <c r="B6909" t="s">
        <v>45</v>
      </c>
      <c r="C6909" t="str">
        <f t="shared" si="4235"/>
        <v>Venustech Group Inc</v>
      </c>
      <c r="I6909" t="str">
        <f t="shared" si="4236"/>
        <v>Information Technology</v>
      </c>
      <c r="J6909">
        <v>3218076619.0384698</v>
      </c>
      <c r="K6909" s="4">
        <v>74.736741030000005</v>
      </c>
      <c r="L6909" s="14">
        <v>8.5882586500000002</v>
      </c>
      <c r="M6909" s="14">
        <f t="shared" si="4237"/>
        <v>40.356513852778598</v>
      </c>
      <c r="N6909" s="14">
        <f t="shared" si="4238"/>
        <v>42.555551858489103</v>
      </c>
      <c r="O6909" s="14">
        <f t="shared" si="4239"/>
        <v>0.78932948351723298</v>
      </c>
      <c r="P6909" s="14">
        <f t="shared" si="4240"/>
        <v>0.89714657184675495</v>
      </c>
      <c r="Q6909">
        <v>87.312388834000004</v>
      </c>
      <c r="R6909">
        <v>10.064676711000001</v>
      </c>
      <c r="S6909">
        <v>23.35</v>
      </c>
      <c r="T6909">
        <f t="shared" si="4204"/>
        <v>-0.1272495435279421</v>
      </c>
    </row>
    <row r="6910" spans="1:20">
      <c r="A6910" s="7" t="s">
        <v>2246</v>
      </c>
      <c r="B6910" t="s">
        <v>46</v>
      </c>
      <c r="C6910" t="str">
        <f t="shared" si="4235"/>
        <v>Venustech Group Inc</v>
      </c>
      <c r="I6910" t="str">
        <f t="shared" si="4236"/>
        <v>Information Technology</v>
      </c>
      <c r="J6910">
        <v>2601945826.9422402</v>
      </c>
      <c r="K6910" s="4">
        <v>72.423883509000007</v>
      </c>
      <c r="L6910" s="14">
        <v>9.7567506109999993</v>
      </c>
      <c r="M6910" s="14">
        <f t="shared" si="4237"/>
        <v>40.356513852778598</v>
      </c>
      <c r="N6910" s="14">
        <f t="shared" si="4238"/>
        <v>42.555551858489103</v>
      </c>
      <c r="O6910" s="14">
        <f t="shared" si="4239"/>
        <v>0.78932948351723298</v>
      </c>
      <c r="P6910" s="14">
        <f t="shared" si="4240"/>
        <v>0.89714657184675495</v>
      </c>
      <c r="Q6910">
        <v>45.082214614999998</v>
      </c>
      <c r="R6910">
        <v>10.560641899</v>
      </c>
      <c r="S6910">
        <v>20.79</v>
      </c>
      <c r="T6910">
        <f t="shared" si="4204"/>
        <v>0.11612488224498482</v>
      </c>
    </row>
    <row r="6911" spans="1:20">
      <c r="A6911" s="7" t="s">
        <v>2246</v>
      </c>
      <c r="B6911" t="s">
        <v>47</v>
      </c>
      <c r="C6911" t="str">
        <f t="shared" si="4235"/>
        <v>Venustech Group Inc</v>
      </c>
      <c r="I6911" t="str">
        <f t="shared" si="4236"/>
        <v>Information Technology</v>
      </c>
      <c r="J6911">
        <v>4092341981.1771202</v>
      </c>
      <c r="K6911" s="4">
        <v>110.868586079</v>
      </c>
      <c r="L6911" s="14">
        <v>8.6027327790000001</v>
      </c>
      <c r="M6911" s="14">
        <f t="shared" si="4237"/>
        <v>40.356513852778598</v>
      </c>
      <c r="N6911" s="14">
        <f t="shared" si="4238"/>
        <v>42.555551858489103</v>
      </c>
      <c r="O6911" s="14">
        <f t="shared" si="4239"/>
        <v>0.78932948351723298</v>
      </c>
      <c r="P6911" s="14">
        <f t="shared" si="4240"/>
        <v>0.89714657184675495</v>
      </c>
      <c r="Q6911">
        <v>104.36450422</v>
      </c>
      <c r="R6911">
        <v>18.193681596000001</v>
      </c>
      <c r="S6911">
        <v>32</v>
      </c>
      <c r="T6911">
        <f t="shared" si="4204"/>
        <v>-0.43126380092980504</v>
      </c>
    </row>
    <row r="6912" spans="1:20">
      <c r="A6912" s="7" t="s">
        <v>2246</v>
      </c>
      <c r="B6912" t="s">
        <v>48</v>
      </c>
      <c r="C6912" t="str">
        <f t="shared" si="4235"/>
        <v>Venustech Group Inc</v>
      </c>
      <c r="I6912" t="str">
        <f t="shared" si="4236"/>
        <v>Information Technology</v>
      </c>
      <c r="J6912">
        <v>1755606531.30902</v>
      </c>
      <c r="K6912" s="4">
        <v>80.073205688000002</v>
      </c>
      <c r="L6912" s="14">
        <v>7.1721311280000002</v>
      </c>
      <c r="M6912" s="14">
        <f t="shared" si="4237"/>
        <v>40.356513852778598</v>
      </c>
      <c r="N6912" s="14">
        <f t="shared" si="4238"/>
        <v>42.555551858489103</v>
      </c>
      <c r="O6912" s="14">
        <f t="shared" si="4239"/>
        <v>0.78932948351723298</v>
      </c>
      <c r="P6912" s="14">
        <f t="shared" si="4240"/>
        <v>0.89714657184675495</v>
      </c>
      <c r="Q6912">
        <v>44.493394203000001</v>
      </c>
      <c r="R6912">
        <v>10.517095891</v>
      </c>
      <c r="S6912">
        <v>13.119994752</v>
      </c>
      <c r="T6912">
        <f t="shared" si="4204"/>
        <v>0.89159851928386358</v>
      </c>
    </row>
    <row r="6913" spans="1:20">
      <c r="A6913" s="7" t="s">
        <v>2246</v>
      </c>
      <c r="B6913" t="s">
        <v>60</v>
      </c>
      <c r="C6913" t="str">
        <f t="shared" si="4235"/>
        <v>Venustech Group Inc</v>
      </c>
      <c r="I6913" t="str">
        <f t="shared" si="4236"/>
        <v>Information Technology</v>
      </c>
      <c r="J6913">
        <v>1093747159.1423399</v>
      </c>
      <c r="K6913" s="4">
        <v>85.993098986000007</v>
      </c>
      <c r="L6913" s="14">
        <v>5.2270502390000004</v>
      </c>
      <c r="M6913" s="14">
        <f t="shared" si="4237"/>
        <v>40.356513852778598</v>
      </c>
      <c r="N6913" s="14">
        <f t="shared" si="4238"/>
        <v>42.555551858489103</v>
      </c>
      <c r="O6913" s="14">
        <f t="shared" si="4239"/>
        <v>0.78932948351723298</v>
      </c>
      <c r="P6913" s="14">
        <f t="shared" si="4240"/>
        <v>0.89714657184675495</v>
      </c>
      <c r="Q6913">
        <v>87.908849403999994</v>
      </c>
      <c r="R6913">
        <v>7.6074636790000003</v>
      </c>
      <c r="S6913">
        <v>7.9749999999999996</v>
      </c>
      <c r="T6913">
        <f t="shared" si="4204"/>
        <v>0.49782573484495479</v>
      </c>
    </row>
    <row r="6914" spans="1:20">
      <c r="A6914" s="7" t="s">
        <v>2248</v>
      </c>
      <c r="B6914" t="s">
        <v>40</v>
      </c>
      <c r="C6914" t="s">
        <v>2249</v>
      </c>
      <c r="D6914">
        <v>30.4019645825949</v>
      </c>
      <c r="E6914">
        <v>30.4019645825949</v>
      </c>
      <c r="F6914">
        <v>24.560641087341899</v>
      </c>
      <c r="G6914">
        <v>7.9059261960265497</v>
      </c>
      <c r="H6914">
        <v>76.948060724151802</v>
      </c>
      <c r="I6914" t="s">
        <v>124</v>
      </c>
      <c r="J6914">
        <v>1531988343.0957501</v>
      </c>
      <c r="L6914" s="14">
        <v>-6.9448465052000001</v>
      </c>
      <c r="M6914" s="14">
        <v>42.8982708389401</v>
      </c>
      <c r="N6914" s="14">
        <v>33.629009134380603</v>
      </c>
      <c r="O6914" s="14">
        <v>1.0829997772114699</v>
      </c>
      <c r="P6914" s="14">
        <v>1.30757705844022</v>
      </c>
      <c r="Q6914">
        <v>41.808283859968697</v>
      </c>
      <c r="R6914">
        <v>2.2073727792121698</v>
      </c>
      <c r="S6914">
        <v>8.0500000000000007</v>
      </c>
      <c r="T6914">
        <f t="shared" si="4204"/>
        <v>-9.3604427595639205E-3</v>
      </c>
    </row>
    <row r="6915" spans="1:20">
      <c r="A6915" s="7" t="s">
        <v>2248</v>
      </c>
      <c r="B6915" t="s">
        <v>41</v>
      </c>
      <c r="C6915" t="str">
        <f t="shared" ref="C6915:C6923" si="4241">C6914</f>
        <v>Zhejiang Wanliyang Co Ltd</v>
      </c>
      <c r="D6915">
        <v>25.7470460558235</v>
      </c>
      <c r="E6915">
        <v>25.7470460558235</v>
      </c>
      <c r="F6915">
        <v>18.353174603174502</v>
      </c>
      <c r="G6915">
        <v>7.4032838140287298</v>
      </c>
      <c r="H6915">
        <v>67.384771690815697</v>
      </c>
      <c r="I6915" t="str">
        <f t="shared" ref="I6915:I6923" si="4242">I6914</f>
        <v>Industrials</v>
      </c>
      <c r="J6915">
        <v>3109459863.66713</v>
      </c>
      <c r="K6915" s="4">
        <v>31.014602533000001</v>
      </c>
      <c r="L6915" s="14">
        <v>5.4433140203999999</v>
      </c>
      <c r="M6915" s="14">
        <f t="shared" ref="M6915:M6923" si="4243">M6914</f>
        <v>42.8982708389401</v>
      </c>
      <c r="N6915" s="14">
        <f t="shared" ref="N6915:N6923" si="4244">N6914</f>
        <v>33.629009134380603</v>
      </c>
      <c r="O6915" s="14">
        <f t="shared" ref="O6915:O6923" si="4245">O6914</f>
        <v>1.0829997772114699</v>
      </c>
      <c r="P6915" s="14">
        <f t="shared" ref="P6915:P6923" si="4246">P6914</f>
        <v>1.30757705844022</v>
      </c>
      <c r="Q6915">
        <v>28.656508604999999</v>
      </c>
      <c r="R6915">
        <v>3.1568838220000002</v>
      </c>
      <c r="S6915">
        <v>14.74</v>
      </c>
      <c r="T6915">
        <f t="shared" si="4204"/>
        <v>-0.60489279533071849</v>
      </c>
    </row>
    <row r="6916" spans="1:20">
      <c r="A6916" s="7" t="s">
        <v>2248</v>
      </c>
      <c r="B6916" t="s">
        <v>42</v>
      </c>
      <c r="C6916" t="str">
        <f t="shared" si="4241"/>
        <v>Zhejiang Wanliyang Co Ltd</v>
      </c>
      <c r="I6916" t="str">
        <f t="shared" si="4242"/>
        <v>Industrials</v>
      </c>
      <c r="J6916">
        <v>1831846743.2950101</v>
      </c>
      <c r="K6916" s="4">
        <v>21.242141360000002</v>
      </c>
      <c r="L6916" s="14">
        <v>3.8112679030000001</v>
      </c>
      <c r="M6916" s="14">
        <f t="shared" si="4243"/>
        <v>42.8982708389401</v>
      </c>
      <c r="N6916" s="14">
        <f t="shared" si="4244"/>
        <v>33.629009134380603</v>
      </c>
      <c r="O6916" s="14">
        <f t="shared" si="4245"/>
        <v>1.0829997772114699</v>
      </c>
      <c r="P6916" s="14">
        <f t="shared" si="4246"/>
        <v>1.30757705844022</v>
      </c>
      <c r="Q6916">
        <v>21.617118454</v>
      </c>
      <c r="R6916">
        <v>2.0096633079999999</v>
      </c>
      <c r="S6916">
        <v>8.92</v>
      </c>
      <c r="T6916">
        <f t="shared" si="4204"/>
        <v>0.50226894016927248</v>
      </c>
    </row>
    <row r="6917" spans="1:20">
      <c r="A6917" s="7" t="s">
        <v>2248</v>
      </c>
      <c r="B6917" t="s">
        <v>43</v>
      </c>
      <c r="C6917" t="str">
        <f t="shared" si="4241"/>
        <v>Zhejiang Wanliyang Co Ltd</v>
      </c>
      <c r="I6917" t="str">
        <f t="shared" si="4242"/>
        <v>Industrials</v>
      </c>
      <c r="J6917">
        <v>1824700508.4891801</v>
      </c>
      <c r="K6917" s="4">
        <v>38.363481849999999</v>
      </c>
      <c r="L6917" s="14">
        <v>3.7181246319999999</v>
      </c>
      <c r="M6917" s="14">
        <f t="shared" si="4243"/>
        <v>42.8982708389401</v>
      </c>
      <c r="N6917" s="14">
        <f t="shared" si="4244"/>
        <v>33.629009134380603</v>
      </c>
      <c r="O6917" s="14">
        <f t="shared" si="4245"/>
        <v>1.0829997772114699</v>
      </c>
      <c r="P6917" s="14">
        <f t="shared" si="4246"/>
        <v>1.30757705844022</v>
      </c>
      <c r="Q6917">
        <v>13.412720437000001</v>
      </c>
      <c r="R6917">
        <v>2.8651265879999999</v>
      </c>
      <c r="S6917">
        <v>9.48</v>
      </c>
      <c r="T6917">
        <f t="shared" si="4204"/>
        <v>-6.0888369675012488E-2</v>
      </c>
    </row>
    <row r="6918" spans="1:20">
      <c r="A6918" s="7" t="s">
        <v>2248</v>
      </c>
      <c r="B6918" t="s">
        <v>44</v>
      </c>
      <c r="C6918" t="str">
        <f t="shared" si="4241"/>
        <v>Zhejiang Wanliyang Co Ltd</v>
      </c>
      <c r="I6918" t="str">
        <f t="shared" si="4242"/>
        <v>Industrials</v>
      </c>
      <c r="J6918">
        <v>1293942258.7448101</v>
      </c>
      <c r="K6918" s="4">
        <v>20.340133954999999</v>
      </c>
      <c r="L6918" s="14">
        <v>6.8240130170000004</v>
      </c>
      <c r="M6918" s="14">
        <f t="shared" si="4243"/>
        <v>42.8982708389401</v>
      </c>
      <c r="N6918" s="14">
        <f t="shared" si="4244"/>
        <v>33.629009134380603</v>
      </c>
      <c r="O6918" s="14">
        <f t="shared" si="4245"/>
        <v>1.0829997772114699</v>
      </c>
      <c r="P6918" s="14">
        <f t="shared" si="4246"/>
        <v>1.30757705844022</v>
      </c>
      <c r="Q6918">
        <v>27.447498349</v>
      </c>
      <c r="R6918">
        <v>1.9811976520000001</v>
      </c>
      <c r="S6918">
        <v>6.59</v>
      </c>
      <c r="T6918">
        <f t="shared" ref="T6918:T6981" si="4247">LN(S6917/S6918)</f>
        <v>0.36363096775251469</v>
      </c>
    </row>
    <row r="6919" spans="1:20">
      <c r="A6919" s="7" t="s">
        <v>2248</v>
      </c>
      <c r="B6919" t="s">
        <v>45</v>
      </c>
      <c r="C6919" t="str">
        <f t="shared" si="4241"/>
        <v>Zhejiang Wanliyang Co Ltd</v>
      </c>
      <c r="I6919" t="str">
        <f t="shared" si="4242"/>
        <v>Industrials</v>
      </c>
      <c r="J6919">
        <v>2178657608.77918</v>
      </c>
      <c r="K6919" s="4">
        <v>22.604951561</v>
      </c>
      <c r="L6919" s="14">
        <v>3.8541175270000001</v>
      </c>
      <c r="M6919" s="14">
        <f t="shared" si="4243"/>
        <v>42.8982708389401</v>
      </c>
      <c r="N6919" s="14">
        <f t="shared" si="4244"/>
        <v>33.629009134380603</v>
      </c>
      <c r="O6919" s="14">
        <f t="shared" si="4245"/>
        <v>1.0829997772114699</v>
      </c>
      <c r="P6919" s="14">
        <f t="shared" si="4246"/>
        <v>1.30757705844022</v>
      </c>
      <c r="Q6919">
        <v>27.345370994</v>
      </c>
      <c r="R6919">
        <v>2.6661221899999998</v>
      </c>
      <c r="S6919">
        <v>10.5</v>
      </c>
      <c r="T6919">
        <f t="shared" si="4247"/>
        <v>-0.46582190864906181</v>
      </c>
    </row>
    <row r="6920" spans="1:20">
      <c r="A6920" s="7" t="s">
        <v>2248</v>
      </c>
      <c r="B6920" t="s">
        <v>46</v>
      </c>
      <c r="C6920" t="str">
        <f t="shared" si="4241"/>
        <v>Zhejiang Wanliyang Co Ltd</v>
      </c>
      <c r="I6920" t="str">
        <f t="shared" si="4242"/>
        <v>Industrials</v>
      </c>
      <c r="J6920">
        <v>3111047097.79634</v>
      </c>
      <c r="K6920" s="4">
        <v>62.008293608999999</v>
      </c>
      <c r="L6920" s="14">
        <v>4.1764992970000003</v>
      </c>
      <c r="M6920" s="14">
        <f t="shared" si="4243"/>
        <v>42.8982708389401</v>
      </c>
      <c r="N6920" s="14">
        <f t="shared" si="4244"/>
        <v>33.629009134380603</v>
      </c>
      <c r="O6920" s="14">
        <f t="shared" si="4245"/>
        <v>1.0829997772114699</v>
      </c>
      <c r="P6920" s="14">
        <f t="shared" si="4246"/>
        <v>1.30757705844022</v>
      </c>
      <c r="Q6920">
        <v>38.133954484</v>
      </c>
      <c r="R6920">
        <v>7.1604790490000001</v>
      </c>
      <c r="S6920">
        <v>16</v>
      </c>
      <c r="T6920">
        <f t="shared" si="4247"/>
        <v>-0.42121346507630353</v>
      </c>
    </row>
    <row r="6921" spans="1:20">
      <c r="A6921" s="7" t="s">
        <v>2248</v>
      </c>
      <c r="B6921" t="s">
        <v>47</v>
      </c>
      <c r="C6921" t="str">
        <f t="shared" si="4241"/>
        <v>Zhejiang Wanliyang Co Ltd</v>
      </c>
      <c r="I6921" t="str">
        <f t="shared" si="4242"/>
        <v>Industrials</v>
      </c>
      <c r="J6921">
        <v>1810739206.11204</v>
      </c>
      <c r="K6921" s="4">
        <v>52.541600182000003</v>
      </c>
      <c r="L6921" s="14">
        <v>5.3150689419999999</v>
      </c>
      <c r="M6921" s="14">
        <f t="shared" si="4243"/>
        <v>42.8982708389401</v>
      </c>
      <c r="N6921" s="14">
        <f t="shared" si="4244"/>
        <v>33.629009134380603</v>
      </c>
      <c r="O6921" s="14">
        <f t="shared" si="4245"/>
        <v>1.0829997772114699</v>
      </c>
      <c r="P6921" s="14">
        <f t="shared" si="4246"/>
        <v>1.30757705844022</v>
      </c>
      <c r="Q6921">
        <v>57.347776910999997</v>
      </c>
      <c r="R6921">
        <v>7.8583345930000004</v>
      </c>
      <c r="S6921">
        <v>11.525</v>
      </c>
      <c r="T6921">
        <f t="shared" si="4247"/>
        <v>0.32807013335706903</v>
      </c>
    </row>
    <row r="6922" spans="1:20">
      <c r="A6922" s="7" t="s">
        <v>2248</v>
      </c>
      <c r="B6922" t="s">
        <v>48</v>
      </c>
      <c r="C6922" t="str">
        <f t="shared" si="4241"/>
        <v>Zhejiang Wanliyang Co Ltd</v>
      </c>
      <c r="I6922" t="str">
        <f t="shared" si="4242"/>
        <v>Industrials</v>
      </c>
      <c r="J6922">
        <v>876768848.91854405</v>
      </c>
      <c r="K6922" s="4">
        <v>29.350811733</v>
      </c>
      <c r="L6922" s="14">
        <v>4.8834725670000001</v>
      </c>
      <c r="M6922" s="14">
        <f t="shared" si="4243"/>
        <v>42.8982708389401</v>
      </c>
      <c r="N6922" s="14">
        <f t="shared" si="4244"/>
        <v>33.629009134380603</v>
      </c>
      <c r="O6922" s="14">
        <f t="shared" si="4245"/>
        <v>1.0829997772114699</v>
      </c>
      <c r="P6922" s="14">
        <f t="shared" si="4246"/>
        <v>1.30757705844022</v>
      </c>
      <c r="R6922">
        <v>4.1218318639999998</v>
      </c>
      <c r="S6922">
        <v>5.3333360000000001</v>
      </c>
      <c r="T6922">
        <f t="shared" si="4247"/>
        <v>0.77054165531116559</v>
      </c>
    </row>
    <row r="6923" spans="1:20">
      <c r="A6923" s="7" t="s">
        <v>2248</v>
      </c>
      <c r="B6923" t="s">
        <v>60</v>
      </c>
      <c r="C6923" t="str">
        <f t="shared" si="4241"/>
        <v>Zhejiang Wanliyang Co Ltd</v>
      </c>
      <c r="I6923" t="str">
        <f t="shared" si="4242"/>
        <v>Industrials</v>
      </c>
      <c r="J6923">
        <v>536927829.26144302</v>
      </c>
      <c r="K6923" s="4">
        <v>26.221247922</v>
      </c>
      <c r="L6923" s="14">
        <v>3.3368232930000001</v>
      </c>
      <c r="M6923" s="14">
        <f t="shared" si="4243"/>
        <v>42.8982708389401</v>
      </c>
      <c r="N6923" s="14">
        <f t="shared" si="4244"/>
        <v>33.629009134380603</v>
      </c>
      <c r="O6923" s="14">
        <f t="shared" si="4245"/>
        <v>1.0829997772114699</v>
      </c>
      <c r="P6923" s="14">
        <f t="shared" si="4246"/>
        <v>1.30757705844022</v>
      </c>
      <c r="Q6923">
        <v>12.713018547000001</v>
      </c>
      <c r="R6923">
        <v>2.206886468</v>
      </c>
      <c r="S6923">
        <v>3.1866682599999998</v>
      </c>
      <c r="T6923">
        <f t="shared" si="4247"/>
        <v>0.51500099517647135</v>
      </c>
    </row>
    <row r="6924" spans="1:20">
      <c r="A6924" s="7" t="s">
        <v>2250</v>
      </c>
      <c r="B6924" t="s">
        <v>40</v>
      </c>
      <c r="C6924" t="s">
        <v>2251</v>
      </c>
      <c r="D6924">
        <v>15.6459958534634</v>
      </c>
      <c r="E6924">
        <v>15.6459958534634</v>
      </c>
      <c r="F6924">
        <v>9.7936261544647696</v>
      </c>
      <c r="G6924">
        <v>11.9628956318466</v>
      </c>
      <c r="H6924">
        <v>32.225991030545103</v>
      </c>
      <c r="I6924" t="s">
        <v>54</v>
      </c>
      <c r="J6924">
        <v>5618444466.8793097</v>
      </c>
      <c r="K6924" s="4">
        <v>27.308300724336</v>
      </c>
      <c r="L6924" s="14">
        <v>8.3617169355000005</v>
      </c>
      <c r="M6924" s="14">
        <v>39.849825563456001</v>
      </c>
      <c r="N6924" s="14">
        <v>36.8342029777207</v>
      </c>
      <c r="O6924" s="14">
        <v>0.80939212253271398</v>
      </c>
      <c r="P6924" s="14">
        <v>0.63224328320297396</v>
      </c>
      <c r="Q6924">
        <v>35.075947666550803</v>
      </c>
      <c r="R6924">
        <v>3.0556111809626798</v>
      </c>
      <c r="S6924">
        <v>39.36</v>
      </c>
      <c r="T6924">
        <f t="shared" si="4247"/>
        <v>-2.5137741337889774</v>
      </c>
    </row>
    <row r="6925" spans="1:20">
      <c r="A6925" s="7" t="s">
        <v>2250</v>
      </c>
      <c r="B6925" t="s">
        <v>41</v>
      </c>
      <c r="C6925" t="str">
        <f t="shared" ref="C6925:C6933" si="4248">C6924</f>
        <v>Hangzhou Oxygen Plant Group Co Ltd</v>
      </c>
      <c r="D6925">
        <v>14.964041329461899</v>
      </c>
      <c r="E6925">
        <v>14.964041329461899</v>
      </c>
      <c r="F6925">
        <v>8.99845733950397</v>
      </c>
      <c r="G6925">
        <v>12.6400868928237</v>
      </c>
      <c r="H6925">
        <v>29.441051396024498</v>
      </c>
      <c r="I6925" t="str">
        <f t="shared" ref="I6925:I6933" si="4249">I6924</f>
        <v>Materials</v>
      </c>
      <c r="J6925">
        <v>4557195155.5816097</v>
      </c>
      <c r="K6925" s="4">
        <v>23.268075207999999</v>
      </c>
      <c r="L6925" s="14">
        <v>6.8438853466999996</v>
      </c>
      <c r="M6925" s="14">
        <f t="shared" ref="M6925:M6933" si="4250">M6924</f>
        <v>39.849825563456001</v>
      </c>
      <c r="N6925" s="14">
        <f t="shared" ref="N6925:N6933" si="4251">N6924</f>
        <v>36.8342029777207</v>
      </c>
      <c r="O6925" s="14">
        <f t="shared" ref="O6925:O6933" si="4252">O6924</f>
        <v>0.80939212253271398</v>
      </c>
      <c r="P6925" s="14">
        <f t="shared" ref="P6925:P6933" si="4253">P6924</f>
        <v>0.63224328320297396</v>
      </c>
      <c r="Q6925">
        <v>20.507914410000001</v>
      </c>
      <c r="R6925">
        <v>2.4621753000000002</v>
      </c>
      <c r="S6925">
        <v>30.01</v>
      </c>
      <c r="T6925">
        <f t="shared" si="4247"/>
        <v>0.27121941273177691</v>
      </c>
    </row>
    <row r="6926" spans="1:20">
      <c r="A6926" s="7" t="s">
        <v>2250</v>
      </c>
      <c r="B6926" t="s">
        <v>42</v>
      </c>
      <c r="C6926" t="str">
        <f t="shared" si="4248"/>
        <v>Hangzhou Oxygen Plant Group Co Ltd</v>
      </c>
      <c r="I6926" t="str">
        <f t="shared" si="4249"/>
        <v>Materials</v>
      </c>
      <c r="J6926">
        <v>4300432777.4605303</v>
      </c>
      <c r="K6926" s="4">
        <v>37.440313011000001</v>
      </c>
      <c r="L6926" s="14">
        <v>5.8520379089999999</v>
      </c>
      <c r="M6926" s="14">
        <f t="shared" si="4250"/>
        <v>39.849825563456001</v>
      </c>
      <c r="N6926" s="14">
        <f t="shared" si="4251"/>
        <v>36.8342029777207</v>
      </c>
      <c r="O6926" s="14">
        <f t="shared" si="4252"/>
        <v>0.80939212253271398</v>
      </c>
      <c r="P6926" s="14">
        <f t="shared" si="4253"/>
        <v>0.63224328320297396</v>
      </c>
      <c r="Q6926">
        <v>21.854299111</v>
      </c>
      <c r="R6926">
        <v>2.9770452729999999</v>
      </c>
      <c r="S6926">
        <v>29.09</v>
      </c>
      <c r="T6926">
        <f t="shared" si="4247"/>
        <v>3.1136186945165539E-2</v>
      </c>
    </row>
    <row r="6927" spans="1:20">
      <c r="A6927" s="7" t="s">
        <v>2250</v>
      </c>
      <c r="B6927" t="s">
        <v>43</v>
      </c>
      <c r="C6927" t="str">
        <f t="shared" si="4248"/>
        <v>Hangzhou Oxygen Plant Group Co Ltd</v>
      </c>
      <c r="I6927" t="str">
        <f t="shared" si="4249"/>
        <v>Materials</v>
      </c>
      <c r="J6927">
        <v>1864972684.9981301</v>
      </c>
      <c r="K6927" s="4">
        <v>17.714955055000001</v>
      </c>
      <c r="L6927" s="14">
        <v>7.0841635963999998</v>
      </c>
      <c r="M6927" s="14">
        <f t="shared" si="4250"/>
        <v>39.849825563456001</v>
      </c>
      <c r="N6927" s="14">
        <f t="shared" si="4251"/>
        <v>36.8342029777207</v>
      </c>
      <c r="O6927" s="14">
        <f t="shared" si="4252"/>
        <v>0.80939212253271398</v>
      </c>
      <c r="P6927" s="14">
        <f t="shared" si="4253"/>
        <v>0.63224328320297396</v>
      </c>
      <c r="Q6927">
        <v>9.6108778089999998</v>
      </c>
      <c r="R6927">
        <v>1.639222266</v>
      </c>
      <c r="S6927">
        <v>13.46</v>
      </c>
      <c r="T6927">
        <f t="shared" si="4247"/>
        <v>0.77067214829052844</v>
      </c>
    </row>
    <row r="6928" spans="1:20">
      <c r="A6928" s="7" t="s">
        <v>2250</v>
      </c>
      <c r="B6928" t="s">
        <v>44</v>
      </c>
      <c r="C6928" t="str">
        <f t="shared" si="4248"/>
        <v>Hangzhou Oxygen Plant Group Co Ltd</v>
      </c>
      <c r="I6928" t="str">
        <f t="shared" si="4249"/>
        <v>Materials</v>
      </c>
      <c r="J6928">
        <v>1311765735.5755899</v>
      </c>
      <c r="K6928" s="4">
        <v>12.902958711</v>
      </c>
      <c r="L6928" s="14">
        <v>3.6375243350000002</v>
      </c>
      <c r="M6928" s="14">
        <f t="shared" si="4250"/>
        <v>39.849825563456001</v>
      </c>
      <c r="N6928" s="14">
        <f t="shared" si="4251"/>
        <v>36.8342029777207</v>
      </c>
      <c r="O6928" s="14">
        <f t="shared" si="4252"/>
        <v>0.80939212253271398</v>
      </c>
      <c r="P6928" s="14">
        <f t="shared" si="4253"/>
        <v>0.63224328320297396</v>
      </c>
      <c r="Q6928">
        <v>8.2236827879999996</v>
      </c>
      <c r="R6928">
        <v>1.1608572530000001</v>
      </c>
      <c r="S6928">
        <v>9.35</v>
      </c>
      <c r="T6928">
        <f t="shared" si="4247"/>
        <v>0.36434598091598619</v>
      </c>
    </row>
    <row r="6929" spans="1:20">
      <c r="A6929" s="7" t="s">
        <v>2250</v>
      </c>
      <c r="B6929" t="s">
        <v>45</v>
      </c>
      <c r="C6929" t="str">
        <f t="shared" si="4248"/>
        <v>Hangzhou Oxygen Plant Group Co Ltd</v>
      </c>
      <c r="I6929" t="str">
        <f t="shared" si="4249"/>
        <v>Materials</v>
      </c>
      <c r="J6929">
        <v>2071148696.60021</v>
      </c>
      <c r="K6929" s="4">
        <v>232.21409574500001</v>
      </c>
      <c r="L6929" s="14">
        <v>-2.8593077679999999</v>
      </c>
      <c r="M6929" s="14">
        <f t="shared" si="4250"/>
        <v>39.849825563456001</v>
      </c>
      <c r="N6929" s="14">
        <f t="shared" si="4251"/>
        <v>36.8342029777207</v>
      </c>
      <c r="O6929" s="14">
        <f t="shared" si="4252"/>
        <v>0.80939212253271398</v>
      </c>
      <c r="P6929" s="14">
        <f t="shared" si="4253"/>
        <v>0.63224328320297396</v>
      </c>
      <c r="Q6929">
        <v>14.999494617</v>
      </c>
      <c r="R6929">
        <v>2.2344137879999999</v>
      </c>
      <c r="S6929">
        <v>13.97</v>
      </c>
      <c r="T6929">
        <f t="shared" si="4247"/>
        <v>-0.40153582996827492</v>
      </c>
    </row>
    <row r="6930" spans="1:20">
      <c r="A6930" s="7" t="s">
        <v>2250</v>
      </c>
      <c r="B6930" t="s">
        <v>46</v>
      </c>
      <c r="C6930" t="str">
        <f t="shared" si="4248"/>
        <v>Hangzhou Oxygen Plant Group Co Ltd</v>
      </c>
      <c r="I6930" t="str">
        <f t="shared" si="4249"/>
        <v>Materials</v>
      </c>
      <c r="J6930">
        <v>1036275730.9520299</v>
      </c>
      <c r="L6930" s="14">
        <v>1.6916616959999999</v>
      </c>
      <c r="M6930" s="14">
        <f t="shared" si="4250"/>
        <v>39.849825563456001</v>
      </c>
      <c r="N6930" s="14">
        <f t="shared" si="4251"/>
        <v>36.8342029777207</v>
      </c>
      <c r="O6930" s="14">
        <f t="shared" si="4252"/>
        <v>0.80939212253271398</v>
      </c>
      <c r="P6930" s="14">
        <f t="shared" si="4253"/>
        <v>0.63224328320297396</v>
      </c>
      <c r="Q6930">
        <v>22.881163427000001</v>
      </c>
      <c r="R6930">
        <v>1.449068327</v>
      </c>
      <c r="S6930">
        <v>8.65</v>
      </c>
      <c r="T6930">
        <f t="shared" si="4247"/>
        <v>0.47935285232508246</v>
      </c>
    </row>
    <row r="6931" spans="1:20">
      <c r="A6931" s="7" t="s">
        <v>2250</v>
      </c>
      <c r="B6931" t="s">
        <v>47</v>
      </c>
      <c r="C6931" t="str">
        <f t="shared" si="4248"/>
        <v>Hangzhou Oxygen Plant Group Co Ltd</v>
      </c>
      <c r="I6931" t="str">
        <f t="shared" si="4249"/>
        <v>Materials</v>
      </c>
      <c r="J6931">
        <v>1473394433.23423</v>
      </c>
      <c r="K6931" s="4">
        <v>61.372611804999998</v>
      </c>
      <c r="L6931" s="14">
        <v>1.681020465</v>
      </c>
      <c r="M6931" s="14">
        <f t="shared" si="4250"/>
        <v>39.849825563456001</v>
      </c>
      <c r="N6931" s="14">
        <f t="shared" si="4251"/>
        <v>36.8342029777207</v>
      </c>
      <c r="O6931" s="14">
        <f t="shared" si="4252"/>
        <v>0.80939212253271398</v>
      </c>
      <c r="P6931" s="14">
        <f t="shared" si="4253"/>
        <v>0.63224328320297396</v>
      </c>
      <c r="Q6931">
        <v>21.160940145000001</v>
      </c>
      <c r="R6931">
        <v>1.5242017539999999</v>
      </c>
      <c r="S6931">
        <v>11.5</v>
      </c>
      <c r="T6931">
        <f t="shared" si="4247"/>
        <v>-0.28478771442541645</v>
      </c>
    </row>
    <row r="6932" spans="1:20">
      <c r="A6932" s="7" t="s">
        <v>2250</v>
      </c>
      <c r="B6932" t="s">
        <v>48</v>
      </c>
      <c r="C6932" t="str">
        <f t="shared" si="4248"/>
        <v>Hangzhou Oxygen Plant Group Co Ltd</v>
      </c>
      <c r="I6932" t="str">
        <f t="shared" si="4249"/>
        <v>Materials</v>
      </c>
      <c r="J6932">
        <v>1174347703.31689</v>
      </c>
      <c r="K6932" s="4">
        <v>49.511106087000002</v>
      </c>
      <c r="L6932" s="14">
        <v>2.9328525550000002</v>
      </c>
      <c r="M6932" s="14">
        <f t="shared" si="4250"/>
        <v>39.849825563456001</v>
      </c>
      <c r="N6932" s="14">
        <f t="shared" si="4251"/>
        <v>36.8342029777207</v>
      </c>
      <c r="O6932" s="14">
        <f t="shared" si="4252"/>
        <v>0.80939212253271398</v>
      </c>
      <c r="P6932" s="14">
        <f t="shared" si="4253"/>
        <v>0.63224328320297396</v>
      </c>
      <c r="Q6932">
        <v>35.911858705</v>
      </c>
      <c r="R6932">
        <v>1.2572893359999999</v>
      </c>
      <c r="S6932">
        <v>8.76</v>
      </c>
      <c r="T6932">
        <f t="shared" si="4247"/>
        <v>0.27215113042090439</v>
      </c>
    </row>
    <row r="6933" spans="1:20">
      <c r="A6933" s="7" t="s">
        <v>2250</v>
      </c>
      <c r="B6933" t="s">
        <v>60</v>
      </c>
      <c r="C6933" t="str">
        <f t="shared" si="4248"/>
        <v>Hangzhou Oxygen Plant Group Co Ltd</v>
      </c>
      <c r="I6933" t="str">
        <f t="shared" si="4249"/>
        <v>Materials</v>
      </c>
      <c r="J6933">
        <v>992613608.20655096</v>
      </c>
      <c r="K6933" s="4">
        <v>20.469130338999999</v>
      </c>
      <c r="L6933" s="14">
        <v>6.6095488070000004</v>
      </c>
      <c r="M6933" s="14">
        <f t="shared" si="4250"/>
        <v>39.849825563456001</v>
      </c>
      <c r="N6933" s="14">
        <f t="shared" si="4251"/>
        <v>36.8342029777207</v>
      </c>
      <c r="O6933" s="14">
        <f t="shared" si="4252"/>
        <v>0.80939212253271398</v>
      </c>
      <c r="P6933" s="14">
        <f t="shared" si="4253"/>
        <v>0.63224328320297396</v>
      </c>
      <c r="Q6933">
        <v>107.539641136</v>
      </c>
      <c r="R6933">
        <v>1.0772051490000001</v>
      </c>
      <c r="S6933">
        <v>7.4</v>
      </c>
      <c r="T6933">
        <f t="shared" si="4247"/>
        <v>0.16871590473817591</v>
      </c>
    </row>
    <row r="6934" spans="1:20">
      <c r="A6934" s="7" t="s">
        <v>2252</v>
      </c>
      <c r="B6934" t="s">
        <v>40</v>
      </c>
      <c r="C6934" t="s">
        <v>2253</v>
      </c>
      <c r="D6934">
        <v>15.982196589235301</v>
      </c>
      <c r="E6934">
        <v>15.982196589235301</v>
      </c>
      <c r="F6934">
        <v>3.24</v>
      </c>
      <c r="G6934">
        <v>6.9118244616009603</v>
      </c>
      <c r="H6934">
        <v>42.776190707879501</v>
      </c>
      <c r="I6934" t="s">
        <v>77</v>
      </c>
      <c r="J6934">
        <v>2290642973.73282</v>
      </c>
      <c r="L6934" s="14">
        <v>1.5495199705</v>
      </c>
      <c r="M6934" s="14">
        <v>25.876365969670701</v>
      </c>
      <c r="N6934" s="14">
        <v>23.421461554464901</v>
      </c>
      <c r="O6934" s="14">
        <v>1.63783387906449</v>
      </c>
      <c r="P6934" s="14">
        <v>0.88230945914353998</v>
      </c>
      <c r="Q6934">
        <v>3.86521348836613</v>
      </c>
      <c r="R6934">
        <v>1.0320781586491901</v>
      </c>
      <c r="S6934">
        <v>3.49</v>
      </c>
      <c r="T6934">
        <f t="shared" si="4247"/>
        <v>0.7515782639957882</v>
      </c>
    </row>
    <row r="6935" spans="1:20">
      <c r="A6935" s="7" t="s">
        <v>2252</v>
      </c>
      <c r="B6935" t="s">
        <v>41</v>
      </c>
      <c r="C6935" t="str">
        <f t="shared" ref="C6935:C6943" si="4254">C6934</f>
        <v>Shenzhen MTC Co Ltd</v>
      </c>
      <c r="D6935">
        <v>15.578126119819199</v>
      </c>
      <c r="E6935">
        <v>15.578126119819199</v>
      </c>
      <c r="F6935">
        <v>0</v>
      </c>
      <c r="G6935">
        <v>8.5494945641807902</v>
      </c>
      <c r="H6935">
        <v>41.094290827223901</v>
      </c>
      <c r="I6935" t="str">
        <f t="shared" ref="I6935:I6943" si="4255">I6934</f>
        <v>Consumer Discretionary</v>
      </c>
      <c r="J6935">
        <v>3463568166.4362898</v>
      </c>
      <c r="K6935" s="4">
        <v>9.7338220270000004</v>
      </c>
      <c r="L6935" s="14">
        <v>7.2723577051000001</v>
      </c>
      <c r="M6935" s="14">
        <f t="shared" ref="M6935:M6943" si="4256">M6934</f>
        <v>25.876365969670701</v>
      </c>
      <c r="N6935" s="14">
        <f t="shared" ref="N6935:N6943" si="4257">N6934</f>
        <v>23.421461554464901</v>
      </c>
      <c r="O6935" s="14">
        <f t="shared" ref="O6935:O6943" si="4258">O6934</f>
        <v>1.63783387906449</v>
      </c>
      <c r="P6935" s="14">
        <f t="shared" ref="P6935:P6943" si="4259">P6934</f>
        <v>0.88230945914353998</v>
      </c>
      <c r="Q6935">
        <v>10.933508485999999</v>
      </c>
      <c r="R6935">
        <v>0.90357948399999999</v>
      </c>
      <c r="S6935">
        <v>4.8600000000000003</v>
      </c>
      <c r="T6935">
        <f t="shared" si="4247"/>
        <v>-0.33113670169806658</v>
      </c>
    </row>
    <row r="6936" spans="1:20">
      <c r="A6936" s="7" t="s">
        <v>2252</v>
      </c>
      <c r="B6936" t="s">
        <v>42</v>
      </c>
      <c r="C6936" t="str">
        <f t="shared" si="4254"/>
        <v>Shenzhen MTC Co Ltd</v>
      </c>
      <c r="D6936">
        <v>13.455896245955801</v>
      </c>
      <c r="E6936">
        <v>13.455896245955801</v>
      </c>
      <c r="F6936">
        <v>0</v>
      </c>
      <c r="G6936">
        <v>7.9731308411214803</v>
      </c>
      <c r="H6936">
        <v>34.4467414228737</v>
      </c>
      <c r="I6936" t="str">
        <f t="shared" si="4255"/>
        <v>Consumer Discretionary</v>
      </c>
      <c r="J6936">
        <v>4301460806.6513395</v>
      </c>
      <c r="K6936" s="4">
        <v>17.876192948</v>
      </c>
      <c r="L6936" s="14">
        <v>5.7098581857999999</v>
      </c>
      <c r="M6936" s="14">
        <f t="shared" si="4256"/>
        <v>25.876365969670701</v>
      </c>
      <c r="N6936" s="14">
        <f t="shared" si="4257"/>
        <v>23.421461554464901</v>
      </c>
      <c r="O6936" s="14">
        <f t="shared" si="4258"/>
        <v>1.63783387906449</v>
      </c>
      <c r="P6936" s="14">
        <f t="shared" si="4259"/>
        <v>0.88230945914353998</v>
      </c>
      <c r="R6936">
        <v>1.5341967620000001</v>
      </c>
      <c r="S6936">
        <v>6.2</v>
      </c>
      <c r="T6936">
        <f t="shared" si="4247"/>
        <v>-0.2435108541386434</v>
      </c>
    </row>
    <row r="6937" spans="1:20">
      <c r="A6937" s="7" t="s">
        <v>2252</v>
      </c>
      <c r="B6937" t="s">
        <v>43</v>
      </c>
      <c r="C6937" t="str">
        <f t="shared" si="4254"/>
        <v>Shenzhen MTC Co Ltd</v>
      </c>
      <c r="I6937" t="str">
        <f t="shared" si="4255"/>
        <v>Consumer Discretionary</v>
      </c>
      <c r="J6937">
        <v>2262885074.6013899</v>
      </c>
      <c r="K6937" s="4">
        <v>20.761245675000001</v>
      </c>
      <c r="L6937" s="14">
        <v>2.3601229799999999</v>
      </c>
      <c r="M6937" s="14">
        <f t="shared" si="4256"/>
        <v>25.876365969670701</v>
      </c>
      <c r="N6937" s="14">
        <f t="shared" si="4257"/>
        <v>23.421461554464901</v>
      </c>
      <c r="O6937" s="14">
        <f t="shared" si="4258"/>
        <v>1.63783387906449</v>
      </c>
      <c r="P6937" s="14">
        <f t="shared" si="4259"/>
        <v>0.88230945914353998</v>
      </c>
      <c r="R6937">
        <v>1.2187884929999999</v>
      </c>
      <c r="S6937">
        <v>3.48</v>
      </c>
      <c r="T6937">
        <f t="shared" si="4247"/>
        <v>0.57751699826466296</v>
      </c>
    </row>
    <row r="6938" spans="1:20">
      <c r="A6938" s="7" t="s">
        <v>2252</v>
      </c>
      <c r="B6938" t="s">
        <v>44</v>
      </c>
      <c r="C6938" t="str">
        <f t="shared" si="4254"/>
        <v>Shenzhen MTC Co Ltd</v>
      </c>
      <c r="I6938" t="str">
        <f t="shared" si="4255"/>
        <v>Consumer Discretionary</v>
      </c>
      <c r="J6938">
        <v>1250990786.60461</v>
      </c>
      <c r="K6938" s="4">
        <v>18.368136117999999</v>
      </c>
      <c r="L6938" s="14">
        <v>4.1822141708</v>
      </c>
      <c r="M6938" s="14">
        <f t="shared" si="4256"/>
        <v>25.876365969670701</v>
      </c>
      <c r="N6938" s="14">
        <f t="shared" si="4257"/>
        <v>23.421461554464901</v>
      </c>
      <c r="O6938" s="14">
        <f t="shared" si="4258"/>
        <v>1.63783387906449</v>
      </c>
      <c r="P6938" s="14">
        <f t="shared" si="4259"/>
        <v>0.88230945914353998</v>
      </c>
      <c r="R6938">
        <v>0.68509825499999999</v>
      </c>
      <c r="S6938">
        <v>1.9</v>
      </c>
      <c r="T6938">
        <f t="shared" si="4247"/>
        <v>0.60517840761398822</v>
      </c>
    </row>
    <row r="6939" spans="1:20">
      <c r="A6939" s="7" t="s">
        <v>2252</v>
      </c>
      <c r="B6939" t="s">
        <v>45</v>
      </c>
      <c r="C6939" t="str">
        <f t="shared" si="4254"/>
        <v>Shenzhen MTC Co Ltd</v>
      </c>
      <c r="I6939" t="str">
        <f t="shared" si="4255"/>
        <v>Consumer Discretionary</v>
      </c>
      <c r="J6939">
        <v>2481009058.67242</v>
      </c>
      <c r="K6939" s="4">
        <v>31.453171675</v>
      </c>
      <c r="L6939" s="14">
        <v>3.2596137186999998</v>
      </c>
      <c r="M6939" s="14">
        <f t="shared" si="4256"/>
        <v>25.876365969670701</v>
      </c>
      <c r="N6939" s="14">
        <f t="shared" si="4257"/>
        <v>23.421461554464901</v>
      </c>
      <c r="O6939" s="14">
        <f t="shared" si="4258"/>
        <v>1.63783387906449</v>
      </c>
      <c r="P6939" s="14">
        <f t="shared" si="4259"/>
        <v>0.88230945914353998</v>
      </c>
      <c r="Q6939">
        <v>593.01325454000005</v>
      </c>
      <c r="R6939">
        <v>1.8050660140000001</v>
      </c>
      <c r="S6939">
        <v>3.58</v>
      </c>
      <c r="T6939">
        <f t="shared" si="4247"/>
        <v>-0.63350891424021427</v>
      </c>
    </row>
    <row r="6940" spans="1:20">
      <c r="A6940" s="7" t="s">
        <v>2252</v>
      </c>
      <c r="B6940" t="s">
        <v>46</v>
      </c>
      <c r="C6940" t="str">
        <f t="shared" si="4254"/>
        <v>Shenzhen MTC Co Ltd</v>
      </c>
      <c r="I6940" t="str">
        <f t="shared" si="4255"/>
        <v>Consumer Discretionary</v>
      </c>
      <c r="J6940">
        <v>2597763589.26688</v>
      </c>
      <c r="K6940" s="4">
        <v>60.519519975999998</v>
      </c>
      <c r="L6940" s="14">
        <v>4.2144367889999996</v>
      </c>
      <c r="M6940" s="14">
        <f t="shared" si="4256"/>
        <v>25.876365969670701</v>
      </c>
      <c r="N6940" s="14">
        <f t="shared" si="4257"/>
        <v>23.421461554464901</v>
      </c>
      <c r="O6940" s="14">
        <f t="shared" si="4258"/>
        <v>1.63783387906449</v>
      </c>
      <c r="P6940" s="14">
        <f t="shared" si="4259"/>
        <v>0.88230945914353998</v>
      </c>
      <c r="Q6940">
        <v>13.722641905</v>
      </c>
      <c r="R6940">
        <v>2.657666978</v>
      </c>
      <c r="S6940">
        <v>3.984</v>
      </c>
      <c r="T6940">
        <f t="shared" si="4247"/>
        <v>-0.10692353930974278</v>
      </c>
    </row>
    <row r="6941" spans="1:20">
      <c r="A6941" s="7" t="s">
        <v>2252</v>
      </c>
      <c r="B6941" t="s">
        <v>47</v>
      </c>
      <c r="C6941" t="str">
        <f t="shared" si="4254"/>
        <v>Shenzhen MTC Co Ltd</v>
      </c>
      <c r="I6941" t="str">
        <f t="shared" si="4255"/>
        <v>Consumer Discretionary</v>
      </c>
      <c r="J6941">
        <v>3130987917.8863502</v>
      </c>
      <c r="K6941" s="4">
        <v>34.172613437000003</v>
      </c>
      <c r="L6941" s="14">
        <v>9.4358103629999999</v>
      </c>
      <c r="M6941" s="14">
        <f t="shared" si="4256"/>
        <v>25.876365969670701</v>
      </c>
      <c r="N6941" s="14">
        <f t="shared" si="4257"/>
        <v>23.421461554464901</v>
      </c>
      <c r="O6941" s="14">
        <f t="shared" si="4258"/>
        <v>1.63783387906449</v>
      </c>
      <c r="P6941" s="14">
        <f t="shared" si="4259"/>
        <v>0.88230945914353998</v>
      </c>
      <c r="R6941">
        <v>3.3235048639999998</v>
      </c>
      <c r="S6941">
        <v>5.0759999999999996</v>
      </c>
      <c r="T6941">
        <f t="shared" si="4247"/>
        <v>-0.24223721012978941</v>
      </c>
    </row>
    <row r="6942" spans="1:20">
      <c r="A6942" s="7" t="s">
        <v>2252</v>
      </c>
      <c r="B6942" t="s">
        <v>48</v>
      </c>
      <c r="C6942" t="str">
        <f t="shared" si="4254"/>
        <v>Shenzhen MTC Co Ltd</v>
      </c>
      <c r="I6942" t="str">
        <f t="shared" si="4255"/>
        <v>Consumer Discretionary</v>
      </c>
      <c r="J6942">
        <v>1962353671.2116799</v>
      </c>
      <c r="K6942" s="4">
        <v>17.567177116</v>
      </c>
      <c r="L6942" s="14">
        <v>10.082690400000001</v>
      </c>
      <c r="M6942" s="14">
        <f t="shared" si="4256"/>
        <v>25.876365969670701</v>
      </c>
      <c r="N6942" s="14">
        <f t="shared" si="4257"/>
        <v>23.421461554464901</v>
      </c>
      <c r="O6942" s="14">
        <f t="shared" si="4258"/>
        <v>1.63783387906449</v>
      </c>
      <c r="P6942" s="14">
        <f t="shared" si="4259"/>
        <v>0.88230945914353998</v>
      </c>
      <c r="Q6942">
        <v>12.914484085</v>
      </c>
      <c r="R6942">
        <v>1.612940627</v>
      </c>
      <c r="S6942">
        <v>3.04</v>
      </c>
      <c r="T6942">
        <f t="shared" si="4247"/>
        <v>0.51266603443401082</v>
      </c>
    </row>
    <row r="6943" spans="1:20">
      <c r="A6943" s="7" t="s">
        <v>2252</v>
      </c>
      <c r="B6943" t="s">
        <v>60</v>
      </c>
      <c r="C6943" t="str">
        <f t="shared" si="4254"/>
        <v>Shenzhen MTC Co Ltd</v>
      </c>
      <c r="I6943" t="str">
        <f t="shared" si="4255"/>
        <v>Consumer Discretionary</v>
      </c>
      <c r="J6943">
        <v>2382401569.4533901</v>
      </c>
      <c r="K6943" s="4">
        <v>25.046975579000001</v>
      </c>
      <c r="L6943" s="14">
        <v>10.219686392</v>
      </c>
      <c r="M6943" s="14">
        <f t="shared" si="4256"/>
        <v>25.876365969670701</v>
      </c>
      <c r="N6943" s="14">
        <f t="shared" si="4257"/>
        <v>23.421461554464901</v>
      </c>
      <c r="O6943" s="14">
        <f t="shared" si="4258"/>
        <v>1.63783387906449</v>
      </c>
      <c r="P6943" s="14">
        <f t="shared" si="4259"/>
        <v>0.88230945914353998</v>
      </c>
      <c r="Q6943">
        <v>10013.639373866999</v>
      </c>
      <c r="R6943">
        <v>2.206419055</v>
      </c>
      <c r="S6943">
        <v>3.6000017999999998</v>
      </c>
      <c r="T6943">
        <f t="shared" si="4247"/>
        <v>-0.16907683004380888</v>
      </c>
    </row>
    <row r="6944" spans="1:20">
      <c r="A6944" s="7" t="s">
        <v>2254</v>
      </c>
      <c r="B6944" t="s">
        <v>40</v>
      </c>
      <c r="C6944" t="s">
        <v>2255</v>
      </c>
      <c r="D6944">
        <v>30.074508330444498</v>
      </c>
      <c r="E6944">
        <v>30.074508330444498</v>
      </c>
      <c r="F6944">
        <v>29.6324293648414</v>
      </c>
      <c r="G6944">
        <v>19.488409788874801</v>
      </c>
      <c r="H6944">
        <v>46.219035725677102</v>
      </c>
      <c r="I6944" t="s">
        <v>117</v>
      </c>
      <c r="J6944">
        <v>1653916265.7091601</v>
      </c>
      <c r="K6944" s="4">
        <v>110.210696920583</v>
      </c>
      <c r="L6944" s="14">
        <v>1.7258811566000001</v>
      </c>
      <c r="M6944" s="14">
        <v>46.254313266307598</v>
      </c>
      <c r="N6944" s="14">
        <v>56.114522370750301</v>
      </c>
      <c r="O6944" s="14">
        <v>0.80979089924076497</v>
      </c>
      <c r="P6944" s="14">
        <v>0.77480428160099801</v>
      </c>
      <c r="Q6944">
        <v>103.71932120244399</v>
      </c>
      <c r="R6944">
        <v>3.5628063696465402</v>
      </c>
      <c r="S6944">
        <v>8.16</v>
      </c>
      <c r="T6944">
        <f t="shared" si="4247"/>
        <v>-0.81830982351407633</v>
      </c>
    </row>
    <row r="6945" spans="1:20">
      <c r="A6945" s="7" t="s">
        <v>2254</v>
      </c>
      <c r="B6945" t="s">
        <v>41</v>
      </c>
      <c r="C6945" t="str">
        <f t="shared" ref="C6945:C6953" si="4260">C6944</f>
        <v>Guizhou Bailing Group Pharmaceutical Co Ltd</v>
      </c>
      <c r="D6945">
        <v>30.220573682925</v>
      </c>
      <c r="E6945">
        <v>30.220573682925</v>
      </c>
      <c r="F6945">
        <v>24.633392132276299</v>
      </c>
      <c r="G6945">
        <v>20.825724000073201</v>
      </c>
      <c r="H6945">
        <v>48.357921068329198</v>
      </c>
      <c r="I6945" t="str">
        <f t="shared" ref="I6945:I6953" si="4261">I6944</f>
        <v>Health Care</v>
      </c>
      <c r="J6945">
        <v>1688436894.88515</v>
      </c>
      <c r="K6945" s="4">
        <v>96.926412447000004</v>
      </c>
      <c r="L6945" s="14">
        <v>2.1833326998000002</v>
      </c>
      <c r="M6945" s="14">
        <f t="shared" ref="M6945:M6953" si="4262">M6944</f>
        <v>46.254313266307598</v>
      </c>
      <c r="N6945" s="14">
        <f t="shared" ref="N6945:N6953" si="4263">N6944</f>
        <v>56.114522370750301</v>
      </c>
      <c r="O6945" s="14">
        <f t="shared" ref="O6945:O6953" si="4264">O6944</f>
        <v>0.80979089924076497</v>
      </c>
      <c r="P6945" s="14">
        <f t="shared" ref="P6945:P6953" si="4265">P6944</f>
        <v>0.77480428160099801</v>
      </c>
      <c r="Q6945">
        <v>13.716958805843699</v>
      </c>
      <c r="R6945">
        <v>3.5160663319999998</v>
      </c>
      <c r="S6945">
        <v>7.6</v>
      </c>
      <c r="T6945">
        <f t="shared" si="4247"/>
        <v>7.1095921683730259E-2</v>
      </c>
    </row>
    <row r="6946" spans="1:20">
      <c r="A6946" s="7" t="s">
        <v>2254</v>
      </c>
      <c r="B6946" t="s">
        <v>42</v>
      </c>
      <c r="C6946" t="str">
        <f t="shared" si="4260"/>
        <v>Guizhou Bailing Group Pharmaceutical Co Ltd</v>
      </c>
      <c r="D6946">
        <v>36.233824799595098</v>
      </c>
      <c r="E6946">
        <v>36.233824799595098</v>
      </c>
      <c r="F6946">
        <v>25.633971291866001</v>
      </c>
      <c r="G6946">
        <v>21.155633776874801</v>
      </c>
      <c r="H6946">
        <v>66.5405695114396</v>
      </c>
      <c r="I6946" t="str">
        <f t="shared" si="4261"/>
        <v>Health Care</v>
      </c>
      <c r="J6946">
        <v>1693440000</v>
      </c>
      <c r="K6946" s="4">
        <v>77.894946278999996</v>
      </c>
      <c r="L6946" s="14">
        <v>4.3692309144000001</v>
      </c>
      <c r="M6946" s="14">
        <f t="shared" si="4262"/>
        <v>46.254313266307598</v>
      </c>
      <c r="N6946" s="14">
        <f t="shared" si="4263"/>
        <v>56.114522370750301</v>
      </c>
      <c r="O6946" s="14">
        <f t="shared" si="4264"/>
        <v>0.80979089924076497</v>
      </c>
      <c r="P6946" s="14">
        <f t="shared" si="4265"/>
        <v>0.77480428160099801</v>
      </c>
      <c r="Q6946">
        <v>16.409915462000001</v>
      </c>
      <c r="R6946">
        <v>4.0032789529999997</v>
      </c>
      <c r="S6946">
        <v>7.83</v>
      </c>
      <c r="T6946">
        <f t="shared" si="4247"/>
        <v>-2.9814262710426441E-2</v>
      </c>
    </row>
    <row r="6947" spans="1:20">
      <c r="A6947" s="7" t="s">
        <v>2254</v>
      </c>
      <c r="B6947" t="s">
        <v>43</v>
      </c>
      <c r="C6947" t="str">
        <f t="shared" si="4260"/>
        <v>Guizhou Bailing Group Pharmaceutical Co Ltd</v>
      </c>
      <c r="I6947" t="str">
        <f t="shared" si="4261"/>
        <v>Health Care</v>
      </c>
      <c r="J6947">
        <v>1765570973.02421</v>
      </c>
      <c r="K6947" s="4">
        <v>25.480502004000002</v>
      </c>
      <c r="L6947" s="14">
        <v>10.589292088000001</v>
      </c>
      <c r="M6947" s="14">
        <f t="shared" si="4262"/>
        <v>46.254313266307598</v>
      </c>
      <c r="N6947" s="14">
        <f t="shared" si="4263"/>
        <v>56.114522370750301</v>
      </c>
      <c r="O6947" s="14">
        <f t="shared" si="4264"/>
        <v>0.80979089924076497</v>
      </c>
      <c r="P6947" s="14">
        <f t="shared" si="4265"/>
        <v>0.77480428160099801</v>
      </c>
      <c r="Q6947">
        <v>250.20899686000001</v>
      </c>
      <c r="R6947">
        <v>3.7896355339999999</v>
      </c>
      <c r="S6947">
        <v>8.7100000000000009</v>
      </c>
      <c r="T6947">
        <f t="shared" si="4247"/>
        <v>-0.10650928086169974</v>
      </c>
    </row>
    <row r="6948" spans="1:20">
      <c r="A6948" s="7" t="s">
        <v>2254</v>
      </c>
      <c r="B6948" t="s">
        <v>44</v>
      </c>
      <c r="C6948" t="str">
        <f t="shared" si="4260"/>
        <v>Guizhou Bailing Group Pharmaceutical Co Ltd</v>
      </c>
      <c r="I6948" t="str">
        <f t="shared" si="4261"/>
        <v>Health Care</v>
      </c>
      <c r="J6948">
        <v>1798715203.42612</v>
      </c>
      <c r="K6948" s="4">
        <v>21.980506430999998</v>
      </c>
      <c r="L6948" s="14">
        <v>11.746381381999999</v>
      </c>
      <c r="M6948" s="14">
        <f t="shared" si="4262"/>
        <v>46.254313266307598</v>
      </c>
      <c r="N6948" s="14">
        <f t="shared" si="4263"/>
        <v>56.114522370750301</v>
      </c>
      <c r="O6948" s="14">
        <f t="shared" si="4264"/>
        <v>0.80979089924076497</v>
      </c>
      <c r="P6948" s="14">
        <f t="shared" si="4265"/>
        <v>0.77480428160099801</v>
      </c>
      <c r="Q6948">
        <v>151.94032146399999</v>
      </c>
      <c r="R6948">
        <v>4.3419679369999997</v>
      </c>
      <c r="S6948">
        <v>8.75</v>
      </c>
      <c r="T6948">
        <f t="shared" si="4247"/>
        <v>-4.5819095051115094E-3</v>
      </c>
    </row>
    <row r="6949" spans="1:20">
      <c r="A6949" s="7" t="s">
        <v>2254</v>
      </c>
      <c r="B6949" t="s">
        <v>45</v>
      </c>
      <c r="C6949" t="str">
        <f t="shared" si="4260"/>
        <v>Guizhou Bailing Group Pharmaceutical Co Ltd</v>
      </c>
      <c r="I6949" t="str">
        <f t="shared" si="4261"/>
        <v>Health Care</v>
      </c>
      <c r="J6949">
        <v>3340221016.5531802</v>
      </c>
      <c r="K6949" s="4">
        <v>42.188313289</v>
      </c>
      <c r="L6949" s="14">
        <v>12.039958336</v>
      </c>
      <c r="M6949" s="14">
        <f t="shared" si="4262"/>
        <v>46.254313266307598</v>
      </c>
      <c r="N6949" s="14">
        <f t="shared" si="4263"/>
        <v>56.114522370750301</v>
      </c>
      <c r="O6949" s="14">
        <f t="shared" si="4264"/>
        <v>0.80979089924076497</v>
      </c>
      <c r="P6949" s="14">
        <f t="shared" si="4265"/>
        <v>0.77480428160099801</v>
      </c>
      <c r="Q6949">
        <v>148.362609816</v>
      </c>
      <c r="R6949">
        <v>8.9237997629999999</v>
      </c>
      <c r="S6949">
        <v>15.4</v>
      </c>
      <c r="T6949">
        <f t="shared" si="4247"/>
        <v>-0.56531380905006057</v>
      </c>
    </row>
    <row r="6950" spans="1:20">
      <c r="A6950" s="7" t="s">
        <v>2254</v>
      </c>
      <c r="B6950" t="s">
        <v>46</v>
      </c>
      <c r="C6950" t="str">
        <f t="shared" si="4260"/>
        <v>Guizhou Bailing Group Pharmaceutical Co Ltd</v>
      </c>
      <c r="I6950" t="str">
        <f t="shared" si="4261"/>
        <v>Health Care</v>
      </c>
      <c r="J6950">
        <v>3849651159.4411602</v>
      </c>
      <c r="K6950" s="4">
        <v>54.115831880999998</v>
      </c>
      <c r="L6950" s="14">
        <v>11.2370958614</v>
      </c>
      <c r="M6950" s="14">
        <f t="shared" si="4262"/>
        <v>46.254313266307598</v>
      </c>
      <c r="N6950" s="14">
        <f t="shared" si="4263"/>
        <v>56.114522370750301</v>
      </c>
      <c r="O6950" s="14">
        <f t="shared" si="4264"/>
        <v>0.80979089924076497</v>
      </c>
      <c r="P6950" s="14">
        <f t="shared" si="4265"/>
        <v>0.77480428160099801</v>
      </c>
      <c r="Q6950">
        <v>79.806942651</v>
      </c>
      <c r="R6950">
        <v>12.231878456</v>
      </c>
      <c r="S6950">
        <v>18.940000000000001</v>
      </c>
      <c r="T6950">
        <f t="shared" si="4247"/>
        <v>-0.20690857833834875</v>
      </c>
    </row>
    <row r="6951" spans="1:20">
      <c r="A6951" s="7" t="s">
        <v>2254</v>
      </c>
      <c r="B6951" t="s">
        <v>47</v>
      </c>
      <c r="C6951" t="str">
        <f t="shared" si="4260"/>
        <v>Guizhou Bailing Group Pharmaceutical Co Ltd</v>
      </c>
      <c r="I6951" t="str">
        <f t="shared" si="4261"/>
        <v>Health Care</v>
      </c>
      <c r="J6951">
        <v>5577762511.3599596</v>
      </c>
      <c r="K6951" s="4">
        <v>98.540706604999997</v>
      </c>
      <c r="L6951" s="14">
        <v>8.9448653010000001</v>
      </c>
      <c r="M6951" s="14">
        <f t="shared" si="4262"/>
        <v>46.254313266307598</v>
      </c>
      <c r="N6951" s="14">
        <f t="shared" si="4263"/>
        <v>56.114522370750301</v>
      </c>
      <c r="O6951" s="14">
        <f t="shared" si="4264"/>
        <v>0.80979089924076497</v>
      </c>
      <c r="P6951" s="14">
        <f t="shared" si="4265"/>
        <v>0.77480428160099801</v>
      </c>
      <c r="Q6951">
        <v>195.33429524100001</v>
      </c>
      <c r="R6951">
        <v>20.076326472000002</v>
      </c>
      <c r="S6951">
        <v>25.66</v>
      </c>
      <c r="T6951">
        <f t="shared" si="4247"/>
        <v>-0.30365727142955817</v>
      </c>
    </row>
    <row r="6952" spans="1:20">
      <c r="A6952" s="7" t="s">
        <v>2254</v>
      </c>
      <c r="B6952" t="s">
        <v>48</v>
      </c>
      <c r="C6952" t="str">
        <f t="shared" si="4260"/>
        <v>Guizhou Bailing Group Pharmaceutical Co Ltd</v>
      </c>
      <c r="I6952" t="str">
        <f t="shared" si="4261"/>
        <v>Health Care</v>
      </c>
      <c r="J6952">
        <v>3112194178.5127101</v>
      </c>
      <c r="K6952" s="4">
        <v>67.009400833000001</v>
      </c>
      <c r="L6952" s="14">
        <v>8.1257806830000003</v>
      </c>
      <c r="M6952" s="14">
        <f t="shared" si="4262"/>
        <v>46.254313266307598</v>
      </c>
      <c r="N6952" s="14">
        <f t="shared" si="4263"/>
        <v>56.114522370750301</v>
      </c>
      <c r="O6952" s="14">
        <f t="shared" si="4264"/>
        <v>0.80979089924076497</v>
      </c>
      <c r="P6952" s="14">
        <f t="shared" si="4265"/>
        <v>0.77480428160099801</v>
      </c>
      <c r="Q6952">
        <v>50.985757329999998</v>
      </c>
      <c r="R6952">
        <v>12.694506314</v>
      </c>
      <c r="S6952">
        <v>13.68331965</v>
      </c>
      <c r="T6952">
        <f t="shared" si="4247"/>
        <v>0.62875581195766284</v>
      </c>
    </row>
    <row r="6953" spans="1:20">
      <c r="A6953" s="7" t="s">
        <v>2254</v>
      </c>
      <c r="B6953" t="s">
        <v>60</v>
      </c>
      <c r="C6953" t="str">
        <f t="shared" si="4260"/>
        <v>Guizhou Bailing Group Pharmaceutical Co Ltd</v>
      </c>
      <c r="I6953" t="str">
        <f t="shared" si="4261"/>
        <v>Health Care</v>
      </c>
      <c r="J6953">
        <v>1969810198.7214401</v>
      </c>
      <c r="K6953" s="4">
        <v>49.914298246000001</v>
      </c>
      <c r="L6953" s="14">
        <v>7.3131440349999997</v>
      </c>
      <c r="M6953" s="14">
        <f t="shared" si="4262"/>
        <v>46.254313266307598</v>
      </c>
      <c r="N6953" s="14">
        <f t="shared" si="4263"/>
        <v>56.114522370750301</v>
      </c>
      <c r="O6953" s="14">
        <f t="shared" si="4264"/>
        <v>0.80979089924076497</v>
      </c>
      <c r="P6953" s="14">
        <f t="shared" si="4265"/>
        <v>0.77480428160099801</v>
      </c>
      <c r="Q6953">
        <v>46.706522796999998</v>
      </c>
      <c r="R6953">
        <v>8.3343160090000001</v>
      </c>
      <c r="S6953">
        <v>8.44999155</v>
      </c>
      <c r="T6953">
        <f t="shared" si="4247"/>
        <v>0.4820121058612451</v>
      </c>
    </row>
    <row r="6954" spans="1:20">
      <c r="A6954" s="7" t="s">
        <v>2256</v>
      </c>
      <c r="B6954" t="s">
        <v>40</v>
      </c>
      <c r="C6954" t="s">
        <v>2257</v>
      </c>
      <c r="D6954">
        <v>22.4075352728929</v>
      </c>
      <c r="E6954">
        <v>22.4075352728929</v>
      </c>
      <c r="F6954">
        <v>0</v>
      </c>
      <c r="G6954">
        <v>13.633540372670801</v>
      </c>
      <c r="H6954">
        <v>40.113041080782999</v>
      </c>
      <c r="I6954" t="s">
        <v>66</v>
      </c>
      <c r="J6954">
        <v>2391897569.5934601</v>
      </c>
      <c r="K6954" s="4">
        <v>24.121551056160101</v>
      </c>
      <c r="L6954" s="14">
        <v>2.2014859211000002</v>
      </c>
      <c r="M6954" s="14">
        <v>37.2552558384048</v>
      </c>
      <c r="N6954" s="14">
        <v>48.253982571180302</v>
      </c>
      <c r="O6954" s="14">
        <v>1.0248838371195199</v>
      </c>
      <c r="P6954" s="14">
        <v>0.62104819367470399</v>
      </c>
      <c r="Q6954">
        <v>2.12859682677685</v>
      </c>
      <c r="R6954">
        <v>0.95640233075747405</v>
      </c>
      <c r="S6954">
        <v>7.16</v>
      </c>
      <c r="T6954">
        <f t="shared" si="4247"/>
        <v>0.16565546039602819</v>
      </c>
    </row>
    <row r="6955" spans="1:20">
      <c r="A6955" s="7" t="s">
        <v>2256</v>
      </c>
      <c r="B6955" t="s">
        <v>41</v>
      </c>
      <c r="C6955" t="str">
        <f t="shared" ref="C6955:C6963" si="4266">C6954</f>
        <v>COFCO Capital Holdings Co Ltd</v>
      </c>
      <c r="D6955">
        <v>16.124581760532401</v>
      </c>
      <c r="E6955">
        <v>16.124581760532401</v>
      </c>
      <c r="F6955">
        <v>0</v>
      </c>
      <c r="G6955">
        <v>11.241305510968401</v>
      </c>
      <c r="H6955">
        <v>27.196597971867799</v>
      </c>
      <c r="I6955" t="str">
        <f t="shared" ref="I6955:I6963" si="4267">I6954</f>
        <v>Energy</v>
      </c>
      <c r="J6955">
        <v>2938123637.4584699</v>
      </c>
      <c r="K6955" s="4">
        <v>16.536686946</v>
      </c>
      <c r="L6955" s="14">
        <v>2.1298831777</v>
      </c>
      <c r="M6955" s="14">
        <f t="shared" ref="M6955:M6963" si="4268">M6954</f>
        <v>37.2552558384048</v>
      </c>
      <c r="N6955" s="14">
        <f t="shared" ref="N6955:N6963" si="4269">N6954</f>
        <v>48.253982571180302</v>
      </c>
      <c r="O6955" s="14">
        <f t="shared" ref="O6955:O6963" si="4270">O6954</f>
        <v>1.0248838371195199</v>
      </c>
      <c r="P6955" s="14">
        <f t="shared" ref="P6955:P6963" si="4271">P6954</f>
        <v>0.62104819367470399</v>
      </c>
      <c r="Q6955">
        <v>1.952322184</v>
      </c>
      <c r="R6955">
        <v>0.84093869200000004</v>
      </c>
      <c r="S6955">
        <v>8.1</v>
      </c>
      <c r="T6955">
        <f t="shared" si="4247"/>
        <v>-0.12335408070583881</v>
      </c>
    </row>
    <row r="6956" spans="1:20">
      <c r="A6956" s="7" t="s">
        <v>2256</v>
      </c>
      <c r="B6956" t="s">
        <v>42</v>
      </c>
      <c r="C6956" t="str">
        <f t="shared" si="4266"/>
        <v>COFCO Capital Holdings Co Ltd</v>
      </c>
      <c r="I6956" t="str">
        <f t="shared" si="4267"/>
        <v>Energy</v>
      </c>
      <c r="J6956">
        <v>3418198002.4521098</v>
      </c>
      <c r="K6956" s="4">
        <v>24.919552066000001</v>
      </c>
      <c r="L6956" s="14">
        <v>1.785980458</v>
      </c>
      <c r="M6956" s="14">
        <f t="shared" si="4268"/>
        <v>37.2552558384048</v>
      </c>
      <c r="N6956" s="14">
        <f t="shared" si="4269"/>
        <v>48.253982571180302</v>
      </c>
      <c r="O6956" s="14">
        <f t="shared" si="4270"/>
        <v>1.0248838371195199</v>
      </c>
      <c r="P6956" s="14">
        <f t="shared" si="4271"/>
        <v>0.62104819367470399</v>
      </c>
      <c r="Q6956">
        <v>3.20171582</v>
      </c>
      <c r="R6956">
        <v>1.5356926339999999</v>
      </c>
      <c r="S6956">
        <v>9.68</v>
      </c>
      <c r="T6956">
        <f t="shared" si="4247"/>
        <v>-0.17819783961009264</v>
      </c>
    </row>
    <row r="6957" spans="1:20">
      <c r="A6957" s="7" t="s">
        <v>2256</v>
      </c>
      <c r="B6957" t="s">
        <v>43</v>
      </c>
      <c r="C6957" t="str">
        <f t="shared" si="4266"/>
        <v>COFCO Capital Holdings Co Ltd</v>
      </c>
      <c r="I6957" t="str">
        <f t="shared" si="4267"/>
        <v>Energy</v>
      </c>
      <c r="J6957">
        <v>3213660997.6227398</v>
      </c>
      <c r="K6957" s="4">
        <v>47.285122960999999</v>
      </c>
      <c r="L6957" s="14">
        <v>2.3565658345</v>
      </c>
      <c r="M6957" s="14">
        <f t="shared" si="4268"/>
        <v>37.2552558384048</v>
      </c>
      <c r="N6957" s="14">
        <f t="shared" si="4269"/>
        <v>48.253982571180302</v>
      </c>
      <c r="O6957" s="14">
        <f t="shared" si="4270"/>
        <v>1.0248838371195199</v>
      </c>
      <c r="P6957" s="14">
        <f t="shared" si="4271"/>
        <v>0.62104819367470399</v>
      </c>
      <c r="Q6957">
        <v>4.3851195609999998</v>
      </c>
      <c r="R6957">
        <v>1.8064146809999999</v>
      </c>
      <c r="S6957">
        <v>9.7100000000000009</v>
      </c>
      <c r="T6957">
        <f t="shared" si="4247"/>
        <v>-3.0943810147480229E-3</v>
      </c>
    </row>
    <row r="6958" spans="1:20">
      <c r="A6958" s="7" t="s">
        <v>2256</v>
      </c>
      <c r="B6958" t="s">
        <v>44</v>
      </c>
      <c r="C6958" t="str">
        <f t="shared" si="4266"/>
        <v>COFCO Capital Holdings Co Ltd</v>
      </c>
      <c r="I6958" t="str">
        <f t="shared" si="4267"/>
        <v>Energy</v>
      </c>
      <c r="J6958">
        <v>640849743.94880295</v>
      </c>
      <c r="K6958" s="4">
        <v>91.872050341000005</v>
      </c>
      <c r="L6958" s="14">
        <v>-7.1652879289999998</v>
      </c>
      <c r="M6958" s="14">
        <f t="shared" si="4268"/>
        <v>37.2552558384048</v>
      </c>
      <c r="N6958" s="14">
        <f t="shared" si="4269"/>
        <v>48.253982571180302</v>
      </c>
      <c r="O6958" s="14">
        <f t="shared" si="4270"/>
        <v>1.0248838371195199</v>
      </c>
      <c r="P6958" s="14">
        <f t="shared" si="4271"/>
        <v>0.62104819367470399</v>
      </c>
      <c r="Q6958">
        <v>2.9759155960000001</v>
      </c>
      <c r="R6958">
        <v>0.51378003299999997</v>
      </c>
      <c r="S6958">
        <v>8.76</v>
      </c>
      <c r="T6958">
        <f t="shared" si="4247"/>
        <v>0.10296037735493363</v>
      </c>
    </row>
    <row r="6959" spans="1:20">
      <c r="A6959" s="7" t="s">
        <v>2256</v>
      </c>
      <c r="B6959" t="s">
        <v>45</v>
      </c>
      <c r="C6959" t="str">
        <f t="shared" si="4266"/>
        <v>COFCO Capital Holdings Co Ltd</v>
      </c>
      <c r="I6959" t="str">
        <f t="shared" si="4267"/>
        <v>Energy</v>
      </c>
      <c r="J6959">
        <v>1112456671.69205</v>
      </c>
      <c r="L6959" s="14">
        <v>0.1432487248</v>
      </c>
      <c r="M6959" s="14">
        <f t="shared" si="4268"/>
        <v>37.2552558384048</v>
      </c>
      <c r="N6959" s="14">
        <f t="shared" si="4269"/>
        <v>48.253982571180302</v>
      </c>
      <c r="O6959" s="14">
        <f t="shared" si="4270"/>
        <v>1.0248838371195199</v>
      </c>
      <c r="P6959" s="14">
        <f t="shared" si="4271"/>
        <v>0.62104819367470399</v>
      </c>
      <c r="R6959">
        <v>7.4347349469999999</v>
      </c>
      <c r="S6959">
        <v>14.39</v>
      </c>
      <c r="T6959">
        <f t="shared" si="4247"/>
        <v>-0.49633761595097647</v>
      </c>
    </row>
    <row r="6960" spans="1:20">
      <c r="A6960" s="7" t="s">
        <v>2256</v>
      </c>
      <c r="B6960" t="s">
        <v>46</v>
      </c>
      <c r="C6960" t="str">
        <f t="shared" si="4266"/>
        <v>COFCO Capital Holdings Co Ltd</v>
      </c>
      <c r="I6960" t="str">
        <f t="shared" si="4267"/>
        <v>Energy</v>
      </c>
      <c r="J6960">
        <v>922226577.15828896</v>
      </c>
      <c r="L6960" s="14">
        <v>-6.0725753359999999</v>
      </c>
      <c r="M6960" s="14">
        <f t="shared" si="4268"/>
        <v>37.2552558384048</v>
      </c>
      <c r="N6960" s="14">
        <f t="shared" si="4269"/>
        <v>48.253982571180302</v>
      </c>
      <c r="O6960" s="14">
        <f t="shared" si="4270"/>
        <v>1.0248838371195199</v>
      </c>
      <c r="P6960" s="14">
        <f t="shared" si="4271"/>
        <v>0.62104819367470399</v>
      </c>
      <c r="R6960">
        <v>7.5674564100000001</v>
      </c>
      <c r="S6960">
        <v>12.73</v>
      </c>
      <c r="T6960">
        <f t="shared" si="4247"/>
        <v>0.12257210832996134</v>
      </c>
    </row>
    <row r="6961" spans="1:20">
      <c r="A6961" s="7" t="s">
        <v>2256</v>
      </c>
      <c r="B6961" t="s">
        <v>47</v>
      </c>
      <c r="C6961" t="str">
        <f t="shared" si="4266"/>
        <v>COFCO Capital Holdings Co Ltd</v>
      </c>
      <c r="I6961" t="str">
        <f t="shared" si="4267"/>
        <v>Energy</v>
      </c>
      <c r="J6961">
        <v>1083899233.25734</v>
      </c>
      <c r="L6961" s="14">
        <v>-1.4319921950000001</v>
      </c>
      <c r="M6961" s="14">
        <f t="shared" si="4268"/>
        <v>37.2552558384048</v>
      </c>
      <c r="N6961" s="14">
        <f t="shared" si="4269"/>
        <v>48.253982571180302</v>
      </c>
      <c r="O6961" s="14">
        <f t="shared" si="4270"/>
        <v>1.0248838371195199</v>
      </c>
      <c r="P6961" s="14">
        <f t="shared" si="4271"/>
        <v>0.62104819367470399</v>
      </c>
      <c r="Q6961">
        <v>148.02072085500001</v>
      </c>
      <c r="R6961">
        <v>6.5337008379999997</v>
      </c>
      <c r="S6961">
        <v>13.99</v>
      </c>
      <c r="T6961">
        <f t="shared" si="4247"/>
        <v>-9.4381376108074649E-2</v>
      </c>
    </row>
    <row r="6962" spans="1:20">
      <c r="A6962" s="7" t="s">
        <v>2256</v>
      </c>
      <c r="B6962" t="s">
        <v>48</v>
      </c>
      <c r="C6962" t="str">
        <f t="shared" si="4266"/>
        <v>COFCO Capital Holdings Co Ltd</v>
      </c>
      <c r="I6962" t="str">
        <f t="shared" si="4267"/>
        <v>Energy</v>
      </c>
      <c r="J6962">
        <v>910379276.61896002</v>
      </c>
      <c r="K6962" s="4">
        <v>216.544543</v>
      </c>
      <c r="L6962" s="14">
        <v>7.9129993999999995E-2</v>
      </c>
      <c r="M6962" s="14">
        <f t="shared" si="4268"/>
        <v>37.2552558384048</v>
      </c>
      <c r="N6962" s="14">
        <f t="shared" si="4269"/>
        <v>48.253982571180302</v>
      </c>
      <c r="O6962" s="14">
        <f t="shared" si="4270"/>
        <v>1.0248838371195199</v>
      </c>
      <c r="P6962" s="14">
        <f t="shared" si="4271"/>
        <v>0.62104819367470399</v>
      </c>
      <c r="Q6962">
        <v>7007.7654455239999</v>
      </c>
      <c r="R6962">
        <v>4.5165019040000001</v>
      </c>
      <c r="S6962">
        <v>11.23</v>
      </c>
      <c r="T6962">
        <f t="shared" si="4247"/>
        <v>0.21975401992703797</v>
      </c>
    </row>
    <row r="6963" spans="1:20">
      <c r="A6963" s="7" t="s">
        <v>2256</v>
      </c>
      <c r="B6963" t="s">
        <v>60</v>
      </c>
      <c r="C6963" t="str">
        <f t="shared" si="4266"/>
        <v>COFCO Capital Holdings Co Ltd</v>
      </c>
      <c r="I6963" t="str">
        <f t="shared" si="4267"/>
        <v>Energy</v>
      </c>
      <c r="J6963">
        <v>664388126.26988399</v>
      </c>
      <c r="K6963" s="4">
        <v>215.30027410899999</v>
      </c>
      <c r="L6963" s="14">
        <v>2.5506924940000002</v>
      </c>
      <c r="M6963" s="14">
        <f t="shared" si="4268"/>
        <v>37.2552558384048</v>
      </c>
      <c r="N6963" s="14">
        <f t="shared" si="4269"/>
        <v>48.253982571180302</v>
      </c>
      <c r="O6963" s="14">
        <f t="shared" si="4270"/>
        <v>1.0248838371195199</v>
      </c>
      <c r="P6963" s="14">
        <f t="shared" si="4271"/>
        <v>0.62104819367470399</v>
      </c>
      <c r="R6963">
        <v>2.6807934699999998</v>
      </c>
      <c r="S6963">
        <v>8.64</v>
      </c>
      <c r="T6963">
        <f t="shared" si="4247"/>
        <v>0.26218618593438747</v>
      </c>
    </row>
    <row r="6964" spans="1:20">
      <c r="A6964" s="7" t="s">
        <v>2258</v>
      </c>
      <c r="B6964" t="s">
        <v>40</v>
      </c>
      <c r="C6964" t="s">
        <v>2259</v>
      </c>
      <c r="D6964">
        <v>45.796552053644099</v>
      </c>
      <c r="E6964">
        <v>45.796552053644099</v>
      </c>
      <c r="F6964">
        <v>63.884567070721097</v>
      </c>
      <c r="G6964">
        <v>30.2348120347079</v>
      </c>
      <c r="H6964">
        <v>55.788163624975702</v>
      </c>
      <c r="I6964" t="s">
        <v>117</v>
      </c>
      <c r="J6964">
        <v>5466774086.98312</v>
      </c>
      <c r="K6964" s="4">
        <v>23.6588011451535</v>
      </c>
      <c r="L6964" s="14">
        <v>2.7332242533</v>
      </c>
      <c r="M6964" s="14">
        <v>36.691458323652</v>
      </c>
      <c r="N6964" s="14">
        <v>36.709612943392301</v>
      </c>
      <c r="O6964" s="14">
        <v>0.44911481714809298</v>
      </c>
      <c r="P6964" s="14">
        <v>0.560522337430441</v>
      </c>
      <c r="Q6964">
        <v>13.8897568467535</v>
      </c>
      <c r="R6964">
        <v>2.0436708261975798</v>
      </c>
      <c r="S6964">
        <v>26.61</v>
      </c>
      <c r="T6964">
        <f t="shared" si="4247"/>
        <v>-1.1248845021736333</v>
      </c>
    </row>
    <row r="6965" spans="1:20">
      <c r="A6965" s="7" t="s">
        <v>2258</v>
      </c>
      <c r="B6965" t="s">
        <v>41</v>
      </c>
      <c r="C6965" t="str">
        <f t="shared" ref="C6965:C6973" si="4272">C6964</f>
        <v>Sichuan Kelun Pharmaceutical Co Ltd</v>
      </c>
      <c r="D6965">
        <v>38.801011513501699</v>
      </c>
      <c r="E6965">
        <v>38.801011513501699</v>
      </c>
      <c r="F6965">
        <v>65.660245848544093</v>
      </c>
      <c r="G6965">
        <v>30.898235733266301</v>
      </c>
      <c r="H6965">
        <v>30.9144990282668</v>
      </c>
      <c r="I6965" t="str">
        <f t="shared" ref="I6965:I6973" si="4273">I6964</f>
        <v>Health Care</v>
      </c>
      <c r="J6965">
        <v>4247926634.9175801</v>
      </c>
      <c r="K6965" s="4">
        <v>22.800635961000001</v>
      </c>
      <c r="L6965" s="14">
        <v>2.4940701627999999</v>
      </c>
      <c r="M6965" s="14">
        <f t="shared" ref="M6965:M6973" si="4274">M6964</f>
        <v>36.691458323652</v>
      </c>
      <c r="N6965" s="14">
        <f t="shared" ref="N6965:N6973" si="4275">N6964</f>
        <v>36.709612943392301</v>
      </c>
      <c r="O6965" s="14">
        <f t="shared" ref="O6965:O6973" si="4276">O6964</f>
        <v>0.44911481714809298</v>
      </c>
      <c r="P6965" s="14">
        <f t="shared" ref="P6965:P6973" si="4277">P6964</f>
        <v>0.560522337430441</v>
      </c>
      <c r="Q6965">
        <v>8.8922776460000001</v>
      </c>
      <c r="R6965">
        <v>1.5430559690000001</v>
      </c>
      <c r="S6965">
        <v>18.93</v>
      </c>
      <c r="T6965">
        <f t="shared" si="4247"/>
        <v>0.34053911976836637</v>
      </c>
    </row>
    <row r="6966" spans="1:20">
      <c r="A6966" s="7" t="s">
        <v>2258</v>
      </c>
      <c r="B6966" t="s">
        <v>42</v>
      </c>
      <c r="C6966" t="str">
        <f t="shared" si="4272"/>
        <v>Sichuan Kelun Pharmaceutical Co Ltd</v>
      </c>
      <c r="D6966">
        <v>36.7085705581638</v>
      </c>
      <c r="E6966">
        <v>36.7085705581638</v>
      </c>
      <c r="F6966">
        <v>62.894736842105203</v>
      </c>
      <c r="G6966">
        <v>29.6968061718031</v>
      </c>
      <c r="H6966">
        <v>27.984074282890301</v>
      </c>
      <c r="I6966" t="str">
        <f t="shared" si="4273"/>
        <v>Health Care</v>
      </c>
      <c r="J6966">
        <v>4286305421.1310301</v>
      </c>
      <c r="K6966" s="4">
        <v>53.285091686999998</v>
      </c>
      <c r="L6966" s="14">
        <v>3.3577785570000001</v>
      </c>
      <c r="M6966" s="14">
        <f t="shared" si="4274"/>
        <v>36.691458323652</v>
      </c>
      <c r="N6966" s="14">
        <f t="shared" si="4275"/>
        <v>36.709612943392301</v>
      </c>
      <c r="O6966" s="14">
        <f t="shared" si="4276"/>
        <v>0.44911481714809298</v>
      </c>
      <c r="P6966" s="14">
        <f t="shared" si="4277"/>
        <v>0.560522337430441</v>
      </c>
      <c r="Q6966">
        <v>20.544144735</v>
      </c>
      <c r="R6966">
        <v>1.71146233</v>
      </c>
      <c r="S6966">
        <v>19.440000000000001</v>
      </c>
      <c r="T6966">
        <f t="shared" si="4247"/>
        <v>-2.6584833811061657E-2</v>
      </c>
    </row>
    <row r="6967" spans="1:20">
      <c r="A6967" s="7" t="s">
        <v>2258</v>
      </c>
      <c r="B6967" t="s">
        <v>43</v>
      </c>
      <c r="C6967" t="str">
        <f t="shared" si="4272"/>
        <v>Sichuan Kelun Pharmaceutical Co Ltd</v>
      </c>
      <c r="D6967">
        <v>39.698119350764102</v>
      </c>
      <c r="E6967">
        <v>39.698119350764102</v>
      </c>
      <c r="F6967">
        <v>59.170571550245199</v>
      </c>
      <c r="G6967">
        <v>30.5772111657359</v>
      </c>
      <c r="H6967">
        <v>39.049011636548002</v>
      </c>
      <c r="I6967" t="str">
        <f t="shared" si="4273"/>
        <v>Health Care</v>
      </c>
      <c r="J6967">
        <v>4858021567.6118202</v>
      </c>
      <c r="K6967" s="4">
        <v>30.639396863999998</v>
      </c>
      <c r="L6967" s="14">
        <v>4.4202447469999999</v>
      </c>
      <c r="M6967" s="14">
        <f t="shared" si="4274"/>
        <v>36.691458323652</v>
      </c>
      <c r="N6967" s="14">
        <f t="shared" si="4275"/>
        <v>36.709612943392301</v>
      </c>
      <c r="O6967" s="14">
        <f t="shared" si="4276"/>
        <v>0.44911481714809298</v>
      </c>
      <c r="P6967" s="14">
        <f t="shared" si="4277"/>
        <v>0.560522337430441</v>
      </c>
      <c r="Q6967">
        <v>10.716232873999999</v>
      </c>
      <c r="R6967">
        <v>1.9803648549999999</v>
      </c>
      <c r="S6967">
        <v>23.49</v>
      </c>
      <c r="T6967">
        <f t="shared" si="4247"/>
        <v>-0.18924199963852828</v>
      </c>
    </row>
    <row r="6968" spans="1:20">
      <c r="A6968" s="7" t="s">
        <v>2258</v>
      </c>
      <c r="B6968" t="s">
        <v>44</v>
      </c>
      <c r="C6968" t="str">
        <f t="shared" si="4272"/>
        <v>Sichuan Kelun Pharmaceutical Co Ltd</v>
      </c>
      <c r="D6968">
        <v>37.946684352717298</v>
      </c>
      <c r="E6968">
        <v>37.946684352717298</v>
      </c>
      <c r="F6968">
        <v>38.608951355661802</v>
      </c>
      <c r="G6968">
        <v>29.266492814736701</v>
      </c>
      <c r="H6968">
        <v>50.433085904540299</v>
      </c>
      <c r="I6968" t="str">
        <f t="shared" si="4273"/>
        <v>Health Care</v>
      </c>
      <c r="J6968">
        <v>4331135133.0682096</v>
      </c>
      <c r="K6968" s="4">
        <v>21.462796088000001</v>
      </c>
      <c r="L6968" s="14">
        <v>3.1560840040000002</v>
      </c>
      <c r="M6968" s="14">
        <f t="shared" si="4274"/>
        <v>36.691458323652</v>
      </c>
      <c r="N6968" s="14">
        <f t="shared" si="4275"/>
        <v>36.709612943392301</v>
      </c>
      <c r="O6968" s="14">
        <f t="shared" si="4276"/>
        <v>0.44911481714809298</v>
      </c>
      <c r="P6968" s="14">
        <f t="shared" si="4277"/>
        <v>0.560522337430441</v>
      </c>
      <c r="Q6968">
        <v>13.165299578000001</v>
      </c>
      <c r="R6968">
        <v>1.8870170829999999</v>
      </c>
      <c r="S6968">
        <v>20.65</v>
      </c>
      <c r="T6968">
        <f t="shared" si="4247"/>
        <v>0.12885947926377961</v>
      </c>
    </row>
    <row r="6969" spans="1:20">
      <c r="A6969" s="7" t="s">
        <v>2258</v>
      </c>
      <c r="B6969" t="s">
        <v>45</v>
      </c>
      <c r="C6969" t="str">
        <f t="shared" si="4272"/>
        <v>Sichuan Kelun Pharmaceutical Co Ltd</v>
      </c>
      <c r="I6969" t="str">
        <f t="shared" si="4273"/>
        <v>Health Care</v>
      </c>
      <c r="J6969">
        <v>5510966294.2071505</v>
      </c>
      <c r="K6969" s="4">
        <v>82.368508105000004</v>
      </c>
      <c r="L6969" s="14">
        <v>2.7148554709999999</v>
      </c>
      <c r="M6969" s="14">
        <f t="shared" si="4274"/>
        <v>36.691458323652</v>
      </c>
      <c r="N6969" s="14">
        <f t="shared" si="4275"/>
        <v>36.709612943392301</v>
      </c>
      <c r="O6969" s="14">
        <f t="shared" si="4276"/>
        <v>0.44911481714809298</v>
      </c>
      <c r="P6969" s="14">
        <f t="shared" si="4277"/>
        <v>0.560522337430441</v>
      </c>
      <c r="Q6969">
        <v>33.166893604999999</v>
      </c>
      <c r="R6969">
        <v>3.5072842199999998</v>
      </c>
      <c r="S6969">
        <v>24.9</v>
      </c>
      <c r="T6969">
        <f t="shared" si="4247"/>
        <v>-0.18715248406362017</v>
      </c>
    </row>
    <row r="6970" spans="1:20">
      <c r="A6970" s="7" t="s">
        <v>2258</v>
      </c>
      <c r="B6970" t="s">
        <v>46</v>
      </c>
      <c r="C6970" t="str">
        <f t="shared" si="4272"/>
        <v>Sichuan Kelun Pharmaceutical Co Ltd</v>
      </c>
      <c r="I6970" t="str">
        <f t="shared" si="4273"/>
        <v>Health Care</v>
      </c>
      <c r="J6970">
        <v>3343338614.4317999</v>
      </c>
      <c r="K6970" s="4">
        <v>36.557432816000002</v>
      </c>
      <c r="L6970" s="14">
        <v>2.475161602</v>
      </c>
      <c r="M6970" s="14">
        <f t="shared" si="4274"/>
        <v>36.691458323652</v>
      </c>
      <c r="N6970" s="14">
        <f t="shared" si="4275"/>
        <v>36.709612943392301</v>
      </c>
      <c r="O6970" s="14">
        <f t="shared" si="4276"/>
        <v>0.44911481714809298</v>
      </c>
      <c r="P6970" s="14">
        <f t="shared" si="4277"/>
        <v>0.560522337430441</v>
      </c>
      <c r="Q6970">
        <v>14.599320758999999</v>
      </c>
      <c r="R6970">
        <v>2.831625394</v>
      </c>
      <c r="S6970">
        <v>16.12</v>
      </c>
      <c r="T6970">
        <f t="shared" si="4247"/>
        <v>0.43480706639217953</v>
      </c>
    </row>
    <row r="6971" spans="1:20">
      <c r="A6971" s="7" t="s">
        <v>2258</v>
      </c>
      <c r="B6971" t="s">
        <v>47</v>
      </c>
      <c r="C6971" t="str">
        <f t="shared" si="4272"/>
        <v>Sichuan Kelun Pharmaceutical Co Ltd</v>
      </c>
      <c r="I6971" t="str">
        <f t="shared" si="4273"/>
        <v>Health Care</v>
      </c>
      <c r="J6971">
        <v>4125629611.3738198</v>
      </c>
      <c r="K6971" s="4">
        <v>36.854306604000001</v>
      </c>
      <c r="L6971" s="14">
        <v>5.0303450769999998</v>
      </c>
      <c r="M6971" s="14">
        <f t="shared" si="4274"/>
        <v>36.691458323652</v>
      </c>
      <c r="N6971" s="14">
        <f t="shared" si="4275"/>
        <v>36.709612943392301</v>
      </c>
      <c r="O6971" s="14">
        <f t="shared" si="4276"/>
        <v>0.44911481714809298</v>
      </c>
      <c r="P6971" s="14">
        <f t="shared" si="4277"/>
        <v>0.560522337430441</v>
      </c>
      <c r="Q6971">
        <v>19.916267650000002</v>
      </c>
      <c r="R6971">
        <v>3.4095142730000001</v>
      </c>
      <c r="S6971">
        <v>18.600000000000001</v>
      </c>
      <c r="T6971">
        <f t="shared" si="4247"/>
        <v>-0.1431008436406733</v>
      </c>
    </row>
    <row r="6972" spans="1:20">
      <c r="A6972" s="7" t="s">
        <v>2258</v>
      </c>
      <c r="B6972" t="s">
        <v>48</v>
      </c>
      <c r="C6972" t="str">
        <f t="shared" si="4272"/>
        <v>Sichuan Kelun Pharmaceutical Co Ltd</v>
      </c>
      <c r="I6972" t="str">
        <f t="shared" si="4273"/>
        <v>Health Care</v>
      </c>
      <c r="J6972">
        <v>3391935015.9559002</v>
      </c>
      <c r="K6972" s="4">
        <v>19.920128666</v>
      </c>
      <c r="L6972" s="14">
        <v>6.6397672879999998</v>
      </c>
      <c r="M6972" s="14">
        <f t="shared" si="4274"/>
        <v>36.691458323652</v>
      </c>
      <c r="N6972" s="14">
        <f t="shared" si="4275"/>
        <v>36.709612943392301</v>
      </c>
      <c r="O6972" s="14">
        <f t="shared" si="4276"/>
        <v>0.44911481714809298</v>
      </c>
      <c r="P6972" s="14">
        <f t="shared" si="4277"/>
        <v>0.560522337430441</v>
      </c>
      <c r="Q6972">
        <v>16.942960543000002</v>
      </c>
      <c r="R6972">
        <v>2.6679226909999998</v>
      </c>
      <c r="S6972">
        <v>14.615</v>
      </c>
      <c r="T6972">
        <f t="shared" si="4247"/>
        <v>0.24111318215594629</v>
      </c>
    </row>
    <row r="6973" spans="1:20">
      <c r="A6973" s="7" t="s">
        <v>2258</v>
      </c>
      <c r="B6973" t="s">
        <v>60</v>
      </c>
      <c r="C6973" t="str">
        <f t="shared" si="4272"/>
        <v>Sichuan Kelun Pharmaceutical Co Ltd</v>
      </c>
      <c r="I6973" t="str">
        <f t="shared" si="4273"/>
        <v>Health Care</v>
      </c>
      <c r="J6973">
        <v>3638634223.6978998</v>
      </c>
      <c r="K6973" s="4">
        <v>18.834325713999998</v>
      </c>
      <c r="L6973" s="14">
        <v>8.6127462000000001</v>
      </c>
      <c r="M6973" s="14">
        <f t="shared" si="4274"/>
        <v>36.691458323652</v>
      </c>
      <c r="N6973" s="14">
        <f t="shared" si="4275"/>
        <v>36.709612943392301</v>
      </c>
      <c r="O6973" s="14">
        <f t="shared" si="4276"/>
        <v>0.44911481714809298</v>
      </c>
      <c r="P6973" s="14">
        <f t="shared" si="4277"/>
        <v>0.560522337430441</v>
      </c>
      <c r="Q6973">
        <v>24.075438385000002</v>
      </c>
      <c r="R6973">
        <v>3.4093902730000001</v>
      </c>
      <c r="S6973">
        <v>15.296674315000001</v>
      </c>
      <c r="T6973">
        <f t="shared" si="4247"/>
        <v>-4.5587041175298187E-2</v>
      </c>
    </row>
    <row r="6974" spans="1:20">
      <c r="A6974" s="7" t="s">
        <v>2260</v>
      </c>
      <c r="B6974" t="s">
        <v>40</v>
      </c>
      <c r="C6974" t="s">
        <v>2261</v>
      </c>
      <c r="D6974">
        <v>31.629023062654301</v>
      </c>
      <c r="E6974">
        <v>31.629023062654301</v>
      </c>
      <c r="F6974">
        <v>5.8343803806598702</v>
      </c>
      <c r="G6974">
        <v>16.765791632485598</v>
      </c>
      <c r="H6974">
        <v>69.177905515666396</v>
      </c>
      <c r="I6974" t="s">
        <v>77</v>
      </c>
      <c r="J6974">
        <v>1154997848.4739699</v>
      </c>
      <c r="K6974" s="4">
        <v>88.980858768753194</v>
      </c>
      <c r="L6974" s="14">
        <v>0.93508935439999996</v>
      </c>
      <c r="M6974" s="14">
        <v>37.122269196882897</v>
      </c>
      <c r="N6974" s="14">
        <v>33.960263899145502</v>
      </c>
      <c r="O6974" s="14">
        <v>0.29754610968130701</v>
      </c>
      <c r="P6974" s="14">
        <v>0.75293886897455098</v>
      </c>
      <c r="Q6974">
        <v>3.2315310260065901</v>
      </c>
      <c r="R6974">
        <v>0.65417917596328101</v>
      </c>
      <c r="S6974">
        <v>6.88</v>
      </c>
      <c r="T6974">
        <f t="shared" si="4247"/>
        <v>0.79901678779325513</v>
      </c>
    </row>
    <row r="6975" spans="1:20">
      <c r="A6975" s="7" t="s">
        <v>2260</v>
      </c>
      <c r="B6975" t="s">
        <v>41</v>
      </c>
      <c r="C6975" t="str">
        <f t="shared" ref="C6975:C6983" si="4278">C6974</f>
        <v>Rainbow Digital Commercial Co Ltd</v>
      </c>
      <c r="D6975">
        <v>32.323798306404498</v>
      </c>
      <c r="E6975">
        <v>32.323798306404498</v>
      </c>
      <c r="F6975">
        <v>2.4681566502697101</v>
      </c>
      <c r="G6975">
        <v>20.338413267592902</v>
      </c>
      <c r="H6975">
        <v>70.450414670284204</v>
      </c>
      <c r="I6975" t="str">
        <f t="shared" ref="I6975:I6983" si="4279">I6974</f>
        <v>Consumer Discretionary</v>
      </c>
      <c r="J6975">
        <v>1186675902.4574499</v>
      </c>
      <c r="K6975" s="4">
        <v>16.6317963929129</v>
      </c>
      <c r="L6975" s="14">
        <v>1.4906951304</v>
      </c>
      <c r="M6975" s="14">
        <f t="shared" ref="M6975:M6983" si="4280">M6974</f>
        <v>37.122269196882897</v>
      </c>
      <c r="N6975" s="14">
        <f t="shared" ref="N6975:N6983" si="4281">N6974</f>
        <v>33.960263899145502</v>
      </c>
      <c r="O6975" s="14">
        <f t="shared" ref="O6975:O6983" si="4282">O6974</f>
        <v>0.29754610968130701</v>
      </c>
      <c r="P6975" s="14">
        <f t="shared" ref="P6975:P6983" si="4283">P6974</f>
        <v>0.75293886897455098</v>
      </c>
      <c r="Q6975">
        <v>2.9086113070000001</v>
      </c>
      <c r="R6975">
        <v>0.62060590232185198</v>
      </c>
      <c r="S6975">
        <v>6.28</v>
      </c>
      <c r="T6975">
        <f t="shared" si="4247"/>
        <v>9.1248671465144968E-2</v>
      </c>
    </row>
    <row r="6976" spans="1:20">
      <c r="A6976" s="7" t="s">
        <v>2260</v>
      </c>
      <c r="B6976" t="s">
        <v>42</v>
      </c>
      <c r="C6976" t="str">
        <f t="shared" si="4278"/>
        <v>Rainbow Digital Commercial Co Ltd</v>
      </c>
      <c r="D6976">
        <v>32.5396698785936</v>
      </c>
      <c r="E6976">
        <v>32.5396698785936</v>
      </c>
      <c r="F6976">
        <v>3.6882199925678201</v>
      </c>
      <c r="G6976">
        <v>23.1403876375065</v>
      </c>
      <c r="H6976">
        <v>67.152414959594097</v>
      </c>
      <c r="I6976" t="str">
        <f t="shared" si="4279"/>
        <v>Consumer Discretionary</v>
      </c>
      <c r="J6976">
        <v>1405408735.63218</v>
      </c>
      <c r="K6976" s="4">
        <v>27.397260274000001</v>
      </c>
      <c r="L6976" s="14">
        <v>5.2347800639999997</v>
      </c>
      <c r="M6976" s="14">
        <f t="shared" si="4280"/>
        <v>37.122269196882897</v>
      </c>
      <c r="N6976" s="14">
        <f t="shared" si="4281"/>
        <v>33.960263899145502</v>
      </c>
      <c r="O6976" s="14">
        <f t="shared" si="4282"/>
        <v>0.29754610968130701</v>
      </c>
      <c r="P6976" s="14">
        <f t="shared" si="4283"/>
        <v>0.75293886897455098</v>
      </c>
      <c r="Q6976">
        <v>6.4606833889999997</v>
      </c>
      <c r="R6976">
        <v>0.64720644999999999</v>
      </c>
      <c r="S6976">
        <v>7.64</v>
      </c>
      <c r="T6976">
        <f t="shared" si="4247"/>
        <v>-0.19602762269832177</v>
      </c>
    </row>
    <row r="6977" spans="1:20">
      <c r="A6977" s="7" t="s">
        <v>2260</v>
      </c>
      <c r="B6977" t="s">
        <v>43</v>
      </c>
      <c r="C6977" t="str">
        <f t="shared" si="4278"/>
        <v>Rainbow Digital Commercial Co Ltd</v>
      </c>
      <c r="I6977" t="str">
        <f t="shared" si="4279"/>
        <v>Consumer Discretionary</v>
      </c>
      <c r="J6977">
        <v>1818949840.55847</v>
      </c>
      <c r="K6977" s="4">
        <v>14.338525103</v>
      </c>
      <c r="L6977" s="14">
        <v>5.7144486849999998</v>
      </c>
      <c r="M6977" s="14">
        <f t="shared" si="4280"/>
        <v>37.122269196882897</v>
      </c>
      <c r="N6977" s="14">
        <f t="shared" si="4281"/>
        <v>33.960263899145502</v>
      </c>
      <c r="O6977" s="14">
        <f t="shared" si="4282"/>
        <v>0.29754610968130701</v>
      </c>
      <c r="P6977" s="14">
        <f t="shared" si="4283"/>
        <v>0.75293886897455098</v>
      </c>
      <c r="Q6977">
        <v>8.5248092890000002</v>
      </c>
      <c r="R6977">
        <v>0.65340763300000004</v>
      </c>
      <c r="S6977">
        <v>10.55</v>
      </c>
      <c r="T6977">
        <f t="shared" si="4247"/>
        <v>-0.32272825674364647</v>
      </c>
    </row>
    <row r="6978" spans="1:20">
      <c r="A6978" s="7" t="s">
        <v>2260</v>
      </c>
      <c r="B6978" t="s">
        <v>44</v>
      </c>
      <c r="C6978" t="str">
        <f t="shared" si="4278"/>
        <v>Rainbow Digital Commercial Co Ltd</v>
      </c>
      <c r="I6978" t="str">
        <f t="shared" si="4279"/>
        <v>Consumer Discretionary</v>
      </c>
      <c r="J6978">
        <v>1915103047.05112</v>
      </c>
      <c r="K6978" s="4">
        <v>14.632910042000001</v>
      </c>
      <c r="L6978" s="14">
        <v>4.7610804770000001</v>
      </c>
      <c r="M6978" s="14">
        <f t="shared" si="4280"/>
        <v>37.122269196882897</v>
      </c>
      <c r="N6978" s="14">
        <f t="shared" si="4281"/>
        <v>33.960263899145502</v>
      </c>
      <c r="O6978" s="14">
        <f t="shared" si="4282"/>
        <v>0.29754610968130701</v>
      </c>
      <c r="P6978" s="14">
        <f t="shared" si="4283"/>
        <v>0.75293886897455098</v>
      </c>
      <c r="Q6978">
        <v>5.9586734870000004</v>
      </c>
      <c r="R6978">
        <v>0.67770144600000004</v>
      </c>
      <c r="S6978">
        <v>10.97</v>
      </c>
      <c r="T6978">
        <f t="shared" si="4247"/>
        <v>-3.903841436506332E-2</v>
      </c>
    </row>
    <row r="6979" spans="1:20">
      <c r="A6979" s="7" t="s">
        <v>2260</v>
      </c>
      <c r="B6979" t="s">
        <v>45</v>
      </c>
      <c r="C6979" t="str">
        <f t="shared" si="4278"/>
        <v>Rainbow Digital Commercial Co Ltd</v>
      </c>
      <c r="I6979" t="str">
        <f t="shared" si="4279"/>
        <v>Consumer Discretionary</v>
      </c>
      <c r="J6979">
        <v>1876804328.1127501</v>
      </c>
      <c r="K6979" s="4">
        <v>18.709931990000001</v>
      </c>
      <c r="L6979" s="14">
        <v>3.653574952</v>
      </c>
      <c r="M6979" s="14">
        <f t="shared" si="4280"/>
        <v>37.122269196882897</v>
      </c>
      <c r="N6979" s="14">
        <f t="shared" si="4281"/>
        <v>33.960263899145502</v>
      </c>
      <c r="O6979" s="14">
        <f t="shared" si="4282"/>
        <v>0.29754610968130701</v>
      </c>
      <c r="P6979" s="14">
        <f t="shared" si="4283"/>
        <v>0.75293886897455098</v>
      </c>
      <c r="Q6979">
        <v>9.565956839</v>
      </c>
      <c r="R6979">
        <v>0.68389474800000005</v>
      </c>
      <c r="S6979">
        <v>10.17333842</v>
      </c>
      <c r="T6979">
        <f t="shared" si="4247"/>
        <v>7.5393856539117274E-2</v>
      </c>
    </row>
    <row r="6980" spans="1:20">
      <c r="A6980" s="7" t="s">
        <v>2260</v>
      </c>
      <c r="B6980" t="s">
        <v>46</v>
      </c>
      <c r="C6980" t="str">
        <f t="shared" si="4278"/>
        <v>Rainbow Digital Commercial Co Ltd</v>
      </c>
      <c r="I6980" t="str">
        <f t="shared" si="4279"/>
        <v>Consumer Discretionary</v>
      </c>
      <c r="J6980">
        <v>1731096644.10197</v>
      </c>
      <c r="K6980" s="4">
        <v>8.9448732320000008</v>
      </c>
      <c r="L6980" s="14">
        <v>9.5108214459999996</v>
      </c>
      <c r="M6980" s="14">
        <f t="shared" si="4280"/>
        <v>37.122269196882897</v>
      </c>
      <c r="N6980" s="14">
        <f t="shared" si="4281"/>
        <v>33.960263899145502</v>
      </c>
      <c r="O6980" s="14">
        <f t="shared" si="4282"/>
        <v>0.29754610968130701</v>
      </c>
      <c r="P6980" s="14">
        <f t="shared" si="4283"/>
        <v>0.75293886897455098</v>
      </c>
      <c r="Q6980">
        <v>27.426614490999999</v>
      </c>
      <c r="R6980">
        <v>0.70460401299999997</v>
      </c>
      <c r="S6980">
        <v>10.013338340000001</v>
      </c>
      <c r="T6980">
        <f t="shared" si="4247"/>
        <v>1.5852379520322257E-2</v>
      </c>
    </row>
    <row r="6981" spans="1:20">
      <c r="A6981" s="7" t="s">
        <v>2260</v>
      </c>
      <c r="B6981" t="s">
        <v>47</v>
      </c>
      <c r="C6981" t="str">
        <f t="shared" si="4278"/>
        <v>Rainbow Digital Commercial Co Ltd</v>
      </c>
      <c r="I6981" t="str">
        <f t="shared" si="4279"/>
        <v>Consumer Discretionary</v>
      </c>
      <c r="J6981">
        <v>1663976217.2486501</v>
      </c>
      <c r="K6981" s="4">
        <v>26.241375339000001</v>
      </c>
      <c r="L6981" s="14">
        <v>4.8855347900000003</v>
      </c>
      <c r="M6981" s="14">
        <f t="shared" si="4280"/>
        <v>37.122269196882897</v>
      </c>
      <c r="N6981" s="14">
        <f t="shared" si="4281"/>
        <v>33.960263899145502</v>
      </c>
      <c r="O6981" s="14">
        <f t="shared" si="4282"/>
        <v>0.29754610968130701</v>
      </c>
      <c r="P6981" s="14">
        <f t="shared" si="4283"/>
        <v>0.75293886897455098</v>
      </c>
      <c r="Q6981">
        <v>9.6193456099999999</v>
      </c>
      <c r="R6981">
        <v>0.61171521200000001</v>
      </c>
      <c r="S6981">
        <v>9.0000044999999993</v>
      </c>
      <c r="T6981">
        <f t="shared" si="4247"/>
        <v>0.10669296089160511</v>
      </c>
    </row>
    <row r="6982" spans="1:20">
      <c r="A6982" s="7" t="s">
        <v>2260</v>
      </c>
      <c r="B6982" t="s">
        <v>48</v>
      </c>
      <c r="C6982" t="str">
        <f t="shared" si="4278"/>
        <v>Rainbow Digital Commercial Co Ltd</v>
      </c>
      <c r="I6982" t="str">
        <f t="shared" si="4279"/>
        <v>Consumer Discretionary</v>
      </c>
      <c r="J6982">
        <v>1767085713.6640501</v>
      </c>
      <c r="K6982" s="4">
        <v>19.134521383999999</v>
      </c>
      <c r="L6982" s="14">
        <v>6.1542575709999996</v>
      </c>
      <c r="M6982" s="14">
        <f t="shared" si="4280"/>
        <v>37.122269196882897</v>
      </c>
      <c r="N6982" s="14">
        <f t="shared" si="4281"/>
        <v>33.960263899145502</v>
      </c>
      <c r="O6982" s="14">
        <f t="shared" si="4282"/>
        <v>0.29754610968130701</v>
      </c>
      <c r="P6982" s="14">
        <f t="shared" si="4283"/>
        <v>0.75293886897455098</v>
      </c>
      <c r="Q6982">
        <v>16.873230803999999</v>
      </c>
      <c r="R6982">
        <v>0.65425186800000001</v>
      </c>
      <c r="S6982">
        <v>9.0600045300000005</v>
      </c>
      <c r="T6982">
        <f t="shared" ref="T6982:T7045" si="4284">LN(S6981/S6982)</f>
        <v>-6.6445427186687242E-3</v>
      </c>
    </row>
    <row r="6983" spans="1:20">
      <c r="A6983" s="7" t="s">
        <v>2260</v>
      </c>
      <c r="B6983" t="s">
        <v>60</v>
      </c>
      <c r="C6983" t="str">
        <f t="shared" si="4278"/>
        <v>Rainbow Digital Commercial Co Ltd</v>
      </c>
      <c r="I6983" t="str">
        <f t="shared" si="4279"/>
        <v>Consumer Discretionary</v>
      </c>
      <c r="J6983">
        <v>1358847646.89363</v>
      </c>
      <c r="K6983" s="4">
        <v>13.97527837</v>
      </c>
      <c r="L6983" s="14">
        <v>6.4131330560000004</v>
      </c>
      <c r="M6983" s="14">
        <f t="shared" si="4280"/>
        <v>37.122269196882897</v>
      </c>
      <c r="N6983" s="14">
        <f t="shared" si="4281"/>
        <v>33.960263899145502</v>
      </c>
      <c r="O6983" s="14">
        <f t="shared" si="4282"/>
        <v>0.29754610968130701</v>
      </c>
      <c r="P6983" s="14">
        <f t="shared" si="4283"/>
        <v>0.75293886897455098</v>
      </c>
      <c r="Q6983">
        <v>12.095480716000001</v>
      </c>
      <c r="R6983">
        <v>0.53237791800000001</v>
      </c>
      <c r="S6983">
        <v>6.8533367600000004</v>
      </c>
      <c r="T6983">
        <f t="shared" si="4284"/>
        <v>0.27913396813603325</v>
      </c>
    </row>
    <row r="6984" spans="1:20">
      <c r="A6984" s="7" t="s">
        <v>2262</v>
      </c>
      <c r="B6984" t="s">
        <v>40</v>
      </c>
      <c r="C6984" t="s">
        <v>2263</v>
      </c>
      <c r="D6984">
        <v>23.446677800023402</v>
      </c>
      <c r="E6984">
        <v>23.446677800023402</v>
      </c>
      <c r="F6984">
        <v>0.84</v>
      </c>
      <c r="G6984">
        <v>8.4315318976025804</v>
      </c>
      <c r="H6984">
        <v>69.062586159360293</v>
      </c>
      <c r="I6984" t="s">
        <v>51</v>
      </c>
      <c r="J6984">
        <v>1687381187.9181299</v>
      </c>
      <c r="K6984" s="4">
        <v>14.5884308203684</v>
      </c>
      <c r="L6984" s="14">
        <v>7.7607274271</v>
      </c>
      <c r="M6984" s="14">
        <v>34.575873267000702</v>
      </c>
      <c r="N6984" s="14">
        <v>34.1952724830996</v>
      </c>
      <c r="O6984" s="14">
        <v>1.2793383528922599</v>
      </c>
      <c r="P6984" s="14">
        <v>0.95965390498293202</v>
      </c>
      <c r="Q6984">
        <v>5.0976562275341601</v>
      </c>
      <c r="R6984">
        <v>0.120167253832226</v>
      </c>
      <c r="S6984">
        <v>9.48</v>
      </c>
      <c r="T6984">
        <f t="shared" si="4284"/>
        <v>-0.3244486643482008</v>
      </c>
    </row>
    <row r="6985" spans="1:20">
      <c r="A6985" s="7" t="s">
        <v>2262</v>
      </c>
      <c r="B6985" t="s">
        <v>41</v>
      </c>
      <c r="C6985" t="str">
        <f t="shared" ref="C6985:C6993" si="4285">C6984</f>
        <v>Shenzhen Aisidi Co Ltd</v>
      </c>
      <c r="D6985">
        <v>15.4288055765804</v>
      </c>
      <c r="E6985">
        <v>15.4288055765804</v>
      </c>
      <c r="F6985">
        <v>0</v>
      </c>
      <c r="G6985">
        <v>6.3656303642952397</v>
      </c>
      <c r="H6985">
        <v>44.448806018972803</v>
      </c>
      <c r="I6985" t="str">
        <f t="shared" ref="I6985:I6993" si="4286">I6984</f>
        <v>Information Technology</v>
      </c>
      <c r="J6985">
        <v>2220214882.05161</v>
      </c>
      <c r="K6985" s="4">
        <v>14.555966283</v>
      </c>
      <c r="L6985" s="14">
        <v>7.4142707817</v>
      </c>
      <c r="M6985" s="14">
        <f t="shared" ref="M6985:M6993" si="4287">M6984</f>
        <v>34.575873267000702</v>
      </c>
      <c r="N6985" s="14">
        <f t="shared" ref="N6985:N6993" si="4288">N6984</f>
        <v>34.1952724830996</v>
      </c>
      <c r="O6985" s="14">
        <f t="shared" ref="O6985:O6993" si="4289">O6984</f>
        <v>1.2793383528922599</v>
      </c>
      <c r="P6985" s="14">
        <f t="shared" ref="P6985:P6993" si="4290">P6984</f>
        <v>0.95965390498293202</v>
      </c>
      <c r="R6985">
        <v>0.165060707</v>
      </c>
      <c r="S6985">
        <v>11.38</v>
      </c>
      <c r="T6985">
        <f t="shared" si="4284"/>
        <v>-0.18267311243125445</v>
      </c>
    </row>
    <row r="6986" spans="1:20">
      <c r="A6986" s="7" t="s">
        <v>2262</v>
      </c>
      <c r="B6986" t="s">
        <v>42</v>
      </c>
      <c r="C6986" t="str">
        <f t="shared" si="4285"/>
        <v>Shenzhen Aisidi Co Ltd</v>
      </c>
      <c r="I6986" t="str">
        <f t="shared" si="4286"/>
        <v>Information Technology</v>
      </c>
      <c r="J6986">
        <v>1416864716.1317999</v>
      </c>
      <c r="K6986" s="4">
        <v>17.866551707999999</v>
      </c>
      <c r="L6986" s="14">
        <v>3.1329795690000002</v>
      </c>
      <c r="M6986" s="14">
        <f t="shared" si="4287"/>
        <v>34.575873267000702</v>
      </c>
      <c r="N6986" s="14">
        <f t="shared" si="4288"/>
        <v>34.1952724830996</v>
      </c>
      <c r="O6986" s="14">
        <f t="shared" si="4289"/>
        <v>1.2793383528922599</v>
      </c>
      <c r="P6986" s="14">
        <f t="shared" si="4290"/>
        <v>0.95965390498293202</v>
      </c>
      <c r="Q6986">
        <v>2.9470467349999998</v>
      </c>
      <c r="R6986">
        <v>0.15654216200000001</v>
      </c>
      <c r="S6986">
        <v>7.46</v>
      </c>
      <c r="T6986">
        <f t="shared" si="4284"/>
        <v>0.42230201448251548</v>
      </c>
    </row>
    <row r="6987" spans="1:20">
      <c r="A6987" s="7" t="s">
        <v>2262</v>
      </c>
      <c r="B6987" t="s">
        <v>43</v>
      </c>
      <c r="C6987" t="str">
        <f t="shared" si="4285"/>
        <v>Shenzhen Aisidi Co Ltd</v>
      </c>
      <c r="I6987" t="str">
        <f t="shared" si="4286"/>
        <v>Information Technology</v>
      </c>
      <c r="J6987">
        <v>1354668985.5583301</v>
      </c>
      <c r="K6987" s="4">
        <v>295.64879564900002</v>
      </c>
      <c r="L6987" s="14">
        <v>-0.61504703599999999</v>
      </c>
      <c r="M6987" s="14">
        <f t="shared" si="4287"/>
        <v>34.575873267000702</v>
      </c>
      <c r="N6987" s="14">
        <f t="shared" si="4288"/>
        <v>34.1952724830996</v>
      </c>
      <c r="O6987" s="14">
        <f t="shared" si="4289"/>
        <v>1.2793383528922599</v>
      </c>
      <c r="P6987" s="14">
        <f t="shared" si="4290"/>
        <v>0.95965390498293202</v>
      </c>
      <c r="R6987">
        <v>0.17053391200000001</v>
      </c>
      <c r="S6987">
        <v>7.61</v>
      </c>
      <c r="T6987">
        <f t="shared" si="4284"/>
        <v>-1.9907757657924983E-2</v>
      </c>
    </row>
    <row r="6988" spans="1:20">
      <c r="A6988" s="7" t="s">
        <v>2262</v>
      </c>
      <c r="B6988" t="s">
        <v>44</v>
      </c>
      <c r="C6988" t="str">
        <f t="shared" si="4285"/>
        <v>Shenzhen Aisidi Co Ltd</v>
      </c>
      <c r="I6988" t="str">
        <f t="shared" si="4286"/>
        <v>Information Technology</v>
      </c>
      <c r="J6988">
        <v>1059846850.30615</v>
      </c>
      <c r="K6988" s="4">
        <v>24.950142148000001</v>
      </c>
      <c r="L6988" s="14">
        <v>3.5621264859999999</v>
      </c>
      <c r="M6988" s="14">
        <f t="shared" si="4287"/>
        <v>34.575873267000702</v>
      </c>
      <c r="N6988" s="14">
        <f t="shared" si="4288"/>
        <v>34.1952724830996</v>
      </c>
      <c r="O6988" s="14">
        <f t="shared" si="4289"/>
        <v>1.2793383528922599</v>
      </c>
      <c r="P6988" s="14">
        <f t="shared" si="4290"/>
        <v>0.95965390498293202</v>
      </c>
      <c r="Q6988">
        <v>1.6308405690000001</v>
      </c>
      <c r="R6988">
        <v>0.12079115</v>
      </c>
      <c r="S6988">
        <v>5.88</v>
      </c>
      <c r="T6988">
        <f t="shared" si="4284"/>
        <v>0.25790640996305902</v>
      </c>
    </row>
    <row r="6989" spans="1:20">
      <c r="A6989" s="7" t="s">
        <v>2262</v>
      </c>
      <c r="B6989" t="s">
        <v>45</v>
      </c>
      <c r="C6989" t="str">
        <f t="shared" si="4285"/>
        <v>Shenzhen Aisidi Co Ltd</v>
      </c>
      <c r="I6989" t="str">
        <f t="shared" si="4286"/>
        <v>Information Technology</v>
      </c>
      <c r="J6989">
        <v>1503158311.9945199</v>
      </c>
      <c r="K6989" s="4">
        <v>31.056091889000001</v>
      </c>
      <c r="L6989" s="14">
        <v>1.9458019745999999</v>
      </c>
      <c r="M6989" s="14">
        <f t="shared" si="4287"/>
        <v>34.575873267000702</v>
      </c>
      <c r="N6989" s="14">
        <f t="shared" si="4288"/>
        <v>34.1952724830996</v>
      </c>
      <c r="O6989" s="14">
        <f t="shared" si="4289"/>
        <v>1.2793383528922599</v>
      </c>
      <c r="P6989" s="14">
        <f t="shared" si="4290"/>
        <v>0.95965390498293202</v>
      </c>
      <c r="R6989">
        <v>0.184355299</v>
      </c>
      <c r="S6989">
        <v>7.8916635099999999</v>
      </c>
      <c r="T6989">
        <f t="shared" si="4284"/>
        <v>-0.29425018849341666</v>
      </c>
    </row>
    <row r="6990" spans="1:20">
      <c r="A6990" s="7" t="s">
        <v>2262</v>
      </c>
      <c r="B6990" t="s">
        <v>46</v>
      </c>
      <c r="C6990" t="str">
        <f t="shared" si="4285"/>
        <v>Shenzhen Aisidi Co Ltd</v>
      </c>
      <c r="I6990" t="str">
        <f t="shared" si="4286"/>
        <v>Information Technology</v>
      </c>
      <c r="J6990">
        <v>2191010251.8320599</v>
      </c>
      <c r="K6990" s="4">
        <v>84.649300668999999</v>
      </c>
      <c r="L6990" s="14">
        <v>1.4278088390000001</v>
      </c>
      <c r="M6990" s="14">
        <f t="shared" si="4287"/>
        <v>34.575873267000702</v>
      </c>
      <c r="N6990" s="14">
        <f t="shared" si="4288"/>
        <v>34.1952724830996</v>
      </c>
      <c r="O6990" s="14">
        <f t="shared" si="4289"/>
        <v>1.2793383528922599</v>
      </c>
      <c r="P6990" s="14">
        <f t="shared" si="4290"/>
        <v>0.95965390498293202</v>
      </c>
      <c r="Q6990">
        <v>44.528106369</v>
      </c>
      <c r="R6990">
        <v>0.30130220000000002</v>
      </c>
      <c r="S6990">
        <v>12.274995090000001</v>
      </c>
      <c r="T6990">
        <f t="shared" si="4284"/>
        <v>-0.44175732327655209</v>
      </c>
    </row>
    <row r="6991" spans="1:20">
      <c r="A6991" s="7" t="s">
        <v>2262</v>
      </c>
      <c r="B6991" t="s">
        <v>47</v>
      </c>
      <c r="C6991" t="str">
        <f t="shared" si="4285"/>
        <v>Shenzhen Aisidi Co Ltd</v>
      </c>
      <c r="I6991" t="str">
        <f t="shared" si="4286"/>
        <v>Information Technology</v>
      </c>
      <c r="J6991">
        <v>2706055772.7853799</v>
      </c>
      <c r="K6991" s="4">
        <v>203.05384990300001</v>
      </c>
      <c r="L6991" s="14">
        <v>0.45097033199999997</v>
      </c>
      <c r="M6991" s="14">
        <f t="shared" si="4287"/>
        <v>34.575873267000702</v>
      </c>
      <c r="N6991" s="14">
        <f t="shared" si="4288"/>
        <v>34.1952724830996</v>
      </c>
      <c r="O6991" s="14">
        <f t="shared" si="4289"/>
        <v>1.2793383528922599</v>
      </c>
      <c r="P6991" s="14">
        <f t="shared" si="4290"/>
        <v>0.95965390498293202</v>
      </c>
      <c r="R6991">
        <v>0.40575702400000002</v>
      </c>
      <c r="S6991">
        <v>14.583327499999999</v>
      </c>
      <c r="T6991">
        <f t="shared" si="4284"/>
        <v>-0.1723146504549293</v>
      </c>
    </row>
    <row r="6992" spans="1:20">
      <c r="A6992" s="7" t="s">
        <v>2262</v>
      </c>
      <c r="B6992" t="s">
        <v>48</v>
      </c>
      <c r="C6992" t="str">
        <f t="shared" si="4285"/>
        <v>Shenzhen Aisidi Co Ltd</v>
      </c>
      <c r="I6992" t="str">
        <f t="shared" si="4286"/>
        <v>Information Technology</v>
      </c>
      <c r="J6992">
        <v>1752502641.3886399</v>
      </c>
      <c r="K6992" s="4">
        <v>37.040053942999997</v>
      </c>
      <c r="L6992" s="14">
        <v>8.4055971700000001</v>
      </c>
      <c r="M6992" s="14">
        <f t="shared" si="4287"/>
        <v>34.575873267000702</v>
      </c>
      <c r="N6992" s="14">
        <f t="shared" si="4288"/>
        <v>34.1952724830996</v>
      </c>
      <c r="O6992" s="14">
        <f t="shared" si="4289"/>
        <v>1.2793383528922599</v>
      </c>
      <c r="P6992" s="14">
        <f t="shared" si="4290"/>
        <v>0.95965390498293202</v>
      </c>
      <c r="Q6992">
        <v>14.205578228</v>
      </c>
      <c r="R6992">
        <v>0.22663001699999999</v>
      </c>
      <c r="S6992">
        <v>9.0499963799999996</v>
      </c>
      <c r="T6992">
        <f t="shared" si="4284"/>
        <v>0.477114566423679</v>
      </c>
    </row>
    <row r="6993" spans="1:20">
      <c r="A6993" s="7" t="s">
        <v>2262</v>
      </c>
      <c r="B6993" t="s">
        <v>60</v>
      </c>
      <c r="C6993" t="str">
        <f t="shared" si="4285"/>
        <v>Shenzhen Aisidi Co Ltd</v>
      </c>
      <c r="I6993" t="str">
        <f t="shared" si="4286"/>
        <v>Information Technology</v>
      </c>
      <c r="J6993">
        <v>3119247732.7915101</v>
      </c>
      <c r="K6993" s="4">
        <v>33.592820091999997</v>
      </c>
      <c r="L6993" s="14">
        <v>-3.6506626010000001</v>
      </c>
      <c r="M6993" s="14">
        <f t="shared" si="4287"/>
        <v>34.575873267000702</v>
      </c>
      <c r="N6993" s="14">
        <f t="shared" si="4288"/>
        <v>34.1952724830996</v>
      </c>
      <c r="O6993" s="14">
        <f t="shared" si="4289"/>
        <v>1.2793383528922599</v>
      </c>
      <c r="P6993" s="14">
        <f t="shared" si="4290"/>
        <v>0.95965390498293202</v>
      </c>
      <c r="Q6993">
        <v>52.333553064</v>
      </c>
      <c r="R6993">
        <v>0.51218304800000003</v>
      </c>
      <c r="S6993">
        <v>15.749993699999999</v>
      </c>
      <c r="T6993">
        <f t="shared" si="4284"/>
        <v>-0.55407560755980734</v>
      </c>
    </row>
    <row r="6994" spans="1:20">
      <c r="A6994" s="7" t="s">
        <v>2264</v>
      </c>
      <c r="B6994" t="s">
        <v>40</v>
      </c>
      <c r="C6994" t="s">
        <v>2265</v>
      </c>
      <c r="D6994">
        <v>80.984705005934302</v>
      </c>
      <c r="E6994">
        <v>80.984705005934302</v>
      </c>
      <c r="F6994">
        <v>84.297496992955004</v>
      </c>
      <c r="G6994">
        <v>89.711553312972498</v>
      </c>
      <c r="H6994">
        <v>70.477572887440104</v>
      </c>
      <c r="I6994" t="s">
        <v>51</v>
      </c>
      <c r="J6994">
        <v>46975127790.351196</v>
      </c>
      <c r="K6994" s="4">
        <v>22.186680314759101</v>
      </c>
      <c r="L6994" s="14">
        <v>18.186700350100001</v>
      </c>
      <c r="M6994" s="14">
        <v>30.817818835403799</v>
      </c>
      <c r="N6994" s="14">
        <v>30.858144247145301</v>
      </c>
      <c r="O6994" s="14">
        <v>0.86805939762171203</v>
      </c>
      <c r="P6994" s="14">
        <v>0.87946300671131095</v>
      </c>
      <c r="Q6994">
        <v>36.597841174697201</v>
      </c>
      <c r="R6994">
        <v>3.8247625137000001</v>
      </c>
      <c r="S6994">
        <v>34.68</v>
      </c>
      <c r="T6994">
        <f t="shared" si="4284"/>
        <v>-0.78932318664077916</v>
      </c>
    </row>
    <row r="6995" spans="1:20">
      <c r="A6995" s="7" t="s">
        <v>2264</v>
      </c>
      <c r="B6995" t="s">
        <v>41</v>
      </c>
      <c r="C6995" t="str">
        <f t="shared" ref="C6995:C7003" si="4291">C6994</f>
        <v>Hangzhou Hikvision Digital Technology Co Ltd</v>
      </c>
      <c r="D6995">
        <v>60.544768787867703</v>
      </c>
      <c r="E6995">
        <v>60.544768787867703</v>
      </c>
      <c r="F6995">
        <v>74.300218539428201</v>
      </c>
      <c r="G6995">
        <v>86.112144119708901</v>
      </c>
      <c r="H6995">
        <v>27.466720544940198</v>
      </c>
      <c r="I6995" t="str">
        <f t="shared" ref="I6995:I7003" si="4292">I6994</f>
        <v>Information Technology</v>
      </c>
      <c r="J6995">
        <v>76895731472.187103</v>
      </c>
      <c r="K6995" s="4">
        <v>30.564318261</v>
      </c>
      <c r="L6995" s="14">
        <v>16.674809132299998</v>
      </c>
      <c r="M6995" s="14">
        <f t="shared" ref="M6995:M7003" si="4293">M6994</f>
        <v>30.817818835403799</v>
      </c>
      <c r="N6995" s="14">
        <f t="shared" ref="N6995:N7003" si="4294">N6994</f>
        <v>30.858144247145301</v>
      </c>
      <c r="O6995" s="14">
        <f t="shared" ref="O6995:O7003" si="4295">O6994</f>
        <v>0.86805939762171203</v>
      </c>
      <c r="P6995" s="14">
        <f t="shared" ref="P6995:P7003" si="4296">P6994</f>
        <v>0.87946300671131095</v>
      </c>
      <c r="Q6995">
        <v>33.719954784000002</v>
      </c>
      <c r="R6995">
        <v>6.3343240249999999</v>
      </c>
      <c r="S6995">
        <v>52.32</v>
      </c>
      <c r="T6995">
        <f t="shared" si="4284"/>
        <v>-0.41121555523660219</v>
      </c>
    </row>
    <row r="6996" spans="1:20">
      <c r="A6996" s="7" t="s">
        <v>2264</v>
      </c>
      <c r="B6996" t="s">
        <v>42</v>
      </c>
      <c r="C6996" t="str">
        <f t="shared" si="4291"/>
        <v>Hangzhou Hikvision Digital Technology Co Ltd</v>
      </c>
      <c r="D6996">
        <v>61.851326508798103</v>
      </c>
      <c r="E6996">
        <v>61.851326508798103</v>
      </c>
      <c r="F6996">
        <v>75.225611706069103</v>
      </c>
      <c r="G6996">
        <v>91.052636708993404</v>
      </c>
      <c r="H6996">
        <v>25.395713699040101</v>
      </c>
      <c r="I6996" t="str">
        <f t="shared" si="4292"/>
        <v>Information Technology</v>
      </c>
      <c r="J6996">
        <v>69463474005.655106</v>
      </c>
      <c r="K6996" s="4">
        <v>34.886480499999998</v>
      </c>
      <c r="L6996" s="14">
        <v>17.954956254999999</v>
      </c>
      <c r="M6996" s="14">
        <f t="shared" si="4293"/>
        <v>30.817818835403799</v>
      </c>
      <c r="N6996" s="14">
        <f t="shared" si="4294"/>
        <v>30.858144247145301</v>
      </c>
      <c r="O6996" s="14">
        <f t="shared" si="4295"/>
        <v>0.86805939762171203</v>
      </c>
      <c r="P6996" s="14">
        <f t="shared" si="4296"/>
        <v>0.87946300671131095</v>
      </c>
      <c r="Q6996">
        <v>34.394322322999997</v>
      </c>
      <c r="R6996">
        <v>7.5743018639999997</v>
      </c>
      <c r="S6996">
        <v>48.51</v>
      </c>
      <c r="T6996">
        <f t="shared" si="4284"/>
        <v>7.5608744891818236E-2</v>
      </c>
    </row>
    <row r="6997" spans="1:20">
      <c r="A6997" s="7" t="s">
        <v>2264</v>
      </c>
      <c r="B6997" t="s">
        <v>43</v>
      </c>
      <c r="C6997" t="str">
        <f t="shared" si="4291"/>
        <v>Hangzhou Hikvision Digital Technology Co Ltd</v>
      </c>
      <c r="D6997">
        <v>67.094519251273098</v>
      </c>
      <c r="E6997">
        <v>67.094519251273098</v>
      </c>
      <c r="F6997">
        <v>54.755773718516103</v>
      </c>
      <c r="G6997">
        <v>92.356853057506797</v>
      </c>
      <c r="H6997">
        <v>49.104833844781901</v>
      </c>
      <c r="I6997" t="str">
        <f t="shared" si="4292"/>
        <v>Information Technology</v>
      </c>
      <c r="J6997">
        <v>43947779336.815102</v>
      </c>
      <c r="K6997" s="4">
        <v>25.445332173000001</v>
      </c>
      <c r="L6997" s="14">
        <v>19.781366314</v>
      </c>
      <c r="M6997" s="14">
        <f t="shared" si="4293"/>
        <v>30.817818835403799</v>
      </c>
      <c r="N6997" s="14">
        <f t="shared" si="4294"/>
        <v>30.858144247145301</v>
      </c>
      <c r="O6997" s="14">
        <f t="shared" si="4295"/>
        <v>0.86805939762171203</v>
      </c>
      <c r="P6997" s="14">
        <f t="shared" si="4296"/>
        <v>0.87946300671131095</v>
      </c>
      <c r="Q6997">
        <v>46.417893137999997</v>
      </c>
      <c r="R6997">
        <v>5.4758773019999998</v>
      </c>
      <c r="S6997">
        <v>32.74</v>
      </c>
      <c r="T6997">
        <f t="shared" si="4284"/>
        <v>0.3931723903141362</v>
      </c>
    </row>
    <row r="6998" spans="1:20">
      <c r="A6998" s="7" t="s">
        <v>2264</v>
      </c>
      <c r="B6998" t="s">
        <v>44</v>
      </c>
      <c r="C6998" t="str">
        <f t="shared" si="4291"/>
        <v>Hangzhou Hikvision Digital Technology Co Ltd</v>
      </c>
      <c r="D6998">
        <v>54.898443367132302</v>
      </c>
      <c r="E6998">
        <v>54.898443367132302</v>
      </c>
      <c r="F6998">
        <v>40.759725988964703</v>
      </c>
      <c r="G6998">
        <v>51.941728683301697</v>
      </c>
      <c r="H6998">
        <v>65.834245513215194</v>
      </c>
      <c r="I6998" t="str">
        <f t="shared" si="4292"/>
        <v>Information Technology</v>
      </c>
      <c r="J6998">
        <v>34571229348.335297</v>
      </c>
      <c r="K6998" s="4">
        <v>22.293379488999999</v>
      </c>
      <c r="L6998" s="14">
        <v>20.184164825</v>
      </c>
      <c r="M6998" s="14">
        <f t="shared" si="4293"/>
        <v>30.817818835403799</v>
      </c>
      <c r="N6998" s="14">
        <f t="shared" si="4294"/>
        <v>30.858144247145301</v>
      </c>
      <c r="O6998" s="14">
        <f t="shared" si="4295"/>
        <v>0.86805939762171203</v>
      </c>
      <c r="P6998" s="14">
        <f t="shared" si="4296"/>
        <v>0.87946300671131095</v>
      </c>
      <c r="Q6998">
        <v>23.952488916</v>
      </c>
      <c r="R6998">
        <v>4.954195232</v>
      </c>
      <c r="S6998">
        <v>25.76</v>
      </c>
      <c r="T6998">
        <f t="shared" si="4284"/>
        <v>0.23977467070683606</v>
      </c>
    </row>
    <row r="6999" spans="1:20">
      <c r="A6999" s="7" t="s">
        <v>2264</v>
      </c>
      <c r="B6999" t="s">
        <v>45</v>
      </c>
      <c r="C6999" t="str">
        <f t="shared" si="4291"/>
        <v>Hangzhou Hikvision Digital Technology Co Ltd</v>
      </c>
      <c r="I6999" t="str">
        <f t="shared" si="4292"/>
        <v>Information Technology</v>
      </c>
      <c r="J6999">
        <v>55319573251.463898</v>
      </c>
      <c r="K6999" s="4">
        <v>40.859516599999999</v>
      </c>
      <c r="L6999" s="14">
        <v>20.719281166999998</v>
      </c>
      <c r="M6999" s="14">
        <f t="shared" si="4293"/>
        <v>30.817818835403799</v>
      </c>
      <c r="N6999" s="14">
        <f t="shared" si="4294"/>
        <v>30.858144247145301</v>
      </c>
      <c r="O6999" s="14">
        <f t="shared" si="4295"/>
        <v>0.86805939762171203</v>
      </c>
      <c r="P6999" s="14">
        <f t="shared" si="4296"/>
        <v>0.87946300671131095</v>
      </c>
      <c r="Q6999">
        <v>82.619181174000005</v>
      </c>
      <c r="R6999">
        <v>9.3439000379999992</v>
      </c>
      <c r="S6999">
        <v>39</v>
      </c>
      <c r="T6999">
        <f t="shared" si="4284"/>
        <v>-0.41473874489349349</v>
      </c>
    </row>
    <row r="7000" spans="1:20">
      <c r="A7000" s="7" t="s">
        <v>2264</v>
      </c>
      <c r="B7000" t="s">
        <v>46</v>
      </c>
      <c r="C7000" t="str">
        <f t="shared" si="4291"/>
        <v>Hangzhou Hikvision Digital Technology Co Ltd</v>
      </c>
      <c r="I7000" t="str">
        <f t="shared" si="4292"/>
        <v>Information Technology</v>
      </c>
      <c r="J7000">
        <v>20928338028.4963</v>
      </c>
      <c r="K7000" s="4">
        <v>20.606432825999999</v>
      </c>
      <c r="L7000" s="14">
        <v>22.796915518999999</v>
      </c>
      <c r="M7000" s="14">
        <f t="shared" si="4293"/>
        <v>30.817818835403799</v>
      </c>
      <c r="N7000" s="14">
        <f t="shared" si="4294"/>
        <v>30.858144247145301</v>
      </c>
      <c r="O7000" s="14">
        <f t="shared" si="4295"/>
        <v>0.86805939762171203</v>
      </c>
      <c r="P7000" s="14">
        <f t="shared" si="4296"/>
        <v>0.87946300671131095</v>
      </c>
      <c r="Q7000">
        <v>24.805977023000001</v>
      </c>
      <c r="R7000">
        <v>4.8861588029999998</v>
      </c>
      <c r="S7000">
        <v>15.873341269999999</v>
      </c>
      <c r="T7000">
        <f t="shared" si="4284"/>
        <v>0.89892059373916433</v>
      </c>
    </row>
    <row r="7001" spans="1:20">
      <c r="A7001" s="7" t="s">
        <v>2264</v>
      </c>
      <c r="B7001" t="s">
        <v>47</v>
      </c>
      <c r="C7001" t="str">
        <f t="shared" si="4291"/>
        <v>Hangzhou Hikvision Digital Technology Co Ltd</v>
      </c>
      <c r="I7001" t="str">
        <f t="shared" si="4292"/>
        <v>Information Technology</v>
      </c>
      <c r="J7001">
        <v>21553130386.264801</v>
      </c>
      <c r="K7001" s="4">
        <v>23.404018788999998</v>
      </c>
      <c r="L7001" s="14">
        <v>26.473020990999999</v>
      </c>
      <c r="M7001" s="14">
        <f t="shared" si="4293"/>
        <v>30.817818835403799</v>
      </c>
      <c r="N7001" s="14">
        <f t="shared" si="4294"/>
        <v>30.858144247145301</v>
      </c>
      <c r="O7001" s="14">
        <f t="shared" si="4295"/>
        <v>0.86805939762171203</v>
      </c>
      <c r="P7001" s="14">
        <f t="shared" si="4296"/>
        <v>0.87946300671131095</v>
      </c>
      <c r="Q7001">
        <v>52.032718043999999</v>
      </c>
      <c r="R7001">
        <v>6.0206278109999998</v>
      </c>
      <c r="S7001">
        <v>15.284462551000001</v>
      </c>
      <c r="T7001">
        <f t="shared" si="4284"/>
        <v>3.7804259523907445E-2</v>
      </c>
    </row>
    <row r="7002" spans="1:20">
      <c r="A7002" s="7" t="s">
        <v>2264</v>
      </c>
      <c r="B7002" t="s">
        <v>48</v>
      </c>
      <c r="C7002" t="str">
        <f t="shared" si="4291"/>
        <v>Hangzhou Hikvision Digital Technology Co Ltd</v>
      </c>
      <c r="I7002" t="str">
        <f t="shared" si="4292"/>
        <v>Information Technology</v>
      </c>
      <c r="J7002">
        <v>14480030204.570801</v>
      </c>
      <c r="K7002" s="4">
        <v>22.375284692000001</v>
      </c>
      <c r="L7002" s="14">
        <v>24.954796394999999</v>
      </c>
      <c r="M7002" s="14">
        <f t="shared" si="4293"/>
        <v>30.817818835403799</v>
      </c>
      <c r="N7002" s="14">
        <f t="shared" si="4294"/>
        <v>30.858144247145301</v>
      </c>
      <c r="O7002" s="14">
        <f t="shared" si="4295"/>
        <v>0.86805939762171203</v>
      </c>
      <c r="P7002" s="14">
        <f t="shared" si="4296"/>
        <v>0.87946300671131095</v>
      </c>
      <c r="Q7002">
        <v>42.888652286999999</v>
      </c>
      <c r="R7002">
        <v>6.1725064959999996</v>
      </c>
      <c r="S7002">
        <v>9.9422339999999991</v>
      </c>
      <c r="T7002">
        <f t="shared" si="4284"/>
        <v>0.43004504895930479</v>
      </c>
    </row>
    <row r="7003" spans="1:20">
      <c r="A7003" s="7" t="s">
        <v>2264</v>
      </c>
      <c r="B7003" t="s">
        <v>60</v>
      </c>
      <c r="C7003" t="str">
        <f t="shared" si="4291"/>
        <v>Hangzhou Hikvision Digital Technology Co Ltd</v>
      </c>
      <c r="I7003" t="str">
        <f t="shared" si="4292"/>
        <v>Information Technology</v>
      </c>
      <c r="J7003">
        <v>15249482075.6826</v>
      </c>
      <c r="K7003" s="4">
        <v>34.687357126000002</v>
      </c>
      <c r="L7003" s="14">
        <v>22.64265885</v>
      </c>
      <c r="M7003" s="14">
        <f t="shared" si="4293"/>
        <v>30.817818835403799</v>
      </c>
      <c r="N7003" s="14">
        <f t="shared" si="4294"/>
        <v>30.858144247145301</v>
      </c>
      <c r="O7003" s="14">
        <f t="shared" si="4295"/>
        <v>0.86805939762171203</v>
      </c>
      <c r="P7003" s="14">
        <f t="shared" si="4296"/>
        <v>0.87946300671131095</v>
      </c>
      <c r="Q7003">
        <v>64.989439996000002</v>
      </c>
      <c r="R7003">
        <v>9.9517482319999999</v>
      </c>
      <c r="S7003">
        <v>10.213345432000001</v>
      </c>
      <c r="T7003">
        <f t="shared" si="4284"/>
        <v>-2.6903496891609917E-2</v>
      </c>
    </row>
    <row r="7004" spans="1:20">
      <c r="A7004" s="7" t="s">
        <v>2266</v>
      </c>
      <c r="B7004" t="s">
        <v>40</v>
      </c>
      <c r="C7004" t="s">
        <v>2267</v>
      </c>
      <c r="D7004">
        <v>29.2062391752015</v>
      </c>
      <c r="E7004">
        <v>29.2062391752015</v>
      </c>
      <c r="F7004">
        <v>4.4914448669201503</v>
      </c>
      <c r="G7004">
        <v>28.325437755867299</v>
      </c>
      <c r="H7004">
        <v>60.018820872710798</v>
      </c>
      <c r="I7004" t="s">
        <v>51</v>
      </c>
      <c r="J7004">
        <v>5239372186.1045103</v>
      </c>
      <c r="K7004" s="4">
        <v>50.290312257120704</v>
      </c>
      <c r="L7004" s="14">
        <v>14.255186026800001</v>
      </c>
      <c r="M7004" s="14">
        <v>37.220101357708799</v>
      </c>
      <c r="N7004" s="14">
        <v>24.422168925819999</v>
      </c>
      <c r="O7004" s="14">
        <v>1.2655111659106</v>
      </c>
      <c r="P7004" s="14">
        <v>1.1095725528146501</v>
      </c>
      <c r="Q7004">
        <v>27.141059275868201</v>
      </c>
      <c r="R7004">
        <v>13.019422821213899</v>
      </c>
      <c r="S7004">
        <v>11</v>
      </c>
      <c r="T7004">
        <f t="shared" si="4284"/>
        <v>-7.4200031999491017E-2</v>
      </c>
    </row>
    <row r="7005" spans="1:20">
      <c r="A7005" s="7" t="s">
        <v>2266</v>
      </c>
      <c r="B7005" t="s">
        <v>41</v>
      </c>
      <c r="C7005" t="str">
        <f t="shared" ref="C7005:C7013" si="4297">C7004</f>
        <v>Wuhan Guide Infrared Co Ltd</v>
      </c>
      <c r="D7005">
        <v>27.061196026649402</v>
      </c>
      <c r="E7005">
        <v>27.061196026649402</v>
      </c>
      <c r="F7005">
        <v>7.3381696428571397</v>
      </c>
      <c r="G7005">
        <v>20.681838213084902</v>
      </c>
      <c r="H7005">
        <v>59.092874598318197</v>
      </c>
      <c r="I7005" t="str">
        <f t="shared" ref="I7005:I7013" si="4298">I7004</f>
        <v>Information Technology</v>
      </c>
      <c r="J7005">
        <v>8943526785.0663509</v>
      </c>
      <c r="K7005" s="4">
        <v>33.087524988519803</v>
      </c>
      <c r="L7005" s="14">
        <v>18.757575494400001</v>
      </c>
      <c r="M7005" s="14">
        <f t="shared" ref="M7005:M7013" si="4299">M7004</f>
        <v>37.220101357708799</v>
      </c>
      <c r="N7005" s="14">
        <f t="shared" ref="N7005:N7013" si="4300">N7004</f>
        <v>24.422168925819999</v>
      </c>
      <c r="O7005" s="14">
        <f t="shared" ref="O7005:O7013" si="4301">O7004</f>
        <v>1.2655111659106</v>
      </c>
      <c r="P7005" s="14">
        <f t="shared" ref="P7005:P7013" si="4302">P7004</f>
        <v>1.1095725528146501</v>
      </c>
      <c r="R7005">
        <v>14.78669702483</v>
      </c>
      <c r="S7005">
        <v>17.292864059999999</v>
      </c>
      <c r="T7005">
        <f t="shared" si="4284"/>
        <v>-0.45239866153030356</v>
      </c>
    </row>
    <row r="7006" spans="1:20">
      <c r="A7006" s="7" t="s">
        <v>2266</v>
      </c>
      <c r="B7006" t="s">
        <v>42</v>
      </c>
      <c r="C7006" t="str">
        <f t="shared" si="4297"/>
        <v>Wuhan Guide Infrared Co Ltd</v>
      </c>
      <c r="D7006">
        <v>22.6635907527568</v>
      </c>
      <c r="E7006">
        <v>22.6635907527568</v>
      </c>
      <c r="F7006">
        <v>0</v>
      </c>
      <c r="G7006">
        <v>9.9213075060532692</v>
      </c>
      <c r="H7006">
        <v>66.566448801742894</v>
      </c>
      <c r="I7006" t="str">
        <f t="shared" si="4298"/>
        <v>Information Technology</v>
      </c>
      <c r="J7006">
        <v>10185418797.931</v>
      </c>
      <c r="K7006" s="4">
        <v>84.973023172901705</v>
      </c>
      <c r="L7006" s="14">
        <v>5.0513085100000001</v>
      </c>
      <c r="M7006" s="14">
        <f t="shared" si="4299"/>
        <v>37.220101357708799</v>
      </c>
      <c r="N7006" s="14">
        <f t="shared" si="4300"/>
        <v>24.422168925819999</v>
      </c>
      <c r="O7006" s="14">
        <f t="shared" si="4301"/>
        <v>1.2655111659106</v>
      </c>
      <c r="P7006" s="14">
        <f t="shared" si="4302"/>
        <v>1.1095725528146501</v>
      </c>
      <c r="Q7006">
        <v>547.27154704346799</v>
      </c>
      <c r="R7006">
        <v>26.4087882534015</v>
      </c>
      <c r="S7006">
        <v>21.301037448999999</v>
      </c>
      <c r="T7006">
        <f t="shared" si="4284"/>
        <v>-0.20846184372640253</v>
      </c>
    </row>
    <row r="7007" spans="1:20">
      <c r="A7007" s="7" t="s">
        <v>2266</v>
      </c>
      <c r="B7007" t="s">
        <v>43</v>
      </c>
      <c r="C7007" t="str">
        <f t="shared" si="4297"/>
        <v>Wuhan Guide Infrared Co Ltd</v>
      </c>
      <c r="I7007" t="str">
        <f t="shared" si="4298"/>
        <v>Information Technology</v>
      </c>
      <c r="J7007">
        <v>2824566199.25881</v>
      </c>
      <c r="K7007" s="4">
        <v>72.945866888404495</v>
      </c>
      <c r="L7007" s="14">
        <v>3.091692943</v>
      </c>
      <c r="M7007" s="14">
        <f t="shared" si="4299"/>
        <v>37.220101357708799</v>
      </c>
      <c r="N7007" s="14">
        <f t="shared" si="4300"/>
        <v>24.422168925819999</v>
      </c>
      <c r="O7007" s="14">
        <f t="shared" si="4301"/>
        <v>1.2655111659106</v>
      </c>
      <c r="P7007" s="14">
        <f t="shared" si="4302"/>
        <v>1.1095725528146501</v>
      </c>
      <c r="Q7007">
        <v>50.465561399927097</v>
      </c>
      <c r="R7007">
        <v>12.0443339332001</v>
      </c>
      <c r="S7007">
        <v>6.3025228990000004</v>
      </c>
      <c r="T7007">
        <f t="shared" si="4284"/>
        <v>1.217805764661628</v>
      </c>
    </row>
    <row r="7008" spans="1:20">
      <c r="A7008" s="7" t="s">
        <v>2266</v>
      </c>
      <c r="B7008" t="s">
        <v>44</v>
      </c>
      <c r="C7008" t="str">
        <f t="shared" si="4297"/>
        <v>Wuhan Guide Infrared Co Ltd</v>
      </c>
      <c r="I7008" t="str">
        <f t="shared" si="4298"/>
        <v>Information Technology</v>
      </c>
      <c r="J7008">
        <v>1956616605.0541699</v>
      </c>
      <c r="K7008" s="4">
        <v>121.76583279455799</v>
      </c>
      <c r="L7008" s="14">
        <v>1.427465406</v>
      </c>
      <c r="M7008" s="14">
        <f t="shared" si="4299"/>
        <v>37.220101357708799</v>
      </c>
      <c r="N7008" s="14">
        <f t="shared" si="4300"/>
        <v>24.422168925819999</v>
      </c>
      <c r="O7008" s="14">
        <f t="shared" si="4301"/>
        <v>1.2655111659106</v>
      </c>
      <c r="P7008" s="14">
        <f t="shared" si="4302"/>
        <v>1.1095725528146501</v>
      </c>
      <c r="Q7008">
        <v>87.665884554188906</v>
      </c>
      <c r="R7008">
        <v>12.5963032496308</v>
      </c>
      <c r="S7008">
        <v>4.3117281390000004</v>
      </c>
      <c r="T7008">
        <f t="shared" si="4284"/>
        <v>0.37961122931607616</v>
      </c>
    </row>
    <row r="7009" spans="1:20">
      <c r="A7009" s="7" t="s">
        <v>2266</v>
      </c>
      <c r="B7009" t="s">
        <v>45</v>
      </c>
      <c r="C7009" t="str">
        <f t="shared" si="4297"/>
        <v>Wuhan Guide Infrared Co Ltd</v>
      </c>
      <c r="I7009" t="str">
        <f t="shared" si="4298"/>
        <v>Information Technology</v>
      </c>
      <c r="J7009">
        <v>1612858903.08009</v>
      </c>
      <c r="K7009" s="4">
        <v>142.21344730702799</v>
      </c>
      <c r="L7009" s="14">
        <v>1.906019272</v>
      </c>
      <c r="M7009" s="14">
        <f t="shared" si="4299"/>
        <v>37.220101357708799</v>
      </c>
      <c r="N7009" s="14">
        <f t="shared" si="4300"/>
        <v>24.422168925819999</v>
      </c>
      <c r="O7009" s="14">
        <f t="shared" si="4301"/>
        <v>1.2655111659106</v>
      </c>
      <c r="P7009" s="14">
        <f t="shared" si="4302"/>
        <v>1.1095725528146501</v>
      </c>
      <c r="R7009">
        <v>13.363121079211799</v>
      </c>
      <c r="S7009">
        <v>3.363348029</v>
      </c>
      <c r="T7009">
        <f t="shared" si="4284"/>
        <v>0.24840186901389072</v>
      </c>
    </row>
    <row r="7010" spans="1:20">
      <c r="A7010" s="7" t="s">
        <v>2266</v>
      </c>
      <c r="B7010" t="s">
        <v>46</v>
      </c>
      <c r="C7010" t="str">
        <f t="shared" si="4297"/>
        <v>Wuhan Guide Infrared Co Ltd</v>
      </c>
      <c r="I7010" t="str">
        <f t="shared" si="4298"/>
        <v>Information Technology</v>
      </c>
      <c r="J7010">
        <v>2048185566.20769</v>
      </c>
      <c r="K7010" s="4">
        <v>207.930053627272</v>
      </c>
      <c r="L7010" s="14">
        <v>2.1517360079999999</v>
      </c>
      <c r="M7010" s="14">
        <f t="shared" si="4299"/>
        <v>37.220101357708799</v>
      </c>
      <c r="N7010" s="14">
        <f t="shared" si="4300"/>
        <v>24.422168925819999</v>
      </c>
      <c r="O7010" s="14">
        <f t="shared" si="4301"/>
        <v>1.2655111659106</v>
      </c>
      <c r="P7010" s="14">
        <f t="shared" si="4302"/>
        <v>1.1095725528146501</v>
      </c>
      <c r="R7010">
        <v>19.050620645218402</v>
      </c>
      <c r="S7010">
        <v>4.5578267759999997</v>
      </c>
      <c r="T7010">
        <f t="shared" si="4284"/>
        <v>-0.30390901064993631</v>
      </c>
    </row>
    <row r="7011" spans="1:20">
      <c r="A7011" s="7" t="s">
        <v>2266</v>
      </c>
      <c r="B7011" t="s">
        <v>47</v>
      </c>
      <c r="C7011" t="str">
        <f t="shared" si="4297"/>
        <v>Wuhan Guide Infrared Co Ltd</v>
      </c>
      <c r="I7011" t="str">
        <f t="shared" si="4298"/>
        <v>Information Technology</v>
      </c>
      <c r="J7011">
        <v>2816037953.8207898</v>
      </c>
      <c r="K7011" s="4">
        <v>309.15027650002401</v>
      </c>
      <c r="L7011" s="14">
        <v>2.5932832810000002</v>
      </c>
      <c r="M7011" s="14">
        <f t="shared" si="4299"/>
        <v>37.220101357708799</v>
      </c>
      <c r="N7011" s="14">
        <f t="shared" si="4300"/>
        <v>24.422168925819999</v>
      </c>
      <c r="O7011" s="14">
        <f t="shared" si="4301"/>
        <v>1.2655111659106</v>
      </c>
      <c r="P7011" s="14">
        <f t="shared" si="4302"/>
        <v>1.1095725528146501</v>
      </c>
      <c r="Q7011">
        <v>281.54659355880199</v>
      </c>
      <c r="R7011">
        <v>36.052711975629499</v>
      </c>
      <c r="S7011">
        <v>6.096443453</v>
      </c>
      <c r="T7011">
        <f t="shared" si="4284"/>
        <v>-0.2908596349398424</v>
      </c>
    </row>
    <row r="7012" spans="1:20">
      <c r="A7012" s="7" t="s">
        <v>2266</v>
      </c>
      <c r="B7012" t="s">
        <v>48</v>
      </c>
      <c r="C7012" t="str">
        <f t="shared" si="4297"/>
        <v>Wuhan Guide Infrared Co Ltd</v>
      </c>
      <c r="I7012" t="str">
        <f t="shared" si="4298"/>
        <v>Information Technology</v>
      </c>
      <c r="J7012">
        <v>1963059665.4095299</v>
      </c>
      <c r="K7012" s="4">
        <v>229.34093162954801</v>
      </c>
      <c r="L7012" s="14">
        <v>2.3954641460000001</v>
      </c>
      <c r="M7012" s="14">
        <f t="shared" si="4299"/>
        <v>37.220101357708799</v>
      </c>
      <c r="N7012" s="14">
        <f t="shared" si="4300"/>
        <v>24.422168925819999</v>
      </c>
      <c r="O7012" s="14">
        <f t="shared" si="4301"/>
        <v>1.2655111659106</v>
      </c>
      <c r="P7012" s="14">
        <f t="shared" si="4302"/>
        <v>1.1095725528146501</v>
      </c>
      <c r="R7012">
        <v>29.9888834311419</v>
      </c>
      <c r="S7012">
        <v>4.0616278990000003</v>
      </c>
      <c r="T7012">
        <f t="shared" si="4284"/>
        <v>0.40612170705790962</v>
      </c>
    </row>
    <row r="7013" spans="1:20">
      <c r="A7013" s="7" t="s">
        <v>2266</v>
      </c>
      <c r="B7013" t="s">
        <v>60</v>
      </c>
      <c r="C7013" t="str">
        <f t="shared" si="4297"/>
        <v>Wuhan Guide Infrared Co Ltd</v>
      </c>
      <c r="I7013" t="str">
        <f t="shared" si="4298"/>
        <v>Information Technology</v>
      </c>
      <c r="J7013">
        <v>2259775013.6280198</v>
      </c>
      <c r="K7013" s="4">
        <v>222.528213626894</v>
      </c>
      <c r="L7013" s="14">
        <v>2.4475075159999999</v>
      </c>
      <c r="M7013" s="14">
        <f t="shared" si="4299"/>
        <v>37.220101357708799</v>
      </c>
      <c r="N7013" s="14">
        <f t="shared" si="4300"/>
        <v>24.422168925819999</v>
      </c>
      <c r="O7013" s="14">
        <f t="shared" si="4301"/>
        <v>1.2655111659106</v>
      </c>
      <c r="P7013" s="14">
        <f t="shared" si="4302"/>
        <v>1.1095725528146501</v>
      </c>
      <c r="R7013">
        <v>39.248653388170197</v>
      </c>
      <c r="S7013">
        <v>4.5618283789999996</v>
      </c>
      <c r="T7013">
        <f t="shared" si="4284"/>
        <v>-0.11613964987485839</v>
      </c>
    </row>
    <row r="7014" spans="1:20">
      <c r="A7014" s="7" t="s">
        <v>2268</v>
      </c>
      <c r="B7014" t="s">
        <v>40</v>
      </c>
      <c r="C7014" t="s">
        <v>2269</v>
      </c>
      <c r="D7014">
        <v>45.725907865703597</v>
      </c>
      <c r="E7014">
        <v>45.725907865703597</v>
      </c>
      <c r="F7014">
        <v>31.913906636312401</v>
      </c>
      <c r="G7014">
        <v>63.524589231809998</v>
      </c>
      <c r="H7014">
        <v>34.542865947040497</v>
      </c>
      <c r="I7014" t="s">
        <v>51</v>
      </c>
      <c r="J7014">
        <v>10354684678.797199</v>
      </c>
      <c r="K7014" s="4">
        <v>85.6771279940548</v>
      </c>
      <c r="L7014" s="14">
        <v>7.3279655224000004</v>
      </c>
      <c r="M7014" s="14">
        <v>35.848187793618898</v>
      </c>
      <c r="N7014" s="14">
        <v>37.4107739766674</v>
      </c>
      <c r="O7014" s="14">
        <v>0.67281848258518095</v>
      </c>
      <c r="P7014" s="14">
        <v>0.72575814583652598</v>
      </c>
      <c r="Q7014">
        <v>48.557224320574498</v>
      </c>
      <c r="R7014">
        <v>11.0220817314391</v>
      </c>
      <c r="S7014">
        <v>59.95</v>
      </c>
      <c r="T7014">
        <f t="shared" si="4284"/>
        <v>-2.575787378003314</v>
      </c>
    </row>
    <row r="7015" spans="1:20">
      <c r="A7015" s="7" t="s">
        <v>2268</v>
      </c>
      <c r="B7015" t="s">
        <v>41</v>
      </c>
      <c r="C7015" t="str">
        <f t="shared" ref="C7015:C7023" si="4303">C7014</f>
        <v>Glodon Co Ltd</v>
      </c>
      <c r="D7015">
        <v>39.342368903870998</v>
      </c>
      <c r="E7015">
        <v>39.342368903870998</v>
      </c>
      <c r="F7015">
        <v>28.4140993003601</v>
      </c>
      <c r="G7015">
        <v>54.509370279392101</v>
      </c>
      <c r="H7015">
        <v>29.560376378225399</v>
      </c>
      <c r="I7015" t="str">
        <f t="shared" ref="I7015:I7023" si="4304">I7014</f>
        <v>Information Technology</v>
      </c>
      <c r="J7015">
        <v>11979187672.8703</v>
      </c>
      <c r="K7015" s="4">
        <v>130.99381679699999</v>
      </c>
      <c r="L7015" s="14">
        <v>4.8537022891000001</v>
      </c>
      <c r="M7015" s="14">
        <f t="shared" ref="M7015:M7023" si="4305">M7014</f>
        <v>35.848187793618898</v>
      </c>
      <c r="N7015" s="14">
        <f t="shared" ref="N7015:N7023" si="4306">N7014</f>
        <v>37.4107739766674</v>
      </c>
      <c r="O7015" s="14">
        <f t="shared" ref="O7015:O7023" si="4307">O7014</f>
        <v>0.67281848258518095</v>
      </c>
      <c r="P7015" s="14">
        <f t="shared" ref="P7015:P7023" si="4308">P7014</f>
        <v>0.72575814583652598</v>
      </c>
      <c r="Q7015">
        <v>57.208306172054101</v>
      </c>
      <c r="R7015">
        <v>15.165217914985501</v>
      </c>
      <c r="S7015">
        <v>63.98</v>
      </c>
      <c r="T7015">
        <f t="shared" si="4284"/>
        <v>-6.5059653047848609E-2</v>
      </c>
    </row>
    <row r="7016" spans="1:20">
      <c r="A7016" s="7" t="s">
        <v>2268</v>
      </c>
      <c r="B7016" t="s">
        <v>42</v>
      </c>
      <c r="C7016" t="str">
        <f t="shared" si="4303"/>
        <v>Glodon Co Ltd</v>
      </c>
      <c r="D7016">
        <v>27.323654251974499</v>
      </c>
      <c r="E7016">
        <v>27.323654251974499</v>
      </c>
      <c r="F7016">
        <v>23.949230129005301</v>
      </c>
      <c r="G7016">
        <v>29.1189304455981</v>
      </c>
      <c r="H7016">
        <v>26.790049211022701</v>
      </c>
      <c r="I7016" t="str">
        <f t="shared" si="4304"/>
        <v>Information Technology</v>
      </c>
      <c r="J7016">
        <v>14308531771.4513</v>
      </c>
      <c r="K7016" s="4">
        <v>296.773707221</v>
      </c>
      <c r="L7016" s="14">
        <v>4.3247648579</v>
      </c>
      <c r="M7016" s="14">
        <f t="shared" si="4305"/>
        <v>35.848187793618898</v>
      </c>
      <c r="N7016" s="14">
        <f t="shared" si="4306"/>
        <v>37.4107739766674</v>
      </c>
      <c r="O7016" s="14">
        <f t="shared" si="4307"/>
        <v>0.67281848258518095</v>
      </c>
      <c r="P7016" s="14">
        <f t="shared" si="4308"/>
        <v>0.72575814583652598</v>
      </c>
      <c r="Q7016">
        <v>51.394104343999999</v>
      </c>
      <c r="R7016">
        <v>23.990446363</v>
      </c>
      <c r="S7016">
        <v>78.739999999999995</v>
      </c>
      <c r="T7016">
        <f t="shared" si="4284"/>
        <v>-0.20758075099421944</v>
      </c>
    </row>
    <row r="7017" spans="1:20">
      <c r="A7017" s="7" t="s">
        <v>2268</v>
      </c>
      <c r="B7017" t="s">
        <v>43</v>
      </c>
      <c r="C7017" t="str">
        <f t="shared" si="4303"/>
        <v>Glodon Co Ltd</v>
      </c>
      <c r="I7017" t="str">
        <f t="shared" si="4304"/>
        <v>Information Technology</v>
      </c>
      <c r="J7017">
        <v>5508260294.3549099</v>
      </c>
      <c r="K7017" s="4">
        <v>125.461527101</v>
      </c>
      <c r="L7017" s="14">
        <v>8.2472013919999991</v>
      </c>
      <c r="M7017" s="14">
        <f t="shared" si="4305"/>
        <v>35.848187793618898</v>
      </c>
      <c r="N7017" s="14">
        <f t="shared" si="4306"/>
        <v>37.4107739766674</v>
      </c>
      <c r="O7017" s="14">
        <f t="shared" si="4307"/>
        <v>0.67281848258518095</v>
      </c>
      <c r="P7017" s="14">
        <f t="shared" si="4308"/>
        <v>0.72575814583652598</v>
      </c>
      <c r="Q7017">
        <v>81.683013321999994</v>
      </c>
      <c r="R7017">
        <v>11.495607503</v>
      </c>
      <c r="S7017">
        <v>33.979999999999997</v>
      </c>
      <c r="T7017">
        <f t="shared" si="4284"/>
        <v>0.84037916927180545</v>
      </c>
    </row>
    <row r="7018" spans="1:20">
      <c r="A7018" s="7" t="s">
        <v>2268</v>
      </c>
      <c r="B7018" t="s">
        <v>44</v>
      </c>
      <c r="C7018" t="str">
        <f t="shared" si="4303"/>
        <v>Glodon Co Ltd</v>
      </c>
      <c r="I7018" t="str">
        <f t="shared" si="4304"/>
        <v>Information Technology</v>
      </c>
      <c r="J7018">
        <v>3409722325.7348499</v>
      </c>
      <c r="K7018" s="4">
        <v>48.704566198999999</v>
      </c>
      <c r="L7018" s="14">
        <v>10.536280052</v>
      </c>
      <c r="M7018" s="14">
        <f t="shared" si="4305"/>
        <v>35.848187793618898</v>
      </c>
      <c r="N7018" s="14">
        <f t="shared" si="4306"/>
        <v>37.4107739766674</v>
      </c>
      <c r="O7018" s="14">
        <f t="shared" si="4307"/>
        <v>0.67281848258518095</v>
      </c>
      <c r="P7018" s="14">
        <f t="shared" si="4308"/>
        <v>0.72575814583652598</v>
      </c>
      <c r="Q7018">
        <v>59.803531366000001</v>
      </c>
      <c r="R7018">
        <v>8.5549889280000002</v>
      </c>
      <c r="S7018">
        <v>20.81</v>
      </c>
      <c r="T7018">
        <f t="shared" si="4284"/>
        <v>0.49033847583824286</v>
      </c>
    </row>
    <row r="7019" spans="1:20">
      <c r="A7019" s="7" t="s">
        <v>2268</v>
      </c>
      <c r="B7019" t="s">
        <v>45</v>
      </c>
      <c r="C7019" t="str">
        <f t="shared" si="4303"/>
        <v>Glodon Co Ltd</v>
      </c>
      <c r="I7019" t="str">
        <f t="shared" si="4304"/>
        <v>Information Technology</v>
      </c>
      <c r="J7019">
        <v>3372038486.4515901</v>
      </c>
      <c r="K7019" s="4">
        <v>45.606850334999997</v>
      </c>
      <c r="L7019" s="14">
        <v>11.546197973</v>
      </c>
      <c r="M7019" s="14">
        <f t="shared" si="4305"/>
        <v>35.848187793618898</v>
      </c>
      <c r="N7019" s="14">
        <f t="shared" si="4306"/>
        <v>37.4107739766674</v>
      </c>
      <c r="O7019" s="14">
        <f t="shared" si="4307"/>
        <v>0.67281848258518095</v>
      </c>
      <c r="P7019" s="14">
        <f t="shared" si="4308"/>
        <v>0.72575814583652598</v>
      </c>
      <c r="Q7019">
        <v>48.249625313000003</v>
      </c>
      <c r="R7019">
        <v>9.9831036869999998</v>
      </c>
      <c r="S7019">
        <v>19.600000000000001</v>
      </c>
      <c r="T7019">
        <f t="shared" si="4284"/>
        <v>5.9904074169071425E-2</v>
      </c>
    </row>
    <row r="7020" spans="1:20">
      <c r="A7020" s="7" t="s">
        <v>2268</v>
      </c>
      <c r="B7020" t="s">
        <v>46</v>
      </c>
      <c r="C7020" t="str">
        <f t="shared" si="4303"/>
        <v>Glodon Co Ltd</v>
      </c>
      <c r="I7020" t="str">
        <f t="shared" si="4304"/>
        <v>Information Technology</v>
      </c>
      <c r="J7020">
        <v>2353836138.4703999</v>
      </c>
      <c r="K7020" s="4">
        <v>46.141204727999998</v>
      </c>
      <c r="L7020" s="14">
        <v>8.1781695340000002</v>
      </c>
      <c r="M7020" s="14">
        <f t="shared" si="4305"/>
        <v>35.848187793618898</v>
      </c>
      <c r="N7020" s="14">
        <f t="shared" si="4306"/>
        <v>37.4107739766674</v>
      </c>
      <c r="O7020" s="14">
        <f t="shared" si="4307"/>
        <v>0.67281848258518095</v>
      </c>
      <c r="P7020" s="14">
        <f t="shared" si="4308"/>
        <v>0.72575814583652598</v>
      </c>
      <c r="Q7020">
        <v>30.964224668</v>
      </c>
      <c r="R7020">
        <v>8.5086489509999996</v>
      </c>
      <c r="S7020">
        <v>14.6</v>
      </c>
      <c r="T7020">
        <f t="shared" si="4284"/>
        <v>0.2945080375221808</v>
      </c>
    </row>
    <row r="7021" spans="1:20">
      <c r="A7021" s="7" t="s">
        <v>2268</v>
      </c>
      <c r="B7021" t="s">
        <v>47</v>
      </c>
      <c r="C7021" t="str">
        <f t="shared" si="4303"/>
        <v>Glodon Co Ltd</v>
      </c>
      <c r="I7021" t="str">
        <f t="shared" si="4304"/>
        <v>Information Technology</v>
      </c>
      <c r="J7021">
        <v>3159854926.3319998</v>
      </c>
      <c r="K7021" s="4">
        <v>71.456646489999997</v>
      </c>
      <c r="L7021" s="14">
        <v>20.204549780000001</v>
      </c>
      <c r="M7021" s="14">
        <f t="shared" si="4305"/>
        <v>35.848187793618898</v>
      </c>
      <c r="N7021" s="14">
        <f t="shared" si="4306"/>
        <v>37.4107739766674</v>
      </c>
      <c r="O7021" s="14">
        <f t="shared" si="4307"/>
        <v>0.67281848258518095</v>
      </c>
      <c r="P7021" s="14">
        <f t="shared" si="4308"/>
        <v>0.72575814583652598</v>
      </c>
      <c r="Q7021">
        <v>124.211513709</v>
      </c>
      <c r="R7021">
        <v>13.342768862</v>
      </c>
      <c r="S7021">
        <v>18.18</v>
      </c>
      <c r="T7021">
        <f t="shared" si="4284"/>
        <v>-0.219300560035042</v>
      </c>
    </row>
    <row r="7022" spans="1:20">
      <c r="A7022" s="7" t="s">
        <v>2268</v>
      </c>
      <c r="B7022" t="s">
        <v>48</v>
      </c>
      <c r="C7022" t="str">
        <f t="shared" si="4303"/>
        <v>Glodon Co Ltd</v>
      </c>
      <c r="I7022" t="str">
        <f t="shared" si="4304"/>
        <v>Information Technology</v>
      </c>
      <c r="J7022">
        <v>2715822842.6651101</v>
      </c>
      <c r="K7022" s="4">
        <v>29.356466217000001</v>
      </c>
      <c r="L7022" s="14">
        <v>19.513038780999999</v>
      </c>
      <c r="M7022" s="14">
        <f t="shared" si="4305"/>
        <v>35.848187793618898</v>
      </c>
      <c r="N7022" s="14">
        <f t="shared" si="4306"/>
        <v>37.4107739766674</v>
      </c>
      <c r="O7022" s="14">
        <f t="shared" si="4307"/>
        <v>0.67281848258518095</v>
      </c>
      <c r="P7022" s="14">
        <f t="shared" si="4308"/>
        <v>0.72575814583652598</v>
      </c>
      <c r="Q7022">
        <v>29.462982920999998</v>
      </c>
      <c r="R7022">
        <v>10.459788516</v>
      </c>
      <c r="S7022">
        <v>14.9333408</v>
      </c>
      <c r="T7022">
        <f t="shared" si="4284"/>
        <v>0.19672573799662793</v>
      </c>
    </row>
    <row r="7023" spans="1:20">
      <c r="A7023" s="7" t="s">
        <v>2268</v>
      </c>
      <c r="B7023" t="s">
        <v>60</v>
      </c>
      <c r="C7023" t="str">
        <f t="shared" si="4303"/>
        <v>Glodon Co Ltd</v>
      </c>
      <c r="I7023" t="str">
        <f t="shared" si="4304"/>
        <v>Information Technology</v>
      </c>
      <c r="J7023">
        <v>2797103424.3520398</v>
      </c>
      <c r="K7023" s="4">
        <v>35.175830167000001</v>
      </c>
      <c r="L7023" s="14">
        <v>14.305161305</v>
      </c>
      <c r="M7023" s="14">
        <f t="shared" si="4305"/>
        <v>35.848187793618898</v>
      </c>
      <c r="N7023" s="14">
        <f t="shared" si="4306"/>
        <v>37.4107739766674</v>
      </c>
      <c r="O7023" s="14">
        <f t="shared" si="4307"/>
        <v>0.67281848258518095</v>
      </c>
      <c r="P7023" s="14">
        <f t="shared" si="4308"/>
        <v>0.72575814583652598</v>
      </c>
      <c r="Q7023">
        <v>27.108310916000001</v>
      </c>
      <c r="R7023">
        <v>12.228254158</v>
      </c>
      <c r="S7023">
        <v>14.999677500000001</v>
      </c>
      <c r="T7023">
        <f t="shared" si="4284"/>
        <v>-4.4323501183770493E-3</v>
      </c>
    </row>
    <row r="7024" spans="1:20">
      <c r="A7024" s="7" t="s">
        <v>2270</v>
      </c>
      <c r="B7024" t="s">
        <v>40</v>
      </c>
      <c r="C7024" t="s">
        <v>2271</v>
      </c>
      <c r="D7024">
        <v>14.1863406764154</v>
      </c>
      <c r="E7024">
        <v>14.1863406764154</v>
      </c>
      <c r="F7024">
        <v>17.2683086656874</v>
      </c>
      <c r="G7024">
        <v>13.2291374128882</v>
      </c>
      <c r="H7024">
        <v>10.363458314122401</v>
      </c>
      <c r="I7024" t="s">
        <v>54</v>
      </c>
      <c r="J7024">
        <v>3443084688.09479</v>
      </c>
      <c r="K7024" s="4">
        <v>59.945017672890899</v>
      </c>
      <c r="L7024" s="14">
        <v>5.1600635659999998</v>
      </c>
      <c r="M7024" s="14">
        <v>45.545019836380597</v>
      </c>
      <c r="N7024" s="14">
        <v>29.226135517849801</v>
      </c>
      <c r="O7024" s="14">
        <v>1.1958952522813</v>
      </c>
      <c r="P7024" s="14">
        <v>1.00715035872626</v>
      </c>
      <c r="Q7024">
        <v>89.731663948581001</v>
      </c>
      <c r="R7024">
        <v>5.6314175325080704</v>
      </c>
      <c r="S7024">
        <v>50.37</v>
      </c>
      <c r="T7024">
        <f t="shared" si="4284"/>
        <v>-1.2113670588864773</v>
      </c>
    </row>
    <row r="7025" spans="1:20">
      <c r="A7025" s="7" t="s">
        <v>2270</v>
      </c>
      <c r="B7025" t="s">
        <v>41</v>
      </c>
      <c r="C7025" t="str">
        <f t="shared" ref="C7025:C7033" si="4309">C7024</f>
        <v>Jiangsu Yoke Technology Co Ltd</v>
      </c>
      <c r="D7025">
        <v>8.4365932999533904</v>
      </c>
      <c r="E7025">
        <v>8.4365932999533904</v>
      </c>
      <c r="F7025">
        <v>2.8699106256206499</v>
      </c>
      <c r="G7025">
        <v>10.2067038823915</v>
      </c>
      <c r="H7025">
        <v>15.271711982143101</v>
      </c>
      <c r="I7025" t="str">
        <f t="shared" ref="I7025:I7033" si="4310">I7024</f>
        <v>Materials</v>
      </c>
      <c r="J7025">
        <v>6081618617.9783096</v>
      </c>
      <c r="K7025" s="4">
        <v>83.992135762000004</v>
      </c>
      <c r="L7025" s="14">
        <v>7.5218031488000001</v>
      </c>
      <c r="M7025" s="14">
        <f t="shared" ref="M7025:M7033" si="4311">M7024</f>
        <v>45.545019836380597</v>
      </c>
      <c r="N7025" s="14">
        <f t="shared" ref="N7025:N7033" si="4312">N7024</f>
        <v>29.226135517849801</v>
      </c>
      <c r="O7025" s="14">
        <f t="shared" ref="O7025:O7033" si="4313">O7024</f>
        <v>1.1958952522813</v>
      </c>
      <c r="P7025" s="14">
        <f t="shared" ref="P7025:P7033" si="4314">P7024</f>
        <v>1.00715035872626</v>
      </c>
      <c r="Q7025">
        <v>812.15319915700002</v>
      </c>
      <c r="R7025">
        <v>11.778414385</v>
      </c>
      <c r="S7025">
        <v>81.17</v>
      </c>
      <c r="T7025">
        <f t="shared" si="4284"/>
        <v>-0.47714996101552531</v>
      </c>
    </row>
    <row r="7026" spans="1:20">
      <c r="A7026" s="7" t="s">
        <v>2270</v>
      </c>
      <c r="B7026" t="s">
        <v>42</v>
      </c>
      <c r="C7026" t="str">
        <f t="shared" si="4309"/>
        <v>Jiangsu Yoke Technology Co Ltd</v>
      </c>
      <c r="I7026" t="str">
        <f t="shared" si="4310"/>
        <v>Materials</v>
      </c>
      <c r="J7026">
        <v>4262508351.7655101</v>
      </c>
      <c r="K7026" s="4">
        <v>61.682012749000002</v>
      </c>
      <c r="L7026" s="14">
        <v>6.3581698810000002</v>
      </c>
      <c r="M7026" s="14">
        <f t="shared" si="4311"/>
        <v>45.545019836380597</v>
      </c>
      <c r="N7026" s="14">
        <f t="shared" si="4312"/>
        <v>29.226135517849801</v>
      </c>
      <c r="O7026" s="14">
        <f t="shared" si="4313"/>
        <v>1.1958952522813</v>
      </c>
      <c r="P7026" s="14">
        <f t="shared" si="4314"/>
        <v>1.00715035872626</v>
      </c>
      <c r="Q7026">
        <v>59.010971546999997</v>
      </c>
      <c r="R7026">
        <v>12.902967819000001</v>
      </c>
      <c r="S7026">
        <v>60.09</v>
      </c>
      <c r="T7026">
        <f t="shared" si="4284"/>
        <v>0.30070228242724767</v>
      </c>
    </row>
    <row r="7027" spans="1:20">
      <c r="A7027" s="7" t="s">
        <v>2270</v>
      </c>
      <c r="B7027" t="s">
        <v>43</v>
      </c>
      <c r="C7027" t="str">
        <f t="shared" si="4309"/>
        <v>Jiangsu Yoke Technology Co Ltd</v>
      </c>
      <c r="I7027" t="str">
        <f t="shared" si="4310"/>
        <v>Materials</v>
      </c>
      <c r="J7027">
        <v>1542446101.52546</v>
      </c>
      <c r="K7027" s="4">
        <v>43.668944228000001</v>
      </c>
      <c r="L7027" s="14">
        <v>4.3346564389999998</v>
      </c>
      <c r="M7027" s="14">
        <f t="shared" si="4311"/>
        <v>45.545019836380597</v>
      </c>
      <c r="N7027" s="14">
        <f t="shared" si="4312"/>
        <v>29.226135517849801</v>
      </c>
      <c r="O7027" s="14">
        <f t="shared" si="4313"/>
        <v>1.1958952522813</v>
      </c>
      <c r="P7027" s="14">
        <f t="shared" si="4314"/>
        <v>1.00715035872626</v>
      </c>
      <c r="Q7027">
        <v>40.724078867000003</v>
      </c>
      <c r="R7027">
        <v>5.9196921160000002</v>
      </c>
      <c r="S7027">
        <v>23.2</v>
      </c>
      <c r="T7027">
        <f t="shared" si="4284"/>
        <v>0.95169115967357232</v>
      </c>
    </row>
    <row r="7028" spans="1:20">
      <c r="A7028" s="7" t="s">
        <v>2270</v>
      </c>
      <c r="B7028" t="s">
        <v>44</v>
      </c>
      <c r="C7028" t="str">
        <f t="shared" si="4309"/>
        <v>Jiangsu Yoke Technology Co Ltd</v>
      </c>
      <c r="I7028" t="str">
        <f t="shared" si="4310"/>
        <v>Materials</v>
      </c>
      <c r="J7028">
        <v>933717996.74350905</v>
      </c>
      <c r="K7028" s="4">
        <v>76.876177807000005</v>
      </c>
      <c r="L7028" s="14">
        <v>1.8972309380000001</v>
      </c>
      <c r="M7028" s="14">
        <f t="shared" si="4311"/>
        <v>45.545019836380597</v>
      </c>
      <c r="N7028" s="14">
        <f t="shared" si="4312"/>
        <v>29.226135517849801</v>
      </c>
      <c r="O7028" s="14">
        <f t="shared" si="4313"/>
        <v>1.1958952522813</v>
      </c>
      <c r="P7028" s="14">
        <f t="shared" si="4314"/>
        <v>1.00715035872626</v>
      </c>
      <c r="Q7028">
        <v>70.719816979000001</v>
      </c>
      <c r="R7028">
        <v>4.5588681619999996</v>
      </c>
      <c r="S7028">
        <v>13.87</v>
      </c>
      <c r="T7028">
        <f t="shared" si="4284"/>
        <v>0.51442404434552413</v>
      </c>
    </row>
    <row r="7029" spans="1:20">
      <c r="A7029" s="7" t="s">
        <v>2270</v>
      </c>
      <c r="B7029" t="s">
        <v>45</v>
      </c>
      <c r="C7029" t="str">
        <f t="shared" si="4309"/>
        <v>Jiangsu Yoke Technology Co Ltd</v>
      </c>
      <c r="I7029" t="str">
        <f t="shared" si="4310"/>
        <v>Materials</v>
      </c>
      <c r="J7029">
        <v>1510848135.9528401</v>
      </c>
      <c r="K7029" s="4">
        <v>128.091397849</v>
      </c>
      <c r="L7029" s="14">
        <v>3.8221571430000001</v>
      </c>
      <c r="M7029" s="14">
        <f t="shared" si="4311"/>
        <v>45.545019836380597</v>
      </c>
      <c r="N7029" s="14">
        <f t="shared" si="4312"/>
        <v>29.226135517849801</v>
      </c>
      <c r="O7029" s="14">
        <f t="shared" si="4313"/>
        <v>1.1958952522813</v>
      </c>
      <c r="P7029" s="14">
        <f t="shared" si="4314"/>
        <v>1.00715035872626</v>
      </c>
      <c r="Q7029">
        <v>229.10877730799999</v>
      </c>
      <c r="R7029">
        <v>8.9424684320000001</v>
      </c>
      <c r="S7029">
        <v>28.59</v>
      </c>
      <c r="T7029">
        <f t="shared" si="4284"/>
        <v>-0.72332877200748025</v>
      </c>
    </row>
    <row r="7030" spans="1:20">
      <c r="A7030" s="7" t="s">
        <v>2270</v>
      </c>
      <c r="B7030" t="s">
        <v>46</v>
      </c>
      <c r="C7030" t="str">
        <f t="shared" si="4309"/>
        <v>Jiangsu Yoke Technology Co Ltd</v>
      </c>
      <c r="I7030" t="str">
        <f t="shared" si="4310"/>
        <v>Materials</v>
      </c>
      <c r="J7030">
        <v>1188171107.5903699</v>
      </c>
      <c r="K7030" s="4">
        <v>127.225157749</v>
      </c>
      <c r="L7030" s="14">
        <v>5.3121137980000004</v>
      </c>
      <c r="M7030" s="14">
        <f t="shared" si="4311"/>
        <v>45.545019836380597</v>
      </c>
      <c r="N7030" s="14">
        <f t="shared" si="4312"/>
        <v>29.226135517849801</v>
      </c>
      <c r="O7030" s="14">
        <f t="shared" si="4313"/>
        <v>1.1958952522813</v>
      </c>
      <c r="P7030" s="14">
        <f t="shared" si="4314"/>
        <v>1.00715035872626</v>
      </c>
      <c r="Q7030">
        <v>88.610701507000002</v>
      </c>
      <c r="R7030">
        <v>9.6198080820000005</v>
      </c>
      <c r="S7030">
        <v>24.8</v>
      </c>
      <c r="T7030">
        <f t="shared" si="4284"/>
        <v>0.14221335316328396</v>
      </c>
    </row>
    <row r="7031" spans="1:20">
      <c r="A7031" s="7" t="s">
        <v>2270</v>
      </c>
      <c r="B7031" t="s">
        <v>47</v>
      </c>
      <c r="C7031" t="str">
        <f t="shared" si="4309"/>
        <v>Jiangsu Yoke Technology Co Ltd</v>
      </c>
      <c r="I7031" t="str">
        <f t="shared" si="4310"/>
        <v>Materials</v>
      </c>
      <c r="J7031">
        <v>562589485.68259799</v>
      </c>
      <c r="L7031" s="14">
        <v>3.9171260010000002</v>
      </c>
      <c r="M7031" s="14">
        <f t="shared" si="4311"/>
        <v>45.545019836380597</v>
      </c>
      <c r="N7031" s="14">
        <f t="shared" si="4312"/>
        <v>29.226135517849801</v>
      </c>
      <c r="O7031" s="14">
        <f t="shared" si="4313"/>
        <v>1.1958952522813</v>
      </c>
      <c r="P7031" s="14">
        <f t="shared" si="4314"/>
        <v>1.00715035872626</v>
      </c>
      <c r="S7031">
        <v>10.98</v>
      </c>
      <c r="T7031">
        <f t="shared" si="4284"/>
        <v>0.81476821708955194</v>
      </c>
    </row>
    <row r="7032" spans="1:20">
      <c r="A7032" s="7" t="s">
        <v>2270</v>
      </c>
      <c r="B7032" t="s">
        <v>48</v>
      </c>
      <c r="C7032" t="str">
        <f t="shared" si="4309"/>
        <v>Jiangsu Yoke Technology Co Ltd</v>
      </c>
      <c r="I7032" t="str">
        <f t="shared" si="4310"/>
        <v>Materials</v>
      </c>
      <c r="J7032">
        <v>533705831.15752798</v>
      </c>
      <c r="K7032" s="4">
        <v>48.717823236000001</v>
      </c>
      <c r="L7032" s="14">
        <v>5.8317203209999997</v>
      </c>
      <c r="M7032" s="14">
        <f t="shared" si="4311"/>
        <v>45.545019836380597</v>
      </c>
      <c r="N7032" s="14">
        <f t="shared" si="4312"/>
        <v>29.226135517849801</v>
      </c>
      <c r="O7032" s="14">
        <f t="shared" si="4313"/>
        <v>1.1958952522813</v>
      </c>
      <c r="P7032" s="14">
        <f t="shared" si="4314"/>
        <v>1.00715035872626</v>
      </c>
      <c r="Q7032">
        <v>43.552586550000001</v>
      </c>
      <c r="R7032">
        <v>2.4871406189999998</v>
      </c>
      <c r="S7032">
        <v>9.9550000000000001</v>
      </c>
      <c r="T7032">
        <f t="shared" si="4284"/>
        <v>9.8000498565224914E-2</v>
      </c>
    </row>
    <row r="7033" spans="1:20">
      <c r="A7033" s="7" t="s">
        <v>2270</v>
      </c>
      <c r="B7033" t="s">
        <v>60</v>
      </c>
      <c r="C7033" t="str">
        <f t="shared" si="4309"/>
        <v>Jiangsu Yoke Technology Co Ltd</v>
      </c>
      <c r="I7033" t="str">
        <f t="shared" si="4310"/>
        <v>Materials</v>
      </c>
      <c r="J7033">
        <v>445904752.46543401</v>
      </c>
      <c r="K7033" s="4">
        <v>35.333304306000002</v>
      </c>
      <c r="L7033" s="14">
        <v>6.3758884140000003</v>
      </c>
      <c r="M7033" s="14">
        <f t="shared" si="4311"/>
        <v>45.545019836380597</v>
      </c>
      <c r="N7033" s="14">
        <f t="shared" si="4312"/>
        <v>29.226135517849801</v>
      </c>
      <c r="O7033" s="14">
        <f t="shared" si="4313"/>
        <v>1.1958952522813</v>
      </c>
      <c r="P7033" s="14">
        <f t="shared" si="4314"/>
        <v>1.00715035872626</v>
      </c>
      <c r="Q7033">
        <v>102.969199343</v>
      </c>
      <c r="R7033">
        <v>2.1757936770000001</v>
      </c>
      <c r="S7033">
        <v>8.1150000000000002</v>
      </c>
      <c r="T7033">
        <f t="shared" si="4284"/>
        <v>0.20436073654960513</v>
      </c>
    </row>
    <row r="7034" spans="1:20">
      <c r="A7034" s="7" t="s">
        <v>2272</v>
      </c>
      <c r="B7034" t="s">
        <v>40</v>
      </c>
      <c r="C7034" t="s">
        <v>2273</v>
      </c>
      <c r="D7034">
        <v>17.110503542142599</v>
      </c>
      <c r="E7034">
        <v>17.110503542142599</v>
      </c>
      <c r="F7034">
        <v>10.469164799429601</v>
      </c>
      <c r="G7034">
        <v>11.1371170607535</v>
      </c>
      <c r="H7034">
        <v>38.965106858844997</v>
      </c>
      <c r="I7034" t="s">
        <v>54</v>
      </c>
      <c r="J7034">
        <v>2901646080.8908</v>
      </c>
      <c r="K7034" s="4">
        <v>16.227554572067401</v>
      </c>
      <c r="L7034" s="14">
        <v>10.476394639800001</v>
      </c>
      <c r="M7034" s="14">
        <v>29.6800922361479</v>
      </c>
      <c r="N7034" s="14">
        <v>23.429913733956901</v>
      </c>
      <c r="O7034" s="14">
        <v>1.0417276410179099</v>
      </c>
      <c r="P7034" s="14">
        <v>0.86098848295047403</v>
      </c>
      <c r="Q7034">
        <v>10.702659077409599</v>
      </c>
      <c r="R7034">
        <v>0.61740822213535196</v>
      </c>
      <c r="S7034">
        <v>7.04</v>
      </c>
      <c r="T7034">
        <f t="shared" si="4284"/>
        <v>0.14210603079660361</v>
      </c>
    </row>
    <row r="7035" spans="1:20">
      <c r="A7035" s="7" t="s">
        <v>2272</v>
      </c>
      <c r="B7035" t="s">
        <v>41</v>
      </c>
      <c r="C7035" t="str">
        <f t="shared" ref="C7035:C7043" si="4315">C7034</f>
        <v>Zibo Qixiang Tengda Chemical Co Ltd</v>
      </c>
      <c r="D7035">
        <v>12.8620195547043</v>
      </c>
      <c r="E7035">
        <v>12.8620195547043</v>
      </c>
      <c r="F7035">
        <v>7.5968222442899602</v>
      </c>
      <c r="G7035">
        <v>9.0790977291671808</v>
      </c>
      <c r="H7035">
        <v>28.573819007485199</v>
      </c>
      <c r="I7035" t="str">
        <f t="shared" ref="I7035:I7043" si="4316">I7034</f>
        <v>Materials</v>
      </c>
      <c r="J7035">
        <v>4698869670.3452396</v>
      </c>
      <c r="K7035" s="4">
        <v>12.211432227</v>
      </c>
      <c r="L7035" s="14">
        <v>5.9160522277999998</v>
      </c>
      <c r="M7035" s="14">
        <f t="shared" ref="M7035:M7043" si="4317">M7034</f>
        <v>29.6800922361479</v>
      </c>
      <c r="N7035" s="14">
        <f t="shared" ref="N7035:N7043" si="4318">N7034</f>
        <v>23.429913733956901</v>
      </c>
      <c r="O7035" s="14">
        <f t="shared" ref="O7035:O7043" si="4319">O7034</f>
        <v>1.0417276410179099</v>
      </c>
      <c r="P7035" s="14">
        <f t="shared" ref="P7035:P7043" si="4320">P7034</f>
        <v>0.86098848295047403</v>
      </c>
      <c r="Q7035">
        <v>13.501623002000001</v>
      </c>
      <c r="R7035">
        <v>0.87508450199999999</v>
      </c>
      <c r="S7035">
        <v>10.5</v>
      </c>
      <c r="T7035">
        <f t="shared" si="4284"/>
        <v>-0.3997670869935267</v>
      </c>
    </row>
    <row r="7036" spans="1:20">
      <c r="A7036" s="7" t="s">
        <v>2272</v>
      </c>
      <c r="B7036" t="s">
        <v>42</v>
      </c>
      <c r="C7036" t="str">
        <f t="shared" si="4315"/>
        <v>Zibo Qixiang Tengda Chemical Co Ltd</v>
      </c>
      <c r="I7036" t="str">
        <f t="shared" si="4316"/>
        <v>Materials</v>
      </c>
      <c r="J7036">
        <v>2274444345.6061301</v>
      </c>
      <c r="K7036" s="4">
        <v>16.792078287999999</v>
      </c>
      <c r="L7036" s="14">
        <v>4.9249964019999997</v>
      </c>
      <c r="M7036" s="14">
        <f t="shared" si="4317"/>
        <v>29.6800922361479</v>
      </c>
      <c r="N7036" s="14">
        <f t="shared" si="4318"/>
        <v>23.429913733956901</v>
      </c>
      <c r="O7036" s="14">
        <f t="shared" si="4319"/>
        <v>1.0417276410179099</v>
      </c>
      <c r="P7036" s="14">
        <f t="shared" si="4320"/>
        <v>0.86098848295047403</v>
      </c>
      <c r="Q7036">
        <v>17.041609483999999</v>
      </c>
      <c r="R7036">
        <v>0.66415974899999997</v>
      </c>
      <c r="S7036">
        <v>5.9714309600000002</v>
      </c>
      <c r="T7036">
        <f t="shared" si="4284"/>
        <v>0.56438866668816035</v>
      </c>
    </row>
    <row r="7037" spans="1:20">
      <c r="A7037" s="7" t="s">
        <v>2272</v>
      </c>
      <c r="B7037" t="s">
        <v>43</v>
      </c>
      <c r="C7037" t="str">
        <f t="shared" si="4315"/>
        <v>Zibo Qixiang Tengda Chemical Co Ltd</v>
      </c>
      <c r="I7037" t="str">
        <f t="shared" si="4316"/>
        <v>Materials</v>
      </c>
      <c r="J7037">
        <v>1823198908.17748</v>
      </c>
      <c r="K7037" s="4">
        <v>18.963814563</v>
      </c>
      <c r="L7037" s="14">
        <v>7.9847778839999997</v>
      </c>
      <c r="M7037" s="14">
        <f t="shared" si="4317"/>
        <v>29.6800922361479</v>
      </c>
      <c r="N7037" s="14">
        <f t="shared" si="4318"/>
        <v>23.429913733956901</v>
      </c>
      <c r="O7037" s="14">
        <f t="shared" si="4319"/>
        <v>1.0417276410179099</v>
      </c>
      <c r="P7037" s="14">
        <f t="shared" si="4320"/>
        <v>0.86098848295047403</v>
      </c>
      <c r="Q7037">
        <v>13.836801252000001</v>
      </c>
      <c r="R7037">
        <v>0.34913375699999999</v>
      </c>
      <c r="S7037">
        <v>5.1071448999999998</v>
      </c>
      <c r="T7037">
        <f t="shared" si="4284"/>
        <v>0.15634607039069404</v>
      </c>
    </row>
    <row r="7038" spans="1:20">
      <c r="A7038" s="7" t="s">
        <v>2272</v>
      </c>
      <c r="B7038" t="s">
        <v>44</v>
      </c>
      <c r="C7038" t="str">
        <f t="shared" si="4315"/>
        <v>Zibo Qixiang Tengda Chemical Co Ltd</v>
      </c>
      <c r="I7038" t="str">
        <f t="shared" si="4316"/>
        <v>Materials</v>
      </c>
      <c r="J7038">
        <v>1766043384.5567501</v>
      </c>
      <c r="K7038" s="4">
        <v>12.468651081999999</v>
      </c>
      <c r="L7038" s="14">
        <v>9.3078344620000006</v>
      </c>
      <c r="M7038" s="14">
        <f t="shared" si="4317"/>
        <v>29.6800922361479</v>
      </c>
      <c r="N7038" s="14">
        <f t="shared" si="4318"/>
        <v>23.429913733956901</v>
      </c>
      <c r="O7038" s="14">
        <f t="shared" si="4319"/>
        <v>1.0417276410179099</v>
      </c>
      <c r="P7038" s="14">
        <f t="shared" si="4320"/>
        <v>0.86098848295047403</v>
      </c>
      <c r="Q7038">
        <v>17.075786772000001</v>
      </c>
      <c r="R7038">
        <v>0.48453657900000002</v>
      </c>
      <c r="S7038">
        <v>4.8857162399999998</v>
      </c>
      <c r="T7038">
        <f t="shared" si="4284"/>
        <v>4.4324625071457152E-2</v>
      </c>
    </row>
    <row r="7039" spans="1:20">
      <c r="A7039" s="7" t="s">
        <v>2272</v>
      </c>
      <c r="B7039" t="s">
        <v>45</v>
      </c>
      <c r="C7039" t="str">
        <f t="shared" si="4315"/>
        <v>Zibo Qixiang Tengda Chemical Co Ltd</v>
      </c>
      <c r="I7039" t="str">
        <f t="shared" si="4316"/>
        <v>Materials</v>
      </c>
      <c r="J7039">
        <v>3459670369.9552698</v>
      </c>
      <c r="K7039" s="4">
        <v>27.363807003000002</v>
      </c>
      <c r="L7039" s="14">
        <v>6.1097244740000001</v>
      </c>
      <c r="M7039" s="14">
        <f t="shared" si="4317"/>
        <v>29.6800922361479</v>
      </c>
      <c r="N7039" s="14">
        <f t="shared" si="4318"/>
        <v>23.429913733956901</v>
      </c>
      <c r="O7039" s="14">
        <f t="shared" si="4319"/>
        <v>1.0417276410179099</v>
      </c>
      <c r="P7039" s="14">
        <f t="shared" si="4320"/>
        <v>0.86098848295047403</v>
      </c>
      <c r="Q7039">
        <v>45.747970262000003</v>
      </c>
      <c r="R7039">
        <v>1.4965712900000001</v>
      </c>
      <c r="S7039">
        <v>9.0571464800000001</v>
      </c>
      <c r="T7039">
        <f t="shared" si="4284"/>
        <v>-0.61723821737462081</v>
      </c>
    </row>
    <row r="7040" spans="1:20">
      <c r="A7040" s="7" t="s">
        <v>2272</v>
      </c>
      <c r="B7040" t="s">
        <v>46</v>
      </c>
      <c r="C7040" t="str">
        <f t="shared" si="4315"/>
        <v>Zibo Qixiang Tengda Chemical Co Ltd</v>
      </c>
      <c r="I7040" t="str">
        <f t="shared" si="4316"/>
        <v>Materials</v>
      </c>
      <c r="J7040">
        <v>2812516460.1757102</v>
      </c>
      <c r="K7040" s="4">
        <v>67.275845535000002</v>
      </c>
      <c r="L7040" s="14">
        <v>2.5673141400000001</v>
      </c>
      <c r="M7040" s="14">
        <f t="shared" si="4317"/>
        <v>29.6800922361479</v>
      </c>
      <c r="N7040" s="14">
        <f t="shared" si="4318"/>
        <v>23.429913733956901</v>
      </c>
      <c r="O7040" s="14">
        <f t="shared" si="4319"/>
        <v>1.0417276410179099</v>
      </c>
      <c r="P7040" s="14">
        <f t="shared" si="4320"/>
        <v>0.86098848295047403</v>
      </c>
      <c r="Q7040">
        <v>140.42056184200001</v>
      </c>
      <c r="R7040">
        <v>4.1616827450000002</v>
      </c>
      <c r="S7040">
        <v>7.8571460000000002</v>
      </c>
      <c r="T7040">
        <f t="shared" si="4284"/>
        <v>0.14213067621070941</v>
      </c>
    </row>
    <row r="7041" spans="1:20">
      <c r="A7041" s="7" t="s">
        <v>2272</v>
      </c>
      <c r="B7041" t="s">
        <v>47</v>
      </c>
      <c r="C7041" t="str">
        <f t="shared" si="4315"/>
        <v>Zibo Qixiang Tengda Chemical Co Ltd</v>
      </c>
      <c r="I7041" t="str">
        <f t="shared" si="4316"/>
        <v>Materials</v>
      </c>
      <c r="J7041">
        <v>1654320787.2753</v>
      </c>
      <c r="K7041" s="4">
        <v>55.566747827999997</v>
      </c>
      <c r="L7041" s="14">
        <v>5.2815237899999996</v>
      </c>
      <c r="M7041" s="14">
        <f t="shared" si="4317"/>
        <v>29.6800922361479</v>
      </c>
      <c r="N7041" s="14">
        <f t="shared" si="4318"/>
        <v>23.429913733956901</v>
      </c>
      <c r="O7041" s="14">
        <f t="shared" si="4319"/>
        <v>1.0417276410179099</v>
      </c>
      <c r="P7041" s="14">
        <f t="shared" si="4320"/>
        <v>0.86098848295047403</v>
      </c>
      <c r="R7041">
        <v>2.4288300170000001</v>
      </c>
      <c r="S7041">
        <v>4.3214259789999998</v>
      </c>
      <c r="T7041">
        <f t="shared" si="4284"/>
        <v>0.59783800065654691</v>
      </c>
    </row>
    <row r="7042" spans="1:20">
      <c r="A7042" s="7" t="s">
        <v>2272</v>
      </c>
      <c r="B7042" t="s">
        <v>48</v>
      </c>
      <c r="C7042" t="str">
        <f t="shared" si="4315"/>
        <v>Zibo Qixiang Tengda Chemical Co Ltd</v>
      </c>
      <c r="I7042" t="str">
        <f t="shared" si="4316"/>
        <v>Materials</v>
      </c>
      <c r="J7042">
        <v>1476562522.5155499</v>
      </c>
      <c r="K7042" s="4">
        <v>27.438905643999998</v>
      </c>
      <c r="L7042" s="14">
        <v>7.4692664500000001</v>
      </c>
      <c r="M7042" s="14">
        <f t="shared" si="4317"/>
        <v>29.6800922361479</v>
      </c>
      <c r="N7042" s="14">
        <f t="shared" si="4318"/>
        <v>23.429913733956901</v>
      </c>
      <c r="O7042" s="14">
        <f t="shared" si="4319"/>
        <v>1.0417276410179099</v>
      </c>
      <c r="P7042" s="14">
        <f t="shared" si="4320"/>
        <v>0.86098848295047403</v>
      </c>
      <c r="Q7042">
        <v>117.10468154100001</v>
      </c>
      <c r="R7042">
        <v>1.800017784</v>
      </c>
      <c r="S7042">
        <v>4.5216572609999997</v>
      </c>
      <c r="T7042">
        <f t="shared" si="4284"/>
        <v>-4.5293141787396643E-2</v>
      </c>
    </row>
    <row r="7043" spans="1:20">
      <c r="A7043" s="7" t="s">
        <v>2272</v>
      </c>
      <c r="B7043" t="s">
        <v>60</v>
      </c>
      <c r="C7043" t="str">
        <f t="shared" si="4315"/>
        <v>Zibo Qixiang Tengda Chemical Co Ltd</v>
      </c>
      <c r="I7043" t="str">
        <f t="shared" si="4316"/>
        <v>Materials</v>
      </c>
      <c r="J7043">
        <v>1324361841.51841</v>
      </c>
      <c r="K7043" s="4">
        <v>20.775670244000001</v>
      </c>
      <c r="L7043" s="14">
        <v>10.014378036</v>
      </c>
      <c r="M7043" s="14">
        <f t="shared" si="4317"/>
        <v>29.6800922361479</v>
      </c>
      <c r="N7043" s="14">
        <f t="shared" si="4318"/>
        <v>23.429913733956901</v>
      </c>
      <c r="O7043" s="14">
        <f t="shared" si="4319"/>
        <v>1.0417276410179099</v>
      </c>
      <c r="P7043" s="14">
        <f t="shared" si="4320"/>
        <v>0.86098848295047403</v>
      </c>
      <c r="R7043">
        <v>2.0700712499999998</v>
      </c>
      <c r="S7043">
        <v>3.9571419109999999</v>
      </c>
      <c r="T7043">
        <f t="shared" si="4284"/>
        <v>0.13335655226744941</v>
      </c>
    </row>
    <row r="7044" spans="1:20">
      <c r="A7044" s="7" t="s">
        <v>2274</v>
      </c>
      <c r="B7044" t="s">
        <v>40</v>
      </c>
      <c r="C7044" t="s">
        <v>2275</v>
      </c>
      <c r="D7044">
        <v>23.287570102623601</v>
      </c>
      <c r="E7044">
        <v>23.287570102623601</v>
      </c>
      <c r="F7044">
        <v>10.2409911221737</v>
      </c>
      <c r="G7044">
        <v>17.2388597447687</v>
      </c>
      <c r="H7044">
        <v>56.585729963339098</v>
      </c>
      <c r="I7044" t="s">
        <v>54</v>
      </c>
      <c r="J7044">
        <v>3665911093.0671501</v>
      </c>
      <c r="K7044" s="4">
        <v>11.2234277264475</v>
      </c>
      <c r="L7044" s="14">
        <v>11.7647456718</v>
      </c>
      <c r="M7044" s="14">
        <v>45.668093127981599</v>
      </c>
      <c r="N7044" s="14">
        <v>40.462119972464102</v>
      </c>
      <c r="O7044" s="14">
        <v>1.3321317808984099</v>
      </c>
      <c r="P7044" s="14">
        <v>1.48586758829565</v>
      </c>
      <c r="Q7044">
        <v>11.5349025321234</v>
      </c>
      <c r="R7044">
        <v>2.1653082990681898</v>
      </c>
      <c r="S7044">
        <v>33.32</v>
      </c>
      <c r="T7044">
        <f t="shared" si="4284"/>
        <v>-2.1306357922581638</v>
      </c>
    </row>
    <row r="7045" spans="1:20">
      <c r="A7045" s="7" t="s">
        <v>2274</v>
      </c>
      <c r="B7045" t="s">
        <v>41</v>
      </c>
      <c r="C7045" t="str">
        <f t="shared" ref="C7045:C7053" si="4321">C7044</f>
        <v>Do-Fluoride New Materials Co Ltd</v>
      </c>
      <c r="I7045" t="str">
        <f t="shared" ref="I7045:I7053" si="4322">I7044</f>
        <v>Materials</v>
      </c>
      <c r="J7045">
        <v>5425966314.9367905</v>
      </c>
      <c r="K7045" s="4">
        <v>43.833240775999997</v>
      </c>
      <c r="L7045" s="14">
        <v>0.4692707492</v>
      </c>
      <c r="M7045" s="14">
        <f t="shared" ref="M7045:M7053" si="4323">M7044</f>
        <v>45.668093127981599</v>
      </c>
      <c r="N7045" s="14">
        <f t="shared" ref="N7045:N7053" si="4324">N7044</f>
        <v>40.462119972464102</v>
      </c>
      <c r="O7045" s="14">
        <f t="shared" ref="O7045:O7053" si="4325">O7044</f>
        <v>1.3321317808984099</v>
      </c>
      <c r="P7045" s="14">
        <f t="shared" ref="P7045:P7053" si="4326">P7044</f>
        <v>1.48586758829565</v>
      </c>
      <c r="Q7045">
        <v>38.654834194999999</v>
      </c>
      <c r="R7045">
        <v>5.1668172549999998</v>
      </c>
      <c r="S7045">
        <v>44.99</v>
      </c>
      <c r="T7045">
        <f t="shared" si="4284"/>
        <v>-0.30028242555443901</v>
      </c>
    </row>
    <row r="7046" spans="1:20">
      <c r="A7046" s="7" t="s">
        <v>2274</v>
      </c>
      <c r="B7046" t="s">
        <v>42</v>
      </c>
      <c r="C7046" t="str">
        <f t="shared" si="4321"/>
        <v>Do-Fluoride New Materials Co Ltd</v>
      </c>
      <c r="I7046" t="str">
        <f t="shared" si="4322"/>
        <v>Materials</v>
      </c>
      <c r="J7046">
        <v>2133465078.07356</v>
      </c>
      <c r="L7046" s="14">
        <v>-4.7929365509000004</v>
      </c>
      <c r="M7046" s="14">
        <f t="shared" si="4323"/>
        <v>45.668093127981599</v>
      </c>
      <c r="N7046" s="14">
        <f t="shared" si="4324"/>
        <v>40.462119972464102</v>
      </c>
      <c r="O7046" s="14">
        <f t="shared" si="4325"/>
        <v>1.3321317808984099</v>
      </c>
      <c r="P7046" s="14">
        <f t="shared" si="4326"/>
        <v>1.48586758829565</v>
      </c>
      <c r="Q7046">
        <v>51.570428683999999</v>
      </c>
      <c r="R7046">
        <v>3.6355437230000001</v>
      </c>
      <c r="S7046">
        <v>20.03</v>
      </c>
      <c r="T7046">
        <f t="shared" ref="T7046:T7109" si="4327">LN(S7045/S7046)</f>
        <v>0.80920909317535394</v>
      </c>
    </row>
    <row r="7047" spans="1:20">
      <c r="A7047" s="7" t="s">
        <v>2274</v>
      </c>
      <c r="B7047" t="s">
        <v>43</v>
      </c>
      <c r="C7047" t="str">
        <f t="shared" si="4321"/>
        <v>Do-Fluoride New Materials Co Ltd</v>
      </c>
      <c r="I7047" t="str">
        <f t="shared" si="4322"/>
        <v>Materials</v>
      </c>
      <c r="J7047">
        <v>1287913686.96457</v>
      </c>
      <c r="K7047" s="4">
        <v>706.73854447400004</v>
      </c>
      <c r="L7047" s="14">
        <v>1.733448793</v>
      </c>
      <c r="M7047" s="14">
        <f t="shared" si="4323"/>
        <v>45.668093127981599</v>
      </c>
      <c r="N7047" s="14">
        <f t="shared" si="4324"/>
        <v>40.462119972464102</v>
      </c>
      <c r="O7047" s="14">
        <f t="shared" si="4325"/>
        <v>1.3321317808984099</v>
      </c>
      <c r="P7047" s="14">
        <f t="shared" si="4326"/>
        <v>1.48586758829565</v>
      </c>
      <c r="Q7047">
        <v>123.186538669</v>
      </c>
      <c r="R7047">
        <v>2.0799126129999999</v>
      </c>
      <c r="S7047">
        <v>13.11</v>
      </c>
      <c r="T7047">
        <f t="shared" si="4327"/>
        <v>0.42385585190211844</v>
      </c>
    </row>
    <row r="7048" spans="1:20">
      <c r="A7048" s="7" t="s">
        <v>2274</v>
      </c>
      <c r="B7048" t="s">
        <v>44</v>
      </c>
      <c r="C7048" t="str">
        <f t="shared" si="4321"/>
        <v>Do-Fluoride New Materials Co Ltd</v>
      </c>
      <c r="I7048" t="str">
        <f t="shared" si="4322"/>
        <v>Materials</v>
      </c>
      <c r="J7048">
        <v>1120071161.62606</v>
      </c>
      <c r="K7048" s="4">
        <v>32.039289054999998</v>
      </c>
      <c r="L7048" s="14">
        <v>4.89483376</v>
      </c>
      <c r="M7048" s="14">
        <f t="shared" si="4323"/>
        <v>45.668093127981599</v>
      </c>
      <c r="N7048" s="14">
        <f t="shared" si="4324"/>
        <v>40.462119972464102</v>
      </c>
      <c r="O7048" s="14">
        <f t="shared" si="4325"/>
        <v>1.3321317808984099</v>
      </c>
      <c r="P7048" s="14">
        <f t="shared" si="4326"/>
        <v>1.48586758829565</v>
      </c>
      <c r="Q7048">
        <v>50.42873496</v>
      </c>
      <c r="R7048">
        <v>1.943742812</v>
      </c>
      <c r="S7048">
        <v>10.96</v>
      </c>
      <c r="T7048">
        <f t="shared" si="4327"/>
        <v>0.17912301625573884</v>
      </c>
    </row>
    <row r="7049" spans="1:20">
      <c r="A7049" s="7" t="s">
        <v>2274</v>
      </c>
      <c r="B7049" t="s">
        <v>45</v>
      </c>
      <c r="C7049" t="str">
        <f t="shared" si="4321"/>
        <v>Do-Fluoride New Materials Co Ltd</v>
      </c>
      <c r="I7049" t="str">
        <f t="shared" si="4322"/>
        <v>Materials</v>
      </c>
      <c r="J7049">
        <v>2028819529.15481</v>
      </c>
      <c r="K7049" s="4">
        <v>42.673242498</v>
      </c>
      <c r="L7049" s="14">
        <v>10.468392673</v>
      </c>
      <c r="M7049" s="14">
        <f t="shared" si="4323"/>
        <v>45.668093127981599</v>
      </c>
      <c r="N7049" s="14">
        <f t="shared" si="4324"/>
        <v>40.462119972464102</v>
      </c>
      <c r="O7049" s="14">
        <f t="shared" si="4325"/>
        <v>1.3321317808984099</v>
      </c>
      <c r="P7049" s="14">
        <f t="shared" si="4326"/>
        <v>1.48586758829565</v>
      </c>
      <c r="Q7049">
        <v>297.48975928200002</v>
      </c>
      <c r="R7049">
        <v>4.0610988849999998</v>
      </c>
      <c r="S7049">
        <v>20.420000000000002</v>
      </c>
      <c r="T7049">
        <f t="shared" si="4327"/>
        <v>-0.62226253121665009</v>
      </c>
    </row>
    <row r="7050" spans="1:20">
      <c r="A7050" s="7" t="s">
        <v>2274</v>
      </c>
      <c r="B7050" t="s">
        <v>46</v>
      </c>
      <c r="C7050" t="str">
        <f t="shared" si="4321"/>
        <v>Do-Fluoride New Materials Co Ltd</v>
      </c>
      <c r="I7050" t="str">
        <f t="shared" si="4322"/>
        <v>Materials</v>
      </c>
      <c r="J7050">
        <v>2468816939.5405402</v>
      </c>
      <c r="K7050" s="4">
        <v>43.063182478000002</v>
      </c>
      <c r="L7050" s="14">
        <v>0.90423545500000002</v>
      </c>
      <c r="M7050" s="14">
        <f t="shared" si="4323"/>
        <v>45.668093127981599</v>
      </c>
      <c r="N7050" s="14">
        <f t="shared" si="4324"/>
        <v>40.462119972464102</v>
      </c>
      <c r="O7050" s="14">
        <f t="shared" si="4325"/>
        <v>1.3321317808984099</v>
      </c>
      <c r="P7050" s="14">
        <f t="shared" si="4326"/>
        <v>1.48586758829565</v>
      </c>
      <c r="Q7050">
        <v>577.836569779</v>
      </c>
      <c r="R7050">
        <v>6.0282486280000001</v>
      </c>
      <c r="S7050">
        <v>27.29</v>
      </c>
      <c r="T7050">
        <f t="shared" si="4327"/>
        <v>-0.29000552198372753</v>
      </c>
    </row>
    <row r="7051" spans="1:20">
      <c r="A7051" s="7" t="s">
        <v>2274</v>
      </c>
      <c r="B7051" t="s">
        <v>47</v>
      </c>
      <c r="C7051" t="str">
        <f t="shared" si="4321"/>
        <v>Do-Fluoride New Materials Co Ltd</v>
      </c>
      <c r="I7051" t="str">
        <f t="shared" si="4322"/>
        <v>Materials</v>
      </c>
      <c r="J7051">
        <v>2951237155.9741802</v>
      </c>
      <c r="K7051" s="4">
        <v>463.58662614000002</v>
      </c>
      <c r="L7051" s="14">
        <v>0.26196381099999999</v>
      </c>
      <c r="M7051" s="14">
        <f t="shared" si="4323"/>
        <v>45.668093127981599</v>
      </c>
      <c r="N7051" s="14">
        <f t="shared" si="4324"/>
        <v>40.462119972464102</v>
      </c>
      <c r="O7051" s="14">
        <f t="shared" si="4325"/>
        <v>1.3321317808984099</v>
      </c>
      <c r="P7051" s="14">
        <f t="shared" si="4326"/>
        <v>1.48586758829565</v>
      </c>
      <c r="R7051">
        <v>9.0319247649999994</v>
      </c>
      <c r="S7051">
        <v>30.504000000000001</v>
      </c>
      <c r="T7051">
        <f t="shared" si="4327"/>
        <v>-0.11133748783501562</v>
      </c>
    </row>
    <row r="7052" spans="1:20">
      <c r="A7052" s="7" t="s">
        <v>2274</v>
      </c>
      <c r="B7052" t="s">
        <v>48</v>
      </c>
      <c r="C7052" t="str">
        <f t="shared" si="4321"/>
        <v>Do-Fluoride New Materials Co Ltd</v>
      </c>
      <c r="I7052" t="str">
        <f t="shared" si="4322"/>
        <v>Materials</v>
      </c>
      <c r="J7052">
        <v>609434032.814363</v>
      </c>
      <c r="K7052" s="4">
        <v>1179.8611111109999</v>
      </c>
      <c r="L7052" s="14">
        <v>0.6410581031</v>
      </c>
      <c r="M7052" s="14">
        <f t="shared" si="4323"/>
        <v>45.668093127981599</v>
      </c>
      <c r="N7052" s="14">
        <f t="shared" si="4324"/>
        <v>40.462119972464102</v>
      </c>
      <c r="O7052" s="14">
        <f t="shared" si="4325"/>
        <v>1.3321317808984099</v>
      </c>
      <c r="P7052" s="14">
        <f t="shared" si="4326"/>
        <v>1.48586758829565</v>
      </c>
      <c r="Q7052">
        <v>22.793833858999999</v>
      </c>
      <c r="R7052">
        <v>1.882734519</v>
      </c>
      <c r="S7052">
        <v>6.7960000000000003</v>
      </c>
      <c r="T7052">
        <f t="shared" si="4327"/>
        <v>1.5015236187455769</v>
      </c>
    </row>
    <row r="7053" spans="1:20">
      <c r="A7053" s="7" t="s">
        <v>2274</v>
      </c>
      <c r="B7053" t="s">
        <v>60</v>
      </c>
      <c r="C7053" t="str">
        <f t="shared" si="4321"/>
        <v>Do-Fluoride New Materials Co Ltd</v>
      </c>
      <c r="I7053" t="str">
        <f t="shared" si="4322"/>
        <v>Materials</v>
      </c>
      <c r="J7053">
        <v>507714885.11158401</v>
      </c>
      <c r="L7053" s="14">
        <v>1.790310091</v>
      </c>
      <c r="M7053" s="14">
        <f t="shared" si="4323"/>
        <v>45.668093127981599</v>
      </c>
      <c r="N7053" s="14">
        <f t="shared" si="4324"/>
        <v>40.462119972464102</v>
      </c>
      <c r="O7053" s="14">
        <f t="shared" si="4325"/>
        <v>1.3321317808984099</v>
      </c>
      <c r="P7053" s="14">
        <f t="shared" si="4326"/>
        <v>1.48586758829565</v>
      </c>
      <c r="Q7053">
        <v>27.589333889999999</v>
      </c>
      <c r="R7053">
        <v>2.0913863770000001</v>
      </c>
      <c r="S7053">
        <v>5.524</v>
      </c>
      <c r="T7053">
        <f t="shared" si="4327"/>
        <v>0.2072319682626399</v>
      </c>
    </row>
    <row r="7054" spans="1:20">
      <c r="A7054" s="7" t="s">
        <v>2276</v>
      </c>
      <c r="B7054" t="s">
        <v>40</v>
      </c>
      <c r="C7054" t="s">
        <v>2277</v>
      </c>
      <c r="D7054">
        <v>59.454403409483199</v>
      </c>
      <c r="E7054">
        <v>59.454403409483199</v>
      </c>
      <c r="F7054">
        <v>38.240392956914697</v>
      </c>
      <c r="G7054">
        <v>39.772227266876797</v>
      </c>
      <c r="H7054">
        <v>82.767147112498094</v>
      </c>
      <c r="I7054" t="s">
        <v>51</v>
      </c>
      <c r="J7054">
        <v>3803137160.0475602</v>
      </c>
      <c r="K7054" s="4">
        <v>266.957364341085</v>
      </c>
      <c r="L7054" s="14">
        <v>1.0596119805999999</v>
      </c>
      <c r="M7054" s="14">
        <v>35.984734208837402</v>
      </c>
      <c r="N7054" s="14">
        <v>25.500758892541199</v>
      </c>
      <c r="O7054" s="14">
        <v>1.1672560446848701</v>
      </c>
      <c r="P7054" s="14">
        <v>1.1514916663645001</v>
      </c>
      <c r="Q7054">
        <v>86.685124708580801</v>
      </c>
      <c r="R7054">
        <v>8.0095921463399904</v>
      </c>
      <c r="S7054">
        <v>11.02</v>
      </c>
      <c r="T7054">
        <f t="shared" si="4327"/>
        <v>-0.69060956817772279</v>
      </c>
    </row>
    <row r="7055" spans="1:20">
      <c r="A7055" s="7" t="s">
        <v>2276</v>
      </c>
      <c r="B7055" t="s">
        <v>41</v>
      </c>
      <c r="C7055" t="str">
        <f t="shared" ref="C7055:C7063" si="4328">C7054</f>
        <v>NavInfo Co Ltd</v>
      </c>
      <c r="D7055">
        <v>34.757988237591498</v>
      </c>
      <c r="E7055">
        <v>34.757988237591498</v>
      </c>
      <c r="F7055">
        <v>32.474846894138203</v>
      </c>
      <c r="G7055">
        <v>35.344442475297598</v>
      </c>
      <c r="H7055">
        <v>34.937928380380598</v>
      </c>
      <c r="I7055" t="str">
        <f t="shared" ref="I7055:I7063" si="4329">I7054</f>
        <v>Information Technology</v>
      </c>
      <c r="J7055">
        <v>5951227161.8645802</v>
      </c>
      <c r="L7055" s="14">
        <v>-3.9097892596000001</v>
      </c>
      <c r="M7055" s="14">
        <f t="shared" ref="M7055:M7063" si="4330">M7054</f>
        <v>35.984734208837402</v>
      </c>
      <c r="N7055" s="14">
        <f t="shared" ref="N7055:N7063" si="4331">N7054</f>
        <v>25.500758892541199</v>
      </c>
      <c r="O7055" s="14">
        <f t="shared" ref="O7055:O7063" si="4332">O7054</f>
        <v>1.1672560446848701</v>
      </c>
      <c r="P7055" s="14">
        <f t="shared" ref="P7055:P7063" si="4333">P7054</f>
        <v>1.1514916663645001</v>
      </c>
      <c r="R7055">
        <v>15.238518014</v>
      </c>
      <c r="S7055">
        <v>15.92</v>
      </c>
      <c r="T7055">
        <f t="shared" si="4327"/>
        <v>-0.36786437669146849</v>
      </c>
    </row>
    <row r="7056" spans="1:20">
      <c r="A7056" s="7" t="s">
        <v>2276</v>
      </c>
      <c r="B7056" t="s">
        <v>42</v>
      </c>
      <c r="C7056" t="str">
        <f t="shared" si="4328"/>
        <v>NavInfo Co Ltd</v>
      </c>
      <c r="D7056">
        <v>35.119732452949897</v>
      </c>
      <c r="E7056">
        <v>35.119732452949897</v>
      </c>
      <c r="F7056">
        <v>23.8596491228069</v>
      </c>
      <c r="G7056">
        <v>37.215492768481603</v>
      </c>
      <c r="H7056">
        <v>36.693074958062702</v>
      </c>
      <c r="I7056" t="str">
        <f t="shared" si="4329"/>
        <v>Information Technology</v>
      </c>
      <c r="J7056">
        <v>4288942124.3218298</v>
      </c>
      <c r="K7056" s="4">
        <v>198.194444444</v>
      </c>
      <c r="L7056" s="14">
        <v>3.3548224659999999</v>
      </c>
      <c r="M7056" s="14">
        <f t="shared" si="4330"/>
        <v>35.984734208837402</v>
      </c>
      <c r="N7056" s="14">
        <f t="shared" si="4331"/>
        <v>25.500758892541199</v>
      </c>
      <c r="O7056" s="14">
        <f t="shared" si="4332"/>
        <v>1.1672560446848701</v>
      </c>
      <c r="P7056" s="14">
        <f t="shared" si="4333"/>
        <v>1.1514916663645001</v>
      </c>
      <c r="Q7056">
        <v>264.55232281999997</v>
      </c>
      <c r="R7056">
        <v>12.145285725000001</v>
      </c>
      <c r="S7056">
        <v>14.27</v>
      </c>
      <c r="T7056">
        <f t="shared" si="4327"/>
        <v>0.10941674892749197</v>
      </c>
    </row>
    <row r="7057" spans="1:20">
      <c r="A7057" s="7" t="s">
        <v>2276</v>
      </c>
      <c r="B7057" t="s">
        <v>43</v>
      </c>
      <c r="C7057" t="str">
        <f t="shared" si="4328"/>
        <v>NavInfo Co Ltd</v>
      </c>
      <c r="I7057" t="str">
        <f t="shared" si="4329"/>
        <v>Information Technology</v>
      </c>
      <c r="J7057">
        <v>4536350805.3951502</v>
      </c>
      <c r="K7057" s="4">
        <v>110.055369472</v>
      </c>
      <c r="L7057" s="14">
        <v>3.9698934992999999</v>
      </c>
      <c r="M7057" s="14">
        <f t="shared" si="4330"/>
        <v>35.984734208837402</v>
      </c>
      <c r="N7057" s="14">
        <f t="shared" si="4331"/>
        <v>25.500758892541199</v>
      </c>
      <c r="O7057" s="14">
        <f t="shared" si="4332"/>
        <v>1.1672560446848701</v>
      </c>
      <c r="P7057" s="14">
        <f t="shared" si="4333"/>
        <v>1.1514916663645001</v>
      </c>
      <c r="Q7057">
        <v>1435.2603363779999</v>
      </c>
      <c r="R7057">
        <v>14.721430637999999</v>
      </c>
      <c r="S7057">
        <v>16.100000000000001</v>
      </c>
      <c r="T7057">
        <f t="shared" si="4327"/>
        <v>-0.12065984050167242</v>
      </c>
    </row>
    <row r="7058" spans="1:20">
      <c r="A7058" s="7" t="s">
        <v>2276</v>
      </c>
      <c r="B7058" t="s">
        <v>44</v>
      </c>
      <c r="C7058" t="str">
        <f t="shared" si="4328"/>
        <v>NavInfo Co Ltd</v>
      </c>
      <c r="I7058" t="str">
        <f t="shared" si="4329"/>
        <v>Information Technology</v>
      </c>
      <c r="J7058">
        <v>2687315185.2258</v>
      </c>
      <c r="K7058" s="4">
        <v>55.677249895999999</v>
      </c>
      <c r="L7058" s="14">
        <v>3.050345123</v>
      </c>
      <c r="M7058" s="14">
        <f t="shared" si="4330"/>
        <v>35.984734208837402</v>
      </c>
      <c r="N7058" s="14">
        <f t="shared" si="4331"/>
        <v>25.500758892541199</v>
      </c>
      <c r="O7058" s="14">
        <f t="shared" si="4332"/>
        <v>1.1672560446848701</v>
      </c>
      <c r="P7058" s="14">
        <f t="shared" si="4333"/>
        <v>1.1514916663645001</v>
      </c>
      <c r="Q7058">
        <v>32.386180944000003</v>
      </c>
      <c r="R7058">
        <v>7.8464151280000003</v>
      </c>
      <c r="S7058">
        <v>9.4066713699999998</v>
      </c>
      <c r="T7058">
        <f t="shared" si="4327"/>
        <v>0.53740011423398415</v>
      </c>
    </row>
    <row r="7059" spans="1:20">
      <c r="A7059" s="7" t="s">
        <v>2276</v>
      </c>
      <c r="B7059" t="s">
        <v>45</v>
      </c>
      <c r="C7059" t="str">
        <f t="shared" si="4328"/>
        <v>NavInfo Co Ltd</v>
      </c>
      <c r="I7059" t="str">
        <f t="shared" si="4329"/>
        <v>Information Technology</v>
      </c>
      <c r="J7059">
        <v>5202374651.1949902</v>
      </c>
      <c r="K7059" s="4">
        <v>148.869031393</v>
      </c>
      <c r="L7059" s="14">
        <v>2.9618362330000001</v>
      </c>
      <c r="M7059" s="14">
        <f t="shared" si="4330"/>
        <v>35.984734208837402</v>
      </c>
      <c r="N7059" s="14">
        <f t="shared" si="4331"/>
        <v>25.500758892541199</v>
      </c>
      <c r="O7059" s="14">
        <f t="shared" si="4332"/>
        <v>1.1672560446848701</v>
      </c>
      <c r="P7059" s="14">
        <f t="shared" si="4333"/>
        <v>1.1514916663645001</v>
      </c>
      <c r="Q7059">
        <v>91.547162298999993</v>
      </c>
      <c r="R7059">
        <v>18.198195426000002</v>
      </c>
      <c r="S7059">
        <v>17.59334213</v>
      </c>
      <c r="T7059">
        <f t="shared" si="4327"/>
        <v>-0.62610138465051013</v>
      </c>
    </row>
    <row r="7060" spans="1:20">
      <c r="A7060" s="7" t="s">
        <v>2276</v>
      </c>
      <c r="B7060" t="s">
        <v>46</v>
      </c>
      <c r="C7060" t="str">
        <f t="shared" si="4328"/>
        <v>NavInfo Co Ltd</v>
      </c>
      <c r="I7060" t="str">
        <f t="shared" si="4329"/>
        <v>Information Technology</v>
      </c>
      <c r="J7060">
        <v>2972389828.2802801</v>
      </c>
      <c r="K7060" s="4">
        <v>144.53788739500001</v>
      </c>
      <c r="L7060" s="14">
        <v>4.2677755350000002</v>
      </c>
      <c r="M7060" s="14">
        <f t="shared" si="4330"/>
        <v>35.984734208837402</v>
      </c>
      <c r="N7060" s="14">
        <f t="shared" si="4331"/>
        <v>25.500758892541199</v>
      </c>
      <c r="O7060" s="14">
        <f t="shared" si="4332"/>
        <v>1.1672560446848701</v>
      </c>
      <c r="P7060" s="14">
        <f t="shared" si="4333"/>
        <v>1.1514916663645001</v>
      </c>
      <c r="Q7060">
        <v>78.971576763000002</v>
      </c>
      <c r="R7060">
        <v>13.151075983</v>
      </c>
      <c r="S7060">
        <v>12.900006449999999</v>
      </c>
      <c r="T7060">
        <f t="shared" si="4327"/>
        <v>0.31029273103944199</v>
      </c>
    </row>
    <row r="7061" spans="1:20">
      <c r="A7061" s="7" t="s">
        <v>2276</v>
      </c>
      <c r="B7061" t="s">
        <v>47</v>
      </c>
      <c r="C7061" t="str">
        <f t="shared" si="4328"/>
        <v>NavInfo Co Ltd</v>
      </c>
      <c r="I7061" t="str">
        <f t="shared" si="4329"/>
        <v>Information Technology</v>
      </c>
      <c r="J7061">
        <v>4251896395.3112202</v>
      </c>
      <c r="K7061" s="4">
        <v>192.22451999699999</v>
      </c>
      <c r="L7061" s="14">
        <v>4.2437650060000003</v>
      </c>
      <c r="M7061" s="14">
        <f t="shared" si="4330"/>
        <v>35.984734208837402</v>
      </c>
      <c r="N7061" s="14">
        <f t="shared" si="4331"/>
        <v>25.500758892541199</v>
      </c>
      <c r="O7061" s="14">
        <f t="shared" si="4332"/>
        <v>1.1672560446848701</v>
      </c>
      <c r="P7061" s="14">
        <f t="shared" si="4333"/>
        <v>1.1514916663645001</v>
      </c>
      <c r="Q7061">
        <v>66.483830185000002</v>
      </c>
      <c r="R7061">
        <v>20.732832082000002</v>
      </c>
      <c r="S7061">
        <v>17.244461689000001</v>
      </c>
      <c r="T7061">
        <f t="shared" si="4327"/>
        <v>-0.29026321905134106</v>
      </c>
    </row>
    <row r="7062" spans="1:20">
      <c r="A7062" s="7" t="s">
        <v>2276</v>
      </c>
      <c r="B7062" t="s">
        <v>48</v>
      </c>
      <c r="C7062" t="str">
        <f t="shared" si="4328"/>
        <v>NavInfo Co Ltd</v>
      </c>
      <c r="I7062" t="str">
        <f t="shared" si="4329"/>
        <v>Information Technology</v>
      </c>
      <c r="J7062">
        <v>2176914506.38236</v>
      </c>
      <c r="K7062" s="4">
        <v>111.927900451</v>
      </c>
      <c r="L7062" s="14">
        <v>4.3480962364</v>
      </c>
      <c r="M7062" s="14">
        <f t="shared" si="4330"/>
        <v>35.984734208837402</v>
      </c>
      <c r="N7062" s="14">
        <f t="shared" si="4331"/>
        <v>25.500758892541199</v>
      </c>
      <c r="O7062" s="14">
        <f t="shared" si="4332"/>
        <v>1.1672560446848701</v>
      </c>
      <c r="P7062" s="14">
        <f t="shared" si="4333"/>
        <v>1.1514916663645001</v>
      </c>
      <c r="Q7062">
        <v>61.506930240000003</v>
      </c>
      <c r="R7062">
        <v>12.863596510000001</v>
      </c>
      <c r="S7062">
        <v>8.6800086800000003</v>
      </c>
      <c r="T7062">
        <f t="shared" si="4327"/>
        <v>0.68646850174708351</v>
      </c>
    </row>
    <row r="7063" spans="1:20">
      <c r="A7063" s="7" t="s">
        <v>2276</v>
      </c>
      <c r="B7063" t="s">
        <v>60</v>
      </c>
      <c r="C7063" t="str">
        <f t="shared" si="4328"/>
        <v>NavInfo Co Ltd</v>
      </c>
      <c r="I7063" t="str">
        <f t="shared" si="4329"/>
        <v>Information Technology</v>
      </c>
      <c r="J7063">
        <v>1399484562.7467401</v>
      </c>
      <c r="K7063" s="4">
        <v>188.193912509</v>
      </c>
      <c r="L7063" s="14">
        <v>5.2375979499999996</v>
      </c>
      <c r="M7063" s="14">
        <f t="shared" si="4330"/>
        <v>35.984734208837402</v>
      </c>
      <c r="N7063" s="14">
        <f t="shared" si="4331"/>
        <v>25.500758892541199</v>
      </c>
      <c r="O7063" s="14">
        <f t="shared" si="4332"/>
        <v>1.1672560446848701</v>
      </c>
      <c r="P7063" s="14">
        <f t="shared" si="4333"/>
        <v>1.1514916663645001</v>
      </c>
      <c r="Q7063">
        <v>53.309542821999997</v>
      </c>
      <c r="R7063">
        <v>10.386160281</v>
      </c>
      <c r="S7063">
        <v>5.4444498890000004</v>
      </c>
      <c r="T7063">
        <f t="shared" si="4327"/>
        <v>0.46642580787744342</v>
      </c>
    </row>
    <row r="7064" spans="1:20">
      <c r="A7064" s="7" t="s">
        <v>2278</v>
      </c>
      <c r="B7064" t="s">
        <v>40</v>
      </c>
      <c r="C7064" t="s">
        <v>2279</v>
      </c>
      <c r="D7064">
        <v>47.1492601948895</v>
      </c>
      <c r="E7064">
        <v>47.1492601948895</v>
      </c>
      <c r="F7064">
        <v>63.7572930681578</v>
      </c>
      <c r="G7064">
        <v>28.281147555014101</v>
      </c>
      <c r="H7064">
        <v>63.167382199640201</v>
      </c>
      <c r="I7064" t="s">
        <v>117</v>
      </c>
      <c r="J7064">
        <v>2477773375.3543501</v>
      </c>
      <c r="K7064" s="4">
        <v>43.6926215572934</v>
      </c>
      <c r="L7064" s="14">
        <v>1.2240153252999999</v>
      </c>
      <c r="M7064" s="14">
        <v>27.055285645286201</v>
      </c>
      <c r="N7064" s="14">
        <v>22.989581765871598</v>
      </c>
      <c r="O7064" s="14">
        <v>0.92140281059431395</v>
      </c>
      <c r="P7064" s="14">
        <v>0.72671884754031202</v>
      </c>
      <c r="R7064">
        <v>2.6447698690196901</v>
      </c>
      <c r="S7064">
        <v>12.85</v>
      </c>
      <c r="T7064">
        <f t="shared" si="4327"/>
        <v>-0.85874709054691334</v>
      </c>
    </row>
    <row r="7065" spans="1:20">
      <c r="A7065" s="7" t="s">
        <v>2278</v>
      </c>
      <c r="B7065" t="s">
        <v>41</v>
      </c>
      <c r="C7065" t="str">
        <f t="shared" ref="C7065:C7073" si="4334">C7064</f>
        <v>Shenzhen Hepalink Pharmaceutical Group Co Ltd</v>
      </c>
      <c r="D7065">
        <v>50.071797702882897</v>
      </c>
      <c r="E7065">
        <v>50.071797702882897</v>
      </c>
      <c r="F7065">
        <v>56.751912253686797</v>
      </c>
      <c r="G7065">
        <v>26.705820989987298</v>
      </c>
      <c r="H7065">
        <v>80.092201119898405</v>
      </c>
      <c r="I7065" t="str">
        <f t="shared" ref="I7065:I7073" si="4335">I7064</f>
        <v>Health Care</v>
      </c>
      <c r="J7065">
        <v>3587307918.3839598</v>
      </c>
      <c r="K7065" s="4">
        <v>32.286690708999998</v>
      </c>
      <c r="L7065" s="14">
        <v>5.9625819261000004</v>
      </c>
      <c r="M7065" s="14">
        <f t="shared" ref="M7065:M7073" si="4336">M7064</f>
        <v>27.055285645286201</v>
      </c>
      <c r="N7065" s="14">
        <f t="shared" ref="N7065:N7073" si="4337">N7064</f>
        <v>22.989581765871598</v>
      </c>
      <c r="O7065" s="14">
        <f t="shared" ref="O7065:O7073" si="4338">O7064</f>
        <v>0.92140281059431395</v>
      </c>
      <c r="P7065" s="14">
        <f t="shared" ref="P7065:P7073" si="4339">P7064</f>
        <v>0.72671884754031202</v>
      </c>
      <c r="Q7065">
        <v>86.562495226999999</v>
      </c>
      <c r="R7065">
        <v>3.9076842269999998</v>
      </c>
      <c r="S7065">
        <v>17.100000000000001</v>
      </c>
      <c r="T7065">
        <f t="shared" si="4327"/>
        <v>-0.28573465216738547</v>
      </c>
    </row>
    <row r="7066" spans="1:20">
      <c r="A7066" s="7" t="s">
        <v>2278</v>
      </c>
      <c r="B7066" t="s">
        <v>42</v>
      </c>
      <c r="C7066" t="str">
        <f t="shared" si="4334"/>
        <v>Shenzhen Hepalink Pharmaceutical Group Co Ltd</v>
      </c>
      <c r="D7066">
        <v>26.5002602182281</v>
      </c>
      <c r="E7066">
        <v>26.5002602182281</v>
      </c>
      <c r="F7066">
        <v>4.4138755980861202</v>
      </c>
      <c r="G7066">
        <v>2.4837816167359099</v>
      </c>
      <c r="H7066">
        <v>78.588235294117595</v>
      </c>
      <c r="I7066" t="str">
        <f t="shared" si="4335"/>
        <v>Health Care</v>
      </c>
      <c r="J7066">
        <v>3627613483.8343801</v>
      </c>
      <c r="K7066" s="4">
        <v>19.930094211</v>
      </c>
      <c r="L7066" s="14">
        <v>7.2357420660000002</v>
      </c>
      <c r="M7066" s="14">
        <f t="shared" si="4336"/>
        <v>27.055285645286201</v>
      </c>
      <c r="N7066" s="14">
        <f t="shared" si="4337"/>
        <v>22.989581765871598</v>
      </c>
      <c r="O7066" s="14">
        <f t="shared" si="4338"/>
        <v>0.92140281059431395</v>
      </c>
      <c r="P7066" s="14">
        <f t="shared" si="4339"/>
        <v>0.72671884754031202</v>
      </c>
      <c r="R7066">
        <v>5.0251194679999998</v>
      </c>
      <c r="S7066">
        <v>17.22</v>
      </c>
      <c r="T7066">
        <f t="shared" si="4327"/>
        <v>-6.9930354909704135E-3</v>
      </c>
    </row>
    <row r="7067" spans="1:20">
      <c r="A7067" s="7" t="s">
        <v>2278</v>
      </c>
      <c r="B7067" t="s">
        <v>43</v>
      </c>
      <c r="C7067" t="str">
        <f t="shared" si="4334"/>
        <v>Shenzhen Hepalink Pharmaceutical Group Co Ltd</v>
      </c>
      <c r="I7067" t="str">
        <f t="shared" si="4335"/>
        <v>Health Care</v>
      </c>
      <c r="J7067">
        <v>3495203143.5893002</v>
      </c>
      <c r="K7067" s="4">
        <v>29.972961346999998</v>
      </c>
      <c r="L7067" s="14">
        <v>4.099571944</v>
      </c>
      <c r="M7067" s="14">
        <f t="shared" si="4336"/>
        <v>27.055285645286201</v>
      </c>
      <c r="N7067" s="14">
        <f t="shared" si="4337"/>
        <v>22.989581765871598</v>
      </c>
      <c r="O7067" s="14">
        <f t="shared" si="4338"/>
        <v>0.92140281059431395</v>
      </c>
      <c r="P7067" s="14">
        <f t="shared" si="4339"/>
        <v>0.72671884754031202</v>
      </c>
      <c r="R7067">
        <v>5.2646053789999998</v>
      </c>
      <c r="S7067">
        <v>19.510000000000002</v>
      </c>
      <c r="T7067">
        <f t="shared" si="4327"/>
        <v>-0.12485565563543524</v>
      </c>
    </row>
    <row r="7068" spans="1:20">
      <c r="A7068" s="7" t="s">
        <v>2278</v>
      </c>
      <c r="B7068" t="s">
        <v>44</v>
      </c>
      <c r="C7068" t="str">
        <f t="shared" si="4334"/>
        <v>Shenzhen Hepalink Pharmaceutical Group Co Ltd</v>
      </c>
      <c r="I7068" t="str">
        <f t="shared" si="4335"/>
        <v>Health Care</v>
      </c>
      <c r="J7068">
        <v>4181223078.6415501</v>
      </c>
      <c r="K7068" s="4">
        <v>50.913347911999999</v>
      </c>
      <c r="L7068" s="14">
        <v>1.4721102788</v>
      </c>
      <c r="M7068" s="14">
        <f t="shared" si="4336"/>
        <v>27.055285645286201</v>
      </c>
      <c r="N7068" s="14">
        <f t="shared" si="4337"/>
        <v>22.989581765871598</v>
      </c>
      <c r="O7068" s="14">
        <f t="shared" si="4338"/>
        <v>0.92140281059431395</v>
      </c>
      <c r="P7068" s="14">
        <f t="shared" si="4339"/>
        <v>0.72671884754031202</v>
      </c>
      <c r="Q7068">
        <v>60.905227111000002</v>
      </c>
      <c r="R7068">
        <v>6.6743667699999998</v>
      </c>
      <c r="S7068">
        <v>23.05</v>
      </c>
      <c r="T7068">
        <f t="shared" si="4327"/>
        <v>-0.16673861480763766</v>
      </c>
    </row>
    <row r="7069" spans="1:20">
      <c r="A7069" s="7" t="s">
        <v>2278</v>
      </c>
      <c r="B7069" t="s">
        <v>45</v>
      </c>
      <c r="C7069" t="str">
        <f t="shared" si="4334"/>
        <v>Shenzhen Hepalink Pharmaceutical Group Co Ltd</v>
      </c>
      <c r="I7069" t="str">
        <f t="shared" si="4335"/>
        <v>Health Care</v>
      </c>
      <c r="J7069">
        <v>2929044470.3010898</v>
      </c>
      <c r="K7069" s="4">
        <v>108.291991495</v>
      </c>
      <c r="L7069" s="14">
        <v>3.0788374319999998</v>
      </c>
      <c r="M7069" s="14">
        <f t="shared" si="4336"/>
        <v>27.055285645286201</v>
      </c>
      <c r="N7069" s="14">
        <f t="shared" si="4337"/>
        <v>22.989581765871598</v>
      </c>
      <c r="O7069" s="14">
        <f t="shared" si="4338"/>
        <v>0.92140281059431395</v>
      </c>
      <c r="P7069" s="14">
        <f t="shared" si="4339"/>
        <v>0.72671884754031202</v>
      </c>
      <c r="R7069">
        <v>7.6657397449999998</v>
      </c>
      <c r="S7069">
        <v>15.28</v>
      </c>
      <c r="T7069">
        <f t="shared" si="4327"/>
        <v>0.41112098570428318</v>
      </c>
    </row>
    <row r="7070" spans="1:20">
      <c r="A7070" s="7" t="s">
        <v>2278</v>
      </c>
      <c r="B7070" t="s">
        <v>46</v>
      </c>
      <c r="C7070" t="str">
        <f t="shared" si="4334"/>
        <v>Shenzhen Hepalink Pharmaceutical Group Co Ltd</v>
      </c>
      <c r="I7070" t="str">
        <f t="shared" si="4335"/>
        <v>Health Care</v>
      </c>
      <c r="J7070">
        <v>3272938938.04983</v>
      </c>
      <c r="K7070" s="4">
        <v>49.685037223000002</v>
      </c>
      <c r="L7070" s="14">
        <v>5.1412464629999999</v>
      </c>
      <c r="M7070" s="14">
        <f t="shared" si="4336"/>
        <v>27.055285645286201</v>
      </c>
      <c r="N7070" s="14">
        <f t="shared" si="4337"/>
        <v>22.989581765871598</v>
      </c>
      <c r="O7070" s="14">
        <f t="shared" si="4338"/>
        <v>0.92140281059431395</v>
      </c>
      <c r="P7070" s="14">
        <f t="shared" si="4339"/>
        <v>0.72671884754031202</v>
      </c>
      <c r="Q7070">
        <v>52.091724210999999</v>
      </c>
      <c r="R7070">
        <v>9.8012435359999994</v>
      </c>
      <c r="S7070">
        <v>18.22</v>
      </c>
      <c r="T7070">
        <f t="shared" si="4327"/>
        <v>-0.17597510809343786</v>
      </c>
    </row>
    <row r="7071" spans="1:20">
      <c r="A7071" s="7" t="s">
        <v>2278</v>
      </c>
      <c r="B7071" t="s">
        <v>47</v>
      </c>
      <c r="C7071" t="str">
        <f t="shared" si="4334"/>
        <v>Shenzhen Hepalink Pharmaceutical Group Co Ltd</v>
      </c>
      <c r="I7071" t="str">
        <f t="shared" si="4335"/>
        <v>Health Care</v>
      </c>
      <c r="J7071">
        <v>4359617689.1914701</v>
      </c>
      <c r="K7071" s="4">
        <v>53.315606684999999</v>
      </c>
      <c r="L7071" s="14">
        <v>3.6846097104000002</v>
      </c>
      <c r="M7071" s="14">
        <f t="shared" si="4336"/>
        <v>27.055285645286201</v>
      </c>
      <c r="N7071" s="14">
        <f t="shared" si="4337"/>
        <v>22.989581765871598</v>
      </c>
      <c r="O7071" s="14">
        <f t="shared" si="4338"/>
        <v>0.92140281059431395</v>
      </c>
      <c r="P7071" s="14">
        <f t="shared" si="4339"/>
        <v>0.72671884754031202</v>
      </c>
      <c r="Q7071">
        <v>30.254194859999998</v>
      </c>
      <c r="R7071">
        <v>13.219985809000001</v>
      </c>
      <c r="S7071">
        <v>22.106249999999999</v>
      </c>
      <c r="T7071">
        <f t="shared" si="4327"/>
        <v>-0.19334048213984154</v>
      </c>
    </row>
    <row r="7072" spans="1:20">
      <c r="A7072" s="7" t="s">
        <v>2278</v>
      </c>
      <c r="B7072" t="s">
        <v>48</v>
      </c>
      <c r="C7072" t="str">
        <f t="shared" si="4334"/>
        <v>Shenzhen Hepalink Pharmaceutical Group Co Ltd</v>
      </c>
      <c r="I7072" t="str">
        <f t="shared" si="4335"/>
        <v>Health Care</v>
      </c>
      <c r="J7072">
        <v>3327395803.1138101</v>
      </c>
      <c r="K7072" s="4">
        <v>82.632981448999999</v>
      </c>
      <c r="L7072" s="14">
        <v>3.7918399919999999</v>
      </c>
      <c r="M7072" s="14">
        <f t="shared" si="4336"/>
        <v>27.055285645286201</v>
      </c>
      <c r="N7072" s="14">
        <f t="shared" si="4337"/>
        <v>22.989581765871598</v>
      </c>
      <c r="O7072" s="14">
        <f t="shared" si="4338"/>
        <v>0.92140281059431395</v>
      </c>
      <c r="P7072" s="14">
        <f t="shared" si="4339"/>
        <v>0.72671884754031202</v>
      </c>
      <c r="Q7072">
        <v>28.442107581999998</v>
      </c>
      <c r="R7072">
        <v>12.013520421000001</v>
      </c>
      <c r="S7072">
        <v>16.125</v>
      </c>
      <c r="T7072">
        <f t="shared" si="4327"/>
        <v>0.31548951128981739</v>
      </c>
    </row>
    <row r="7073" spans="1:20">
      <c r="A7073" s="7" t="s">
        <v>2278</v>
      </c>
      <c r="B7073" t="s">
        <v>60</v>
      </c>
      <c r="C7073" t="str">
        <f t="shared" si="4334"/>
        <v>Shenzhen Hepalink Pharmaceutical Group Co Ltd</v>
      </c>
      <c r="I7073" t="str">
        <f t="shared" si="4335"/>
        <v>Health Care</v>
      </c>
      <c r="J7073">
        <v>2683327551.7452102</v>
      </c>
      <c r="K7073" s="4">
        <v>37.271231749999998</v>
      </c>
      <c r="L7073" s="14">
        <v>7.5957065400000001</v>
      </c>
      <c r="M7073" s="14">
        <f t="shared" si="4336"/>
        <v>27.055285645286201</v>
      </c>
      <c r="N7073" s="14">
        <f t="shared" si="4337"/>
        <v>22.989581765871598</v>
      </c>
      <c r="O7073" s="14">
        <f t="shared" si="4338"/>
        <v>0.92140281059431395</v>
      </c>
      <c r="P7073" s="14">
        <f t="shared" si="4339"/>
        <v>0.72671884754031202</v>
      </c>
      <c r="Q7073">
        <v>53.578894664000003</v>
      </c>
      <c r="R7073">
        <v>9.8353844039999991</v>
      </c>
      <c r="S7073">
        <v>12.6875</v>
      </c>
      <c r="T7073">
        <f t="shared" si="4327"/>
        <v>0.23975360587983011</v>
      </c>
    </row>
    <row r="7074" spans="1:20">
      <c r="A7074" s="7" t="s">
        <v>2280</v>
      </c>
      <c r="B7074" t="s">
        <v>40</v>
      </c>
      <c r="C7074" t="s">
        <v>2281</v>
      </c>
      <c r="D7074">
        <v>30.950662995379101</v>
      </c>
      <c r="E7074">
        <v>30.950662995379101</v>
      </c>
      <c r="F7074">
        <v>4.8523206751054904</v>
      </c>
      <c r="G7074">
        <v>21.697459515318702</v>
      </c>
      <c r="H7074">
        <v>54.890113751593802</v>
      </c>
      <c r="I7074" t="s">
        <v>51</v>
      </c>
      <c r="J7074">
        <v>1620316958.5455</v>
      </c>
      <c r="K7074" s="4">
        <v>18.1466888922564</v>
      </c>
      <c r="L7074" s="14">
        <v>8.0885705416999993</v>
      </c>
      <c r="M7074" s="14">
        <v>31.601088044823001</v>
      </c>
      <c r="N7074" s="14">
        <v>33.409319801114201</v>
      </c>
      <c r="O7074" s="14">
        <v>0.72217392427803695</v>
      </c>
      <c r="P7074" s="14">
        <v>1.0026130289706101</v>
      </c>
      <c r="Q7074">
        <v>20.620701678390599</v>
      </c>
      <c r="R7074">
        <v>0.73637385915573095</v>
      </c>
      <c r="S7074">
        <v>19.16</v>
      </c>
      <c r="T7074">
        <f t="shared" si="4327"/>
        <v>-0.41220751574070841</v>
      </c>
    </row>
    <row r="7075" spans="1:20">
      <c r="A7075" s="7" t="s">
        <v>2280</v>
      </c>
      <c r="B7075" t="s">
        <v>41</v>
      </c>
      <c r="C7075" t="str">
        <f t="shared" ref="C7075:C7083" si="4340">C7074</f>
        <v>Fujian Star-net Communication Co Ltd</v>
      </c>
      <c r="D7075">
        <v>14.248744474800199</v>
      </c>
      <c r="E7075">
        <v>14.248744474800199</v>
      </c>
      <c r="F7075">
        <v>6.0872336550719401</v>
      </c>
      <c r="G7075">
        <v>11.7643786850595</v>
      </c>
      <c r="H7075">
        <v>21.3303623313898</v>
      </c>
      <c r="I7075" t="str">
        <f t="shared" ref="I7075:I7083" si="4341">I7074</f>
        <v>Information Technology</v>
      </c>
      <c r="J7075">
        <v>2164310409.5433002</v>
      </c>
      <c r="K7075" s="4">
        <v>23.8237226461818</v>
      </c>
      <c r="L7075" s="14">
        <v>7.4115076442000003</v>
      </c>
      <c r="M7075" s="14">
        <f t="shared" ref="M7075:M7083" si="4342">M7074</f>
        <v>31.601088044823001</v>
      </c>
      <c r="N7075" s="14">
        <f t="shared" ref="N7075:N7083" si="4343">N7074</f>
        <v>33.409319801114201</v>
      </c>
      <c r="O7075" s="14">
        <f t="shared" ref="O7075:O7083" si="4344">O7074</f>
        <v>0.72217392427803695</v>
      </c>
      <c r="P7075" s="14">
        <f t="shared" ref="P7075:P7083" si="4345">P7074</f>
        <v>1.0026130289706101</v>
      </c>
      <c r="Q7075">
        <v>24.406605723999999</v>
      </c>
      <c r="R7075">
        <v>1.0629574559999999</v>
      </c>
      <c r="S7075">
        <v>23.57</v>
      </c>
      <c r="T7075">
        <f t="shared" si="4327"/>
        <v>-0.20714994440532528</v>
      </c>
    </row>
    <row r="7076" spans="1:20">
      <c r="A7076" s="7" t="s">
        <v>2280</v>
      </c>
      <c r="B7076" t="s">
        <v>42</v>
      </c>
      <c r="C7076" t="str">
        <f t="shared" si="4340"/>
        <v>Fujian Star-net Communication Co Ltd</v>
      </c>
      <c r="D7076">
        <v>17.4907080932851</v>
      </c>
      <c r="E7076">
        <v>17.4907080932851</v>
      </c>
      <c r="F7076">
        <v>5.4910739479674202</v>
      </c>
      <c r="G7076">
        <v>12.8826036419992</v>
      </c>
      <c r="H7076">
        <v>28.847404066347799</v>
      </c>
      <c r="I7076" t="str">
        <f t="shared" si="4341"/>
        <v>Information Technology</v>
      </c>
      <c r="J7076">
        <v>2061370607.0007601</v>
      </c>
      <c r="K7076" s="4">
        <v>30.308207925000001</v>
      </c>
      <c r="L7076" s="14">
        <v>11.1957359961</v>
      </c>
      <c r="M7076" s="14">
        <f t="shared" si="4342"/>
        <v>31.601088044823001</v>
      </c>
      <c r="N7076" s="14">
        <f t="shared" si="4343"/>
        <v>33.409319801114201</v>
      </c>
      <c r="O7076" s="14">
        <f t="shared" si="4344"/>
        <v>0.72217392427803695</v>
      </c>
      <c r="P7076" s="14">
        <f t="shared" si="4345"/>
        <v>1.0026130289706101</v>
      </c>
      <c r="Q7076">
        <v>12.872992684</v>
      </c>
      <c r="R7076">
        <v>1.3676909749999999</v>
      </c>
      <c r="S7076">
        <v>23.06</v>
      </c>
      <c r="T7076">
        <f t="shared" si="4327"/>
        <v>2.1875202107126918E-2</v>
      </c>
    </row>
    <row r="7077" spans="1:20">
      <c r="A7077" s="7" t="s">
        <v>2280</v>
      </c>
      <c r="B7077" t="s">
        <v>43</v>
      </c>
      <c r="C7077" t="str">
        <f t="shared" si="4340"/>
        <v>Fujian Star-net Communication Co Ltd</v>
      </c>
      <c r="I7077" t="str">
        <f t="shared" si="4341"/>
        <v>Information Technology</v>
      </c>
      <c r="J7077">
        <v>2979322400.1953502</v>
      </c>
      <c r="K7077" s="4">
        <v>31.46596349</v>
      </c>
      <c r="L7077" s="14">
        <v>12.333438766</v>
      </c>
      <c r="M7077" s="14">
        <f t="shared" si="4342"/>
        <v>31.601088044823001</v>
      </c>
      <c r="N7077" s="14">
        <f t="shared" si="4343"/>
        <v>33.409319801114201</v>
      </c>
      <c r="O7077" s="14">
        <f t="shared" si="4344"/>
        <v>0.72217392427803695</v>
      </c>
      <c r="P7077" s="14">
        <f t="shared" si="4345"/>
        <v>1.0026130289706101</v>
      </c>
      <c r="Q7077">
        <v>54.877151580000003</v>
      </c>
      <c r="R7077">
        <v>2.320313343</v>
      </c>
      <c r="S7077">
        <v>35.56</v>
      </c>
      <c r="T7077">
        <f t="shared" si="4327"/>
        <v>-0.43312189580479105</v>
      </c>
    </row>
    <row r="7078" spans="1:20">
      <c r="A7078" s="7" t="s">
        <v>2280</v>
      </c>
      <c r="B7078" t="s">
        <v>44</v>
      </c>
      <c r="C7078" t="str">
        <f t="shared" si="4340"/>
        <v>Fujian Star-net Communication Co Ltd</v>
      </c>
      <c r="I7078" t="str">
        <f t="shared" si="4341"/>
        <v>Information Technology</v>
      </c>
      <c r="J7078">
        <v>1460851776.1849999</v>
      </c>
      <c r="K7078" s="4">
        <v>16.639771179</v>
      </c>
      <c r="L7078" s="14">
        <v>11.485685199000001</v>
      </c>
      <c r="M7078" s="14">
        <f t="shared" si="4342"/>
        <v>31.601088044823001</v>
      </c>
      <c r="N7078" s="14">
        <f t="shared" si="4343"/>
        <v>33.409319801114201</v>
      </c>
      <c r="O7078" s="14">
        <f t="shared" si="4344"/>
        <v>0.72217392427803695</v>
      </c>
      <c r="P7078" s="14">
        <f t="shared" si="4345"/>
        <v>1.0026130289706101</v>
      </c>
      <c r="Q7078">
        <v>15.264646693</v>
      </c>
      <c r="R7078">
        <v>1.081822828</v>
      </c>
      <c r="S7078">
        <v>17.22</v>
      </c>
      <c r="T7078">
        <f t="shared" si="4327"/>
        <v>0.72514991164611931</v>
      </c>
    </row>
    <row r="7079" spans="1:20">
      <c r="A7079" s="7" t="s">
        <v>2280</v>
      </c>
      <c r="B7079" t="s">
        <v>45</v>
      </c>
      <c r="C7079" t="str">
        <f t="shared" si="4340"/>
        <v>Fujian Star-net Communication Co Ltd</v>
      </c>
      <c r="I7079" t="str">
        <f t="shared" si="4341"/>
        <v>Information Technology</v>
      </c>
      <c r="J7079">
        <v>1935511919.52722</v>
      </c>
      <c r="K7079" s="4">
        <v>28.248070129999999</v>
      </c>
      <c r="L7079" s="14">
        <v>10.049031367</v>
      </c>
      <c r="M7079" s="14">
        <f t="shared" si="4342"/>
        <v>31.601088044823001</v>
      </c>
      <c r="N7079" s="14">
        <f t="shared" si="4343"/>
        <v>33.409319801114201</v>
      </c>
      <c r="O7079" s="14">
        <f t="shared" si="4344"/>
        <v>0.72217392427803695</v>
      </c>
      <c r="P7079" s="14">
        <f t="shared" si="4345"/>
        <v>1.0026130289706101</v>
      </c>
      <c r="Q7079">
        <v>67.134869541</v>
      </c>
      <c r="R7079">
        <v>1.809925641</v>
      </c>
      <c r="S7079">
        <v>21.59</v>
      </c>
      <c r="T7079">
        <f t="shared" si="4327"/>
        <v>-0.22615874552713131</v>
      </c>
    </row>
    <row r="7080" spans="1:20">
      <c r="A7080" s="7" t="s">
        <v>2280</v>
      </c>
      <c r="B7080" t="s">
        <v>46</v>
      </c>
      <c r="C7080" t="str">
        <f t="shared" si="4340"/>
        <v>Fujian Star-net Communication Co Ltd</v>
      </c>
      <c r="I7080" t="str">
        <f t="shared" si="4341"/>
        <v>Information Technology</v>
      </c>
      <c r="J7080">
        <v>1529668916.9091101</v>
      </c>
      <c r="L7080" s="14">
        <v>10.432703350000001</v>
      </c>
      <c r="M7080" s="14">
        <f t="shared" si="4342"/>
        <v>31.601088044823001</v>
      </c>
      <c r="N7080" s="14">
        <f t="shared" si="4343"/>
        <v>33.409319801114201</v>
      </c>
      <c r="O7080" s="14">
        <f t="shared" si="4344"/>
        <v>0.72217392427803695</v>
      </c>
      <c r="P7080" s="14">
        <f t="shared" si="4345"/>
        <v>1.0026130289706101</v>
      </c>
      <c r="S7080">
        <v>19.7</v>
      </c>
      <c r="T7080">
        <f t="shared" si="4327"/>
        <v>9.1611608782773191E-2</v>
      </c>
    </row>
    <row r="7081" spans="1:20">
      <c r="A7081" s="7" t="s">
        <v>2280</v>
      </c>
      <c r="B7081" t="s">
        <v>47</v>
      </c>
      <c r="C7081" t="str">
        <f t="shared" si="4340"/>
        <v>Fujian Star-net Communication Co Ltd</v>
      </c>
      <c r="I7081" t="str">
        <f t="shared" si="4341"/>
        <v>Information Technology</v>
      </c>
      <c r="J7081">
        <v>2005442965.5966401</v>
      </c>
      <c r="K7081" s="4">
        <v>52.294233558999998</v>
      </c>
      <c r="L7081" s="14">
        <v>9.8665229320000005</v>
      </c>
      <c r="M7081" s="14">
        <f t="shared" si="4342"/>
        <v>31.601088044823001</v>
      </c>
      <c r="N7081" s="14">
        <f t="shared" si="4343"/>
        <v>33.409319801114201</v>
      </c>
      <c r="O7081" s="14">
        <f t="shared" si="4344"/>
        <v>0.72217392427803695</v>
      </c>
      <c r="P7081" s="14">
        <f t="shared" si="4345"/>
        <v>1.0026130289706101</v>
      </c>
      <c r="Q7081">
        <v>27.079403668000001</v>
      </c>
      <c r="R7081">
        <v>3.2986766740000002</v>
      </c>
      <c r="S7081">
        <v>24.15</v>
      </c>
      <c r="T7081">
        <f t="shared" si="4327"/>
        <v>-0.20366574435463886</v>
      </c>
    </row>
    <row r="7082" spans="1:20">
      <c r="A7082" s="7" t="s">
        <v>2280</v>
      </c>
      <c r="B7082" t="s">
        <v>48</v>
      </c>
      <c r="C7082" t="str">
        <f t="shared" si="4340"/>
        <v>Fujian Star-net Communication Co Ltd</v>
      </c>
      <c r="I7082" t="str">
        <f t="shared" si="4341"/>
        <v>Information Technology</v>
      </c>
      <c r="J7082">
        <v>1545216226.6705301</v>
      </c>
      <c r="K7082" s="4">
        <v>37.936106870000003</v>
      </c>
      <c r="L7082" s="14">
        <v>11.695775598999999</v>
      </c>
      <c r="M7082" s="14">
        <f t="shared" si="4342"/>
        <v>31.601088044823001</v>
      </c>
      <c r="N7082" s="14">
        <f t="shared" si="4343"/>
        <v>33.409319801114201</v>
      </c>
      <c r="O7082" s="14">
        <f t="shared" si="4344"/>
        <v>0.72217392427803695</v>
      </c>
      <c r="P7082" s="14">
        <f t="shared" si="4345"/>
        <v>1.0026130289706101</v>
      </c>
      <c r="Q7082">
        <v>29.396545100000001</v>
      </c>
      <c r="R7082">
        <v>2.693170566</v>
      </c>
      <c r="S7082">
        <v>18.20667577</v>
      </c>
      <c r="T7082">
        <f t="shared" si="4327"/>
        <v>0.28249605272125727</v>
      </c>
    </row>
    <row r="7083" spans="1:20">
      <c r="A7083" s="7" t="s">
        <v>2280</v>
      </c>
      <c r="B7083" t="s">
        <v>60</v>
      </c>
      <c r="C7083" t="str">
        <f t="shared" si="4340"/>
        <v>Fujian Star-net Communication Co Ltd</v>
      </c>
      <c r="I7083" t="str">
        <f t="shared" si="4341"/>
        <v>Information Technology</v>
      </c>
      <c r="J7083">
        <v>1242166807.0766599</v>
      </c>
      <c r="K7083" s="4">
        <v>38.600873493000002</v>
      </c>
      <c r="L7083" s="14">
        <v>11.062676577</v>
      </c>
      <c r="M7083" s="14">
        <f t="shared" si="4342"/>
        <v>31.601088044823001</v>
      </c>
      <c r="N7083" s="14">
        <f t="shared" si="4343"/>
        <v>33.409319801114201</v>
      </c>
      <c r="O7083" s="14">
        <f t="shared" si="4344"/>
        <v>0.72217392427803695</v>
      </c>
      <c r="P7083" s="14">
        <f t="shared" si="4345"/>
        <v>1.0026130289706101</v>
      </c>
      <c r="Q7083">
        <v>15.409550578999999</v>
      </c>
      <c r="R7083">
        <v>2.569927785</v>
      </c>
      <c r="S7083">
        <v>14.28000714</v>
      </c>
      <c r="T7083">
        <f t="shared" si="4327"/>
        <v>0.24292787046601086</v>
      </c>
    </row>
    <row r="7084" spans="1:20">
      <c r="A7084" s="7" t="s">
        <v>2282</v>
      </c>
      <c r="B7084" t="s">
        <v>40</v>
      </c>
      <c r="C7084" t="s">
        <v>2283</v>
      </c>
      <c r="D7084">
        <v>29.3745162527023</v>
      </c>
      <c r="E7084">
        <v>29.3745162527023</v>
      </c>
      <c r="F7084">
        <v>19.8370497427101</v>
      </c>
      <c r="G7084">
        <v>6.9775973390725703</v>
      </c>
      <c r="H7084">
        <v>69.839609403176695</v>
      </c>
      <c r="I7084" t="s">
        <v>117</v>
      </c>
      <c r="J7084">
        <v>1312187257.3931799</v>
      </c>
      <c r="K7084" s="4">
        <v>30.320624475840301</v>
      </c>
      <c r="L7084" s="14">
        <v>3.8770263004999999</v>
      </c>
      <c r="M7084" s="14">
        <v>41.290873044394097</v>
      </c>
      <c r="N7084" s="14">
        <v>34.800945654325297</v>
      </c>
      <c r="O7084" s="14">
        <v>1.43660880558959</v>
      </c>
      <c r="P7084" s="14">
        <v>0.85663682493245197</v>
      </c>
      <c r="Q7084">
        <v>12.984324334618501</v>
      </c>
      <c r="R7084">
        <v>1.4197494539908599</v>
      </c>
      <c r="S7084">
        <v>4.7</v>
      </c>
      <c r="T7084">
        <f t="shared" si="4327"/>
        <v>1.1112979481953005</v>
      </c>
    </row>
    <row r="7085" spans="1:20">
      <c r="A7085" s="7" t="s">
        <v>2282</v>
      </c>
      <c r="B7085" t="s">
        <v>41</v>
      </c>
      <c r="C7085" t="str">
        <f t="shared" ref="C7085:C7093" si="4346">C7084</f>
        <v>Guizhou Xinbang Pharmaceutical Co Ltd</v>
      </c>
      <c r="D7085">
        <v>25.212767909713801</v>
      </c>
      <c r="E7085">
        <v>25.212767909713801</v>
      </c>
      <c r="F7085">
        <v>18.0697105584997</v>
      </c>
      <c r="G7085">
        <v>8.0500461997979897</v>
      </c>
      <c r="H7085">
        <v>56.099744078200402</v>
      </c>
      <c r="I7085" t="str">
        <f t="shared" ref="I7085:I7093" si="4347">I7084</f>
        <v>Health Care</v>
      </c>
      <c r="J7085">
        <v>2368041481.3400202</v>
      </c>
      <c r="K7085" s="4">
        <v>46.331564159000003</v>
      </c>
      <c r="L7085" s="14">
        <v>2.1967904399</v>
      </c>
      <c r="M7085" s="14">
        <f t="shared" ref="M7085:M7093" si="4348">M7084</f>
        <v>41.290873044394097</v>
      </c>
      <c r="N7085" s="14">
        <f t="shared" ref="N7085:N7093" si="4349">N7084</f>
        <v>34.800945654325297</v>
      </c>
      <c r="O7085" s="14">
        <f t="shared" ref="O7085:O7093" si="4350">O7084</f>
        <v>1.43660880558959</v>
      </c>
      <c r="P7085" s="14">
        <f t="shared" ref="P7085:P7093" si="4351">P7084</f>
        <v>0.85663682493245197</v>
      </c>
      <c r="Q7085">
        <v>29.381298373</v>
      </c>
      <c r="R7085">
        <v>2.3917417360000002</v>
      </c>
      <c r="S7085">
        <v>7.42</v>
      </c>
      <c r="T7085">
        <f t="shared" si="4327"/>
        <v>-0.4566165484632761</v>
      </c>
    </row>
    <row r="7086" spans="1:20">
      <c r="A7086" s="7" t="s">
        <v>2282</v>
      </c>
      <c r="B7086" t="s">
        <v>42</v>
      </c>
      <c r="C7086" t="str">
        <f t="shared" si="4346"/>
        <v>Guizhou Xinbang Pharmaceutical Co Ltd</v>
      </c>
      <c r="I7086" t="str">
        <f t="shared" si="4347"/>
        <v>Health Care</v>
      </c>
      <c r="J7086">
        <v>2166758409.3915701</v>
      </c>
      <c r="K7086" s="4">
        <v>82.458187476000006</v>
      </c>
      <c r="L7086" s="14">
        <v>2.479319775</v>
      </c>
      <c r="M7086" s="14">
        <f t="shared" si="4348"/>
        <v>41.290873044394097</v>
      </c>
      <c r="N7086" s="14">
        <f t="shared" si="4349"/>
        <v>34.800945654325297</v>
      </c>
      <c r="O7086" s="14">
        <f t="shared" si="4350"/>
        <v>1.43660880558959</v>
      </c>
      <c r="P7086" s="14">
        <f t="shared" si="4351"/>
        <v>0.85663682493245197</v>
      </c>
      <c r="Q7086">
        <v>17.045467473999999</v>
      </c>
      <c r="R7086">
        <v>2.3896290910000002</v>
      </c>
      <c r="S7086">
        <v>8.48</v>
      </c>
      <c r="T7086">
        <f t="shared" si="4327"/>
        <v>-0.13353139262452263</v>
      </c>
    </row>
    <row r="7087" spans="1:20">
      <c r="A7087" s="7" t="s">
        <v>2282</v>
      </c>
      <c r="B7087" t="s">
        <v>43</v>
      </c>
      <c r="C7087" t="str">
        <f t="shared" si="4346"/>
        <v>Guizhou Xinbang Pharmaceutical Co Ltd</v>
      </c>
      <c r="I7087" t="str">
        <f t="shared" si="4347"/>
        <v>Health Care</v>
      </c>
      <c r="J7087">
        <v>1257282629.1691799</v>
      </c>
      <c r="L7087" s="14">
        <v>-11.251420908</v>
      </c>
      <c r="M7087" s="14">
        <f t="shared" si="4348"/>
        <v>41.290873044394097</v>
      </c>
      <c r="N7087" s="14">
        <f t="shared" si="4349"/>
        <v>34.800945654325297</v>
      </c>
      <c r="O7087" s="14">
        <f t="shared" si="4350"/>
        <v>1.43660880558959</v>
      </c>
      <c r="P7087" s="14">
        <f t="shared" si="4351"/>
        <v>0.85663682493245197</v>
      </c>
      <c r="Q7087">
        <v>11.773774808000001</v>
      </c>
      <c r="R7087">
        <v>1.331597766</v>
      </c>
      <c r="S7087">
        <v>5.25</v>
      </c>
      <c r="T7087">
        <f t="shared" si="4327"/>
        <v>0.47948237320027942</v>
      </c>
    </row>
    <row r="7088" spans="1:20">
      <c r="A7088" s="7" t="s">
        <v>2282</v>
      </c>
      <c r="B7088" t="s">
        <v>44</v>
      </c>
      <c r="C7088" t="str">
        <f t="shared" si="4346"/>
        <v>Guizhou Xinbang Pharmaceutical Co Ltd</v>
      </c>
      <c r="I7088" t="str">
        <f t="shared" si="4347"/>
        <v>Health Care</v>
      </c>
      <c r="J7088">
        <v>991777328.04741395</v>
      </c>
      <c r="K7088" s="4">
        <v>20.373599003999999</v>
      </c>
      <c r="L7088" s="14">
        <v>2.9139064800000001</v>
      </c>
      <c r="M7088" s="14">
        <f t="shared" si="4348"/>
        <v>41.290873044394097</v>
      </c>
      <c r="N7088" s="14">
        <f t="shared" si="4349"/>
        <v>34.800945654325297</v>
      </c>
      <c r="O7088" s="14">
        <f t="shared" si="4350"/>
        <v>1.43660880558959</v>
      </c>
      <c r="P7088" s="14">
        <f t="shared" si="4351"/>
        <v>0.85663682493245197</v>
      </c>
      <c r="R7088">
        <v>1.0252098620000001</v>
      </c>
      <c r="S7088">
        <v>4.09</v>
      </c>
      <c r="T7088">
        <f t="shared" si="4327"/>
        <v>0.24968310654882198</v>
      </c>
    </row>
    <row r="7089" spans="1:20">
      <c r="A7089" s="7" t="s">
        <v>2282</v>
      </c>
      <c r="B7089" t="s">
        <v>45</v>
      </c>
      <c r="C7089" t="str">
        <f t="shared" si="4346"/>
        <v>Guizhou Xinbang Pharmaceutical Co Ltd</v>
      </c>
      <c r="I7089" t="str">
        <f t="shared" si="4347"/>
        <v>Health Care</v>
      </c>
      <c r="J7089">
        <v>2214218435.76226</v>
      </c>
      <c r="K7089" s="4">
        <v>49.230948497</v>
      </c>
      <c r="L7089" s="14">
        <v>2.8055039179999999</v>
      </c>
      <c r="M7089" s="14">
        <f t="shared" si="4348"/>
        <v>41.290873044394097</v>
      </c>
      <c r="N7089" s="14">
        <f t="shared" si="4349"/>
        <v>34.800945654325297</v>
      </c>
      <c r="O7089" s="14">
        <f t="shared" si="4350"/>
        <v>1.43660880558959</v>
      </c>
      <c r="P7089" s="14">
        <f t="shared" si="4351"/>
        <v>0.85663682493245197</v>
      </c>
      <c r="Q7089">
        <v>77.195392833</v>
      </c>
      <c r="R7089">
        <v>2.4838249330000002</v>
      </c>
      <c r="S7089">
        <v>8.4499999999999993</v>
      </c>
      <c r="T7089">
        <f t="shared" si="4327"/>
        <v>-0.72562147131437205</v>
      </c>
    </row>
    <row r="7090" spans="1:20">
      <c r="A7090" s="7" t="s">
        <v>2282</v>
      </c>
      <c r="B7090" t="s">
        <v>46</v>
      </c>
      <c r="C7090" t="str">
        <f t="shared" si="4346"/>
        <v>Guizhou Xinbang Pharmaceutical Co Ltd</v>
      </c>
      <c r="I7090" t="str">
        <f t="shared" si="4347"/>
        <v>Health Care</v>
      </c>
      <c r="J7090">
        <v>2428549523.7390099</v>
      </c>
      <c r="K7090" s="4">
        <v>65.065789473999999</v>
      </c>
      <c r="L7090" s="14">
        <v>2.8718667949999999</v>
      </c>
      <c r="M7090" s="14">
        <f t="shared" si="4348"/>
        <v>41.290873044394097</v>
      </c>
      <c r="N7090" s="14">
        <f t="shared" si="4349"/>
        <v>34.800945654325297</v>
      </c>
      <c r="O7090" s="14">
        <f t="shared" si="4350"/>
        <v>1.43660880558959</v>
      </c>
      <c r="P7090" s="14">
        <f t="shared" si="4351"/>
        <v>0.85663682493245197</v>
      </c>
      <c r="R7090">
        <v>3.343020975</v>
      </c>
      <c r="S7090">
        <v>9.89</v>
      </c>
      <c r="T7090">
        <f t="shared" si="4327"/>
        <v>-0.15735770426553844</v>
      </c>
    </row>
    <row r="7091" spans="1:20">
      <c r="A7091" s="7" t="s">
        <v>2282</v>
      </c>
      <c r="B7091" t="s">
        <v>47</v>
      </c>
      <c r="C7091" t="str">
        <f t="shared" si="4346"/>
        <v>Guizhou Xinbang Pharmaceutical Co Ltd</v>
      </c>
      <c r="I7091" t="str">
        <f t="shared" si="4347"/>
        <v>Health Care</v>
      </c>
      <c r="J7091">
        <v>2765485179.7569299</v>
      </c>
      <c r="K7091" s="4">
        <v>94.769515256000005</v>
      </c>
      <c r="L7091" s="14">
        <v>4.5859564869999998</v>
      </c>
      <c r="M7091" s="14">
        <f t="shared" si="4348"/>
        <v>41.290873044394097</v>
      </c>
      <c r="N7091" s="14">
        <f t="shared" si="4349"/>
        <v>34.800945654325297</v>
      </c>
      <c r="O7091" s="14">
        <f t="shared" si="4350"/>
        <v>1.43660880558959</v>
      </c>
      <c r="P7091" s="14">
        <f t="shared" si="4351"/>
        <v>0.85663682493245197</v>
      </c>
      <c r="Q7091">
        <v>208.340200165</v>
      </c>
      <c r="R7091">
        <v>4.739223934</v>
      </c>
      <c r="S7091">
        <v>14.35</v>
      </c>
      <c r="T7091">
        <f t="shared" si="4327"/>
        <v>-0.37222579657100924</v>
      </c>
    </row>
    <row r="7092" spans="1:20">
      <c r="A7092" s="7" t="s">
        <v>2282</v>
      </c>
      <c r="B7092" t="s">
        <v>48</v>
      </c>
      <c r="C7092" t="str">
        <f t="shared" si="4346"/>
        <v>Guizhou Xinbang Pharmaceutical Co Ltd</v>
      </c>
      <c r="I7092" t="str">
        <f t="shared" si="4347"/>
        <v>Health Care</v>
      </c>
      <c r="J7092">
        <v>1630917486.5486801</v>
      </c>
      <c r="K7092" s="4">
        <v>94.375729288000002</v>
      </c>
      <c r="L7092" s="14">
        <v>2.8126278760000001</v>
      </c>
      <c r="M7092" s="14">
        <f t="shared" si="4348"/>
        <v>41.290873044394097</v>
      </c>
      <c r="N7092" s="14">
        <f t="shared" si="4349"/>
        <v>34.800945654325297</v>
      </c>
      <c r="O7092" s="14">
        <f t="shared" si="4350"/>
        <v>1.43660880558959</v>
      </c>
      <c r="P7092" s="14">
        <f t="shared" si="4351"/>
        <v>0.85663682493245197</v>
      </c>
      <c r="R7092">
        <v>5.8417009670000004</v>
      </c>
      <c r="S7092">
        <v>8.0879999999999992</v>
      </c>
      <c r="T7092">
        <f t="shared" si="4327"/>
        <v>0.57336846048745982</v>
      </c>
    </row>
    <row r="7093" spans="1:20">
      <c r="A7093" s="7" t="s">
        <v>2282</v>
      </c>
      <c r="B7093" t="s">
        <v>60</v>
      </c>
      <c r="C7093" t="str">
        <f t="shared" si="4346"/>
        <v>Guizhou Xinbang Pharmaceutical Co Ltd</v>
      </c>
      <c r="I7093" t="str">
        <f t="shared" si="4347"/>
        <v>Health Care</v>
      </c>
      <c r="J7093">
        <v>791189520.45856202</v>
      </c>
      <c r="K7093" s="4">
        <v>114.81481481500001</v>
      </c>
      <c r="L7093" s="14">
        <v>3.6896593489999998</v>
      </c>
      <c r="M7093" s="14">
        <f t="shared" si="4348"/>
        <v>41.290873044394097</v>
      </c>
      <c r="N7093" s="14">
        <f t="shared" si="4349"/>
        <v>34.800945654325297</v>
      </c>
      <c r="O7093" s="14">
        <f t="shared" si="4350"/>
        <v>1.43660880558959</v>
      </c>
      <c r="P7093" s="14">
        <f t="shared" si="4351"/>
        <v>0.85663682493245197</v>
      </c>
      <c r="R7093">
        <v>9.0566830060000001</v>
      </c>
      <c r="S7093">
        <v>5.5179999999999998</v>
      </c>
      <c r="T7093">
        <f t="shared" si="4327"/>
        <v>0.38236600592307585</v>
      </c>
    </row>
    <row r="7094" spans="1:20">
      <c r="A7094" s="7" t="s">
        <v>2284</v>
      </c>
      <c r="B7094" t="s">
        <v>40</v>
      </c>
      <c r="C7094" t="s">
        <v>2285</v>
      </c>
      <c r="D7094">
        <v>10.734294620477501</v>
      </c>
      <c r="E7094">
        <v>10.734294620477501</v>
      </c>
      <c r="F7094">
        <v>9.7606500504554106</v>
      </c>
      <c r="G7094">
        <v>4.1819291819291697</v>
      </c>
      <c r="H7094">
        <v>19.0984284532671</v>
      </c>
      <c r="I7094" t="s">
        <v>51</v>
      </c>
      <c r="J7094">
        <v>1271447460.94647</v>
      </c>
      <c r="L7094" s="14">
        <v>-5.1317515868000001</v>
      </c>
      <c r="M7094" s="14">
        <v>36.109234649812599</v>
      </c>
      <c r="N7094" s="14">
        <v>27.996172086406101</v>
      </c>
      <c r="O7094" s="14">
        <v>1.1812759397566801</v>
      </c>
      <c r="P7094" s="14">
        <v>1.2867704588284801</v>
      </c>
      <c r="Q7094">
        <v>7.69406672974225</v>
      </c>
      <c r="R7094">
        <v>1.31976857375559</v>
      </c>
      <c r="S7094">
        <v>6.34</v>
      </c>
      <c r="T7094">
        <f t="shared" si="4327"/>
        <v>-0.13886329265404021</v>
      </c>
    </row>
    <row r="7095" spans="1:20">
      <c r="A7095" s="7" t="s">
        <v>2284</v>
      </c>
      <c r="B7095" t="s">
        <v>41</v>
      </c>
      <c r="C7095" t="str">
        <f t="shared" ref="C7095:C7103" si="4352">C7094</f>
        <v>Visionox Technology Inc</v>
      </c>
      <c r="D7095">
        <v>10.7258472579533</v>
      </c>
      <c r="E7095">
        <v>10.7258472579533</v>
      </c>
      <c r="F7095">
        <v>9.7359735973597203</v>
      </c>
      <c r="G7095">
        <v>0.93729799612152398</v>
      </c>
      <c r="H7095">
        <v>22.616944717042799</v>
      </c>
      <c r="I7095" t="str">
        <f t="shared" ref="I7095:I7103" si="4353">I7094</f>
        <v>Information Technology</v>
      </c>
      <c r="J7095">
        <v>2019797231.6052899</v>
      </c>
      <c r="L7095" s="14">
        <v>0.67359615439999998</v>
      </c>
      <c r="M7095" s="14">
        <f t="shared" ref="M7095:M7103" si="4354">M7094</f>
        <v>36.109234649812599</v>
      </c>
      <c r="N7095" s="14">
        <f t="shared" ref="N7095:N7103" si="4355">N7094</f>
        <v>27.996172086406101</v>
      </c>
      <c r="O7095" s="14">
        <f t="shared" ref="O7095:O7103" si="4356">O7094</f>
        <v>1.1812759397566801</v>
      </c>
      <c r="P7095" s="14">
        <f t="shared" ref="P7095:P7103" si="4357">P7094</f>
        <v>1.2867704588284801</v>
      </c>
      <c r="Q7095">
        <v>5.9504815176036399</v>
      </c>
      <c r="R7095">
        <v>2.2535372467517401</v>
      </c>
      <c r="S7095">
        <v>9.2799999999999994</v>
      </c>
      <c r="T7095">
        <f t="shared" si="4327"/>
        <v>-0.38098277834897465</v>
      </c>
    </row>
    <row r="7096" spans="1:20">
      <c r="A7096" s="7" t="s">
        <v>2284</v>
      </c>
      <c r="B7096" t="s">
        <v>42</v>
      </c>
      <c r="C7096" t="str">
        <f t="shared" si="4352"/>
        <v>Visionox Technology Inc</v>
      </c>
      <c r="D7096">
        <v>21.663243639863602</v>
      </c>
      <c r="E7096">
        <v>21.663243639863602</v>
      </c>
      <c r="F7096">
        <v>9.8684210526315592</v>
      </c>
      <c r="G7096">
        <v>1.67611336032388</v>
      </c>
      <c r="H7096">
        <v>58.649237472766899</v>
      </c>
      <c r="I7096" t="str">
        <f t="shared" si="4353"/>
        <v>Information Technology</v>
      </c>
      <c r="J7096">
        <v>2389480264.2758598</v>
      </c>
      <c r="K7096" s="4">
        <v>159.753363229</v>
      </c>
      <c r="L7096" s="14">
        <v>0.170092149</v>
      </c>
      <c r="M7096" s="14">
        <f t="shared" si="4354"/>
        <v>36.109234649812599</v>
      </c>
      <c r="N7096" s="14">
        <f t="shared" si="4355"/>
        <v>27.996172086406101</v>
      </c>
      <c r="O7096" s="14">
        <f t="shared" si="4356"/>
        <v>1.1812759397566801</v>
      </c>
      <c r="P7096" s="14">
        <f t="shared" si="4357"/>
        <v>1.2867704588284801</v>
      </c>
      <c r="Q7096">
        <v>16.036742359000002</v>
      </c>
      <c r="R7096">
        <v>5.5397024960000003</v>
      </c>
      <c r="S7096">
        <v>11.4</v>
      </c>
      <c r="T7096">
        <f t="shared" si="4327"/>
        <v>-0.20575180860234074</v>
      </c>
    </row>
    <row r="7097" spans="1:20">
      <c r="A7097" s="7" t="s">
        <v>2284</v>
      </c>
      <c r="B7097" t="s">
        <v>43</v>
      </c>
      <c r="C7097" t="str">
        <f t="shared" si="4352"/>
        <v>Visionox Technology Inc</v>
      </c>
      <c r="I7097" t="str">
        <f t="shared" si="4353"/>
        <v>Information Technology</v>
      </c>
      <c r="J7097">
        <v>3123594821.9425998</v>
      </c>
      <c r="K7097" s="4">
        <v>171.89189189199999</v>
      </c>
      <c r="L7097" s="14">
        <v>0.13246624700000001</v>
      </c>
      <c r="M7097" s="14">
        <f t="shared" si="4354"/>
        <v>36.109234649812599</v>
      </c>
      <c r="N7097" s="14">
        <f t="shared" si="4355"/>
        <v>27.996172086406101</v>
      </c>
      <c r="O7097" s="14">
        <f t="shared" si="4356"/>
        <v>1.1812759397566801</v>
      </c>
      <c r="P7097" s="14">
        <f t="shared" si="4357"/>
        <v>1.2867704588284801</v>
      </c>
      <c r="Q7097">
        <v>19.763597479000001</v>
      </c>
      <c r="R7097">
        <v>7.9613036800000003</v>
      </c>
      <c r="S7097">
        <v>15.9</v>
      </c>
      <c r="T7097">
        <f t="shared" si="4327"/>
        <v>-0.33270575382573614</v>
      </c>
    </row>
    <row r="7098" spans="1:20">
      <c r="A7098" s="7" t="s">
        <v>2284</v>
      </c>
      <c r="B7098" t="s">
        <v>44</v>
      </c>
      <c r="C7098" t="str">
        <f t="shared" si="4352"/>
        <v>Visionox Technology Inc</v>
      </c>
      <c r="I7098" t="str">
        <f t="shared" si="4353"/>
        <v>Information Technology</v>
      </c>
      <c r="J7098">
        <v>1515757750.0574501</v>
      </c>
      <c r="K7098" s="4">
        <v>139.73959288500001</v>
      </c>
      <c r="L7098" s="14">
        <v>0.290509193</v>
      </c>
      <c r="M7098" s="14">
        <f t="shared" si="4354"/>
        <v>36.109234649812599</v>
      </c>
      <c r="N7098" s="14">
        <f t="shared" si="4355"/>
        <v>27.996172086406101</v>
      </c>
      <c r="O7098" s="14">
        <f t="shared" si="4356"/>
        <v>1.1812759397566801</v>
      </c>
      <c r="P7098" s="14">
        <f t="shared" si="4357"/>
        <v>1.2867704588284801</v>
      </c>
      <c r="Q7098">
        <v>25.459874225</v>
      </c>
      <c r="R7098">
        <v>11.06626075</v>
      </c>
      <c r="S7098">
        <v>7.62</v>
      </c>
      <c r="T7098">
        <f t="shared" si="4327"/>
        <v>0.73554273952763083</v>
      </c>
    </row>
    <row r="7099" spans="1:20">
      <c r="A7099" s="7" t="s">
        <v>2284</v>
      </c>
      <c r="B7099" t="s">
        <v>45</v>
      </c>
      <c r="C7099" t="str">
        <f t="shared" si="4352"/>
        <v>Visionox Technology Inc</v>
      </c>
      <c r="I7099" t="str">
        <f t="shared" si="4353"/>
        <v>Information Technology</v>
      </c>
      <c r="J7099">
        <v>1207146416.90976</v>
      </c>
      <c r="L7099" s="14">
        <v>2.0270018219999999</v>
      </c>
      <c r="M7099" s="14">
        <f t="shared" si="4354"/>
        <v>36.109234649812599</v>
      </c>
      <c r="N7099" s="14">
        <f t="shared" si="4355"/>
        <v>27.996172086406101</v>
      </c>
      <c r="O7099" s="14">
        <f t="shared" si="4356"/>
        <v>1.1812759397566801</v>
      </c>
      <c r="P7099" s="14">
        <f t="shared" si="4357"/>
        <v>1.2867704588284801</v>
      </c>
      <c r="R7099">
        <v>236.167058943</v>
      </c>
      <c r="S7099">
        <v>16.73</v>
      </c>
      <c r="T7099">
        <f t="shared" si="4327"/>
        <v>-0.78642714530017765</v>
      </c>
    </row>
    <row r="7100" spans="1:20">
      <c r="A7100" s="7" t="s">
        <v>2284</v>
      </c>
      <c r="B7100" t="s">
        <v>46</v>
      </c>
      <c r="C7100" t="str">
        <f t="shared" si="4352"/>
        <v>Visionox Technology Inc</v>
      </c>
      <c r="I7100" t="str">
        <f t="shared" si="4353"/>
        <v>Information Technology</v>
      </c>
      <c r="J7100">
        <v>1177198496.87166</v>
      </c>
      <c r="L7100" s="14">
        <v>-37.710760782000001</v>
      </c>
      <c r="M7100" s="14">
        <f t="shared" si="4354"/>
        <v>36.109234649812599</v>
      </c>
      <c r="N7100" s="14">
        <f t="shared" si="4355"/>
        <v>27.996172086406101</v>
      </c>
      <c r="O7100" s="14">
        <f t="shared" si="4356"/>
        <v>1.1812759397566801</v>
      </c>
      <c r="P7100" s="14">
        <f t="shared" si="4357"/>
        <v>1.2867704588284801</v>
      </c>
      <c r="Q7100">
        <v>40.162493693999998</v>
      </c>
      <c r="R7100">
        <v>33.558884597999999</v>
      </c>
      <c r="S7100">
        <v>17.41</v>
      </c>
      <c r="T7100">
        <f t="shared" si="4327"/>
        <v>-3.9841238781365057E-2</v>
      </c>
    </row>
    <row r="7101" spans="1:20">
      <c r="A7101" s="7" t="s">
        <v>2284</v>
      </c>
      <c r="B7101" t="s">
        <v>47</v>
      </c>
      <c r="C7101" t="str">
        <f t="shared" si="4352"/>
        <v>Visionox Technology Inc</v>
      </c>
      <c r="I7101" t="str">
        <f t="shared" si="4353"/>
        <v>Information Technology</v>
      </c>
      <c r="J7101">
        <v>1350795994.43015</v>
      </c>
      <c r="L7101" s="14">
        <v>0.6182876423</v>
      </c>
      <c r="M7101" s="14">
        <f t="shared" si="4354"/>
        <v>36.109234649812599</v>
      </c>
      <c r="N7101" s="14">
        <f t="shared" si="4355"/>
        <v>27.996172086406101</v>
      </c>
      <c r="O7101" s="14">
        <f t="shared" si="4356"/>
        <v>1.1812759397566801</v>
      </c>
      <c r="P7101" s="14">
        <f t="shared" si="4357"/>
        <v>1.2867704588284801</v>
      </c>
      <c r="Q7101">
        <v>281.91086210600002</v>
      </c>
      <c r="R7101">
        <v>17.233127335999999</v>
      </c>
      <c r="S7101">
        <v>18.68</v>
      </c>
      <c r="T7101">
        <f t="shared" si="4327"/>
        <v>-7.0408679020598844E-2</v>
      </c>
    </row>
    <row r="7102" spans="1:20">
      <c r="A7102" s="7" t="s">
        <v>2284</v>
      </c>
      <c r="B7102" t="s">
        <v>48</v>
      </c>
      <c r="C7102" t="str">
        <f t="shared" si="4352"/>
        <v>Visionox Technology Inc</v>
      </c>
      <c r="I7102" t="str">
        <f t="shared" si="4353"/>
        <v>Information Technology</v>
      </c>
      <c r="J7102">
        <v>764702036.47616196</v>
      </c>
      <c r="K7102" s="4">
        <v>319.73020309999998</v>
      </c>
      <c r="L7102" s="14">
        <v>0.86229724200000002</v>
      </c>
      <c r="M7102" s="14">
        <f t="shared" si="4354"/>
        <v>36.109234649812599</v>
      </c>
      <c r="N7102" s="14">
        <f t="shared" si="4355"/>
        <v>27.996172086406101</v>
      </c>
      <c r="O7102" s="14">
        <f t="shared" si="4356"/>
        <v>1.1812759397566801</v>
      </c>
      <c r="P7102" s="14">
        <f t="shared" si="4357"/>
        <v>1.2867704588284801</v>
      </c>
      <c r="Q7102">
        <v>56.657501193000002</v>
      </c>
      <c r="R7102">
        <v>7.34580404</v>
      </c>
      <c r="S7102">
        <v>10.10667172</v>
      </c>
      <c r="T7102">
        <f t="shared" si="4327"/>
        <v>0.6142576606947604</v>
      </c>
    </row>
    <row r="7103" spans="1:20">
      <c r="A7103" s="7" t="s">
        <v>2284</v>
      </c>
      <c r="B7103" t="s">
        <v>60</v>
      </c>
      <c r="C7103" t="str">
        <f t="shared" si="4352"/>
        <v>Visionox Technology Inc</v>
      </c>
      <c r="I7103" t="str">
        <f t="shared" si="4353"/>
        <v>Information Technology</v>
      </c>
      <c r="J7103">
        <v>407908675.53397101</v>
      </c>
      <c r="K7103" s="4">
        <v>1138.528707792</v>
      </c>
      <c r="L7103" s="14">
        <v>3.6550336560000001</v>
      </c>
      <c r="M7103" s="14">
        <f t="shared" si="4354"/>
        <v>36.109234649812599</v>
      </c>
      <c r="N7103" s="14">
        <f t="shared" si="4355"/>
        <v>27.996172086406101</v>
      </c>
      <c r="O7103" s="14">
        <f t="shared" si="4356"/>
        <v>1.1812759397566801</v>
      </c>
      <c r="P7103" s="14">
        <f t="shared" si="4357"/>
        <v>1.2867704588284801</v>
      </c>
      <c r="Q7103">
        <v>34.662415916</v>
      </c>
      <c r="R7103">
        <v>3.8968448090000001</v>
      </c>
      <c r="S7103">
        <v>5.2600026299999998</v>
      </c>
      <c r="T7103">
        <f t="shared" si="4327"/>
        <v>0.6530642453564427</v>
      </c>
    </row>
    <row r="7104" spans="1:20">
      <c r="A7104" s="7" t="s">
        <v>2286</v>
      </c>
      <c r="B7104" t="s">
        <v>40</v>
      </c>
      <c r="C7104" t="s">
        <v>2287</v>
      </c>
      <c r="D7104">
        <v>28.9676754759173</v>
      </c>
      <c r="E7104">
        <v>28.9676754759173</v>
      </c>
      <c r="F7104">
        <v>5.2517424020351804</v>
      </c>
      <c r="G7104">
        <v>12.003073106068801</v>
      </c>
      <c r="H7104">
        <v>84.3662648406481</v>
      </c>
      <c r="I7104" t="s">
        <v>63</v>
      </c>
      <c r="J7104">
        <v>5293012925.1992798</v>
      </c>
      <c r="L7104" s="14">
        <v>-3.6837094617999999</v>
      </c>
      <c r="M7104" s="14">
        <v>38.999696249104197</v>
      </c>
      <c r="N7104" s="14">
        <v>42.2709068571899</v>
      </c>
      <c r="O7104" s="14">
        <v>0.95323247977441306</v>
      </c>
      <c r="P7104" s="14">
        <v>0.51079767856739899</v>
      </c>
      <c r="Q7104">
        <v>31.511267185927199</v>
      </c>
      <c r="R7104">
        <v>1.2291989924503499</v>
      </c>
      <c r="S7104">
        <v>8.9</v>
      </c>
      <c r="T7104">
        <f t="shared" si="4327"/>
        <v>-0.5259197499886008</v>
      </c>
    </row>
    <row r="7105" spans="1:20">
      <c r="A7105" s="7" t="s">
        <v>2286</v>
      </c>
      <c r="B7105" t="s">
        <v>41</v>
      </c>
      <c r="C7105" t="str">
        <f t="shared" ref="C7105:C7113" si="4358">C7104</f>
        <v>Beijing Dabeinong Technology Group Co Ltd</v>
      </c>
      <c r="D7105">
        <v>24.118513070718301</v>
      </c>
      <c r="E7105">
        <v>24.118513070718301</v>
      </c>
      <c r="F7105">
        <v>2.38279059935111</v>
      </c>
      <c r="G7105">
        <v>13.6828694706508</v>
      </c>
      <c r="H7105">
        <v>66.058280898227807</v>
      </c>
      <c r="I7105" t="str">
        <f t="shared" ref="I7105:I7113" si="4359">I7104</f>
        <v>Consumer Staples</v>
      </c>
      <c r="J7105">
        <v>6839005468.7378902</v>
      </c>
      <c r="K7105" s="4">
        <v>73.779715852999999</v>
      </c>
      <c r="L7105" s="14">
        <v>11.9838382498</v>
      </c>
      <c r="M7105" s="14">
        <f t="shared" ref="M7105:M7113" si="4360">M7104</f>
        <v>38.999696249104197</v>
      </c>
      <c r="N7105" s="14">
        <f t="shared" ref="N7105:N7113" si="4361">N7104</f>
        <v>42.2709068571899</v>
      </c>
      <c r="O7105" s="14">
        <f t="shared" ref="O7105:O7113" si="4362">O7104</f>
        <v>0.95323247977441306</v>
      </c>
      <c r="P7105" s="14">
        <f t="shared" ref="P7105:P7113" si="4363">P7104</f>
        <v>0.51079767856739899</v>
      </c>
      <c r="Q7105">
        <v>34.839925493000003</v>
      </c>
      <c r="R7105">
        <v>1.40185779</v>
      </c>
      <c r="S7105">
        <v>10.49</v>
      </c>
      <c r="T7105">
        <f t="shared" si="4327"/>
        <v>-0.16437114567011163</v>
      </c>
    </row>
    <row r="7106" spans="1:20">
      <c r="A7106" s="7" t="s">
        <v>2286</v>
      </c>
      <c r="B7106" t="s">
        <v>42</v>
      </c>
      <c r="C7106" t="str">
        <f t="shared" si="4358"/>
        <v>Beijing Dabeinong Technology Group Co Ltd</v>
      </c>
      <c r="D7106">
        <v>17.647521630447901</v>
      </c>
      <c r="E7106">
        <v>17.647521630447901</v>
      </c>
      <c r="F7106">
        <v>2.7436527436527398</v>
      </c>
      <c r="G7106">
        <v>12.288618050874801</v>
      </c>
      <c r="H7106">
        <v>43.300771923963097</v>
      </c>
      <c r="I7106" t="str">
        <f t="shared" si="4359"/>
        <v>Consumer Staples</v>
      </c>
      <c r="J7106">
        <v>6211016539.7241297</v>
      </c>
      <c r="K7106" s="4">
        <v>23.069207623</v>
      </c>
      <c r="L7106" s="14">
        <v>3.3559568350000002</v>
      </c>
      <c r="M7106" s="14">
        <f t="shared" si="4360"/>
        <v>38.999696249104197</v>
      </c>
      <c r="N7106" s="14">
        <f t="shared" si="4361"/>
        <v>42.2709068571899</v>
      </c>
      <c r="O7106" s="14">
        <f t="shared" si="4362"/>
        <v>0.95323247977441306</v>
      </c>
      <c r="P7106" s="14">
        <f t="shared" si="4363"/>
        <v>0.51079767856739899</v>
      </c>
      <c r="Q7106">
        <v>18.650933420000001</v>
      </c>
      <c r="R7106">
        <v>2.065497535</v>
      </c>
      <c r="S7106">
        <v>9.66</v>
      </c>
      <c r="T7106">
        <f t="shared" si="4327"/>
        <v>8.242877418377921E-2</v>
      </c>
    </row>
    <row r="7107" spans="1:20">
      <c r="A7107" s="7" t="s">
        <v>2286</v>
      </c>
      <c r="B7107" t="s">
        <v>43</v>
      </c>
      <c r="C7107" t="str">
        <f t="shared" si="4358"/>
        <v>Beijing Dabeinong Technology Group Co Ltd</v>
      </c>
      <c r="D7107">
        <v>15.7234114674006</v>
      </c>
      <c r="E7107">
        <v>15.7234114674006</v>
      </c>
      <c r="F7107">
        <v>0</v>
      </c>
      <c r="G7107">
        <v>4.9714037214696098</v>
      </c>
      <c r="H7107">
        <v>51.5962441314554</v>
      </c>
      <c r="I7107" t="str">
        <f t="shared" si="4359"/>
        <v>Consumer Staples</v>
      </c>
      <c r="J7107">
        <v>3001054452.1675401</v>
      </c>
      <c r="K7107" s="4">
        <v>54.207031675000003</v>
      </c>
      <c r="L7107" s="14">
        <v>2.6020126970000002</v>
      </c>
      <c r="M7107" s="14">
        <f t="shared" si="4360"/>
        <v>38.999696249104197</v>
      </c>
      <c r="N7107" s="14">
        <f t="shared" si="4361"/>
        <v>42.2709068571899</v>
      </c>
      <c r="O7107" s="14">
        <f t="shared" si="4362"/>
        <v>0.95323247977441306</v>
      </c>
      <c r="P7107" s="14">
        <f t="shared" si="4363"/>
        <v>0.51079767856739899</v>
      </c>
      <c r="Q7107">
        <v>13.209083554999999</v>
      </c>
      <c r="R7107">
        <v>1.2071632919999999</v>
      </c>
      <c r="S7107">
        <v>4.9800000000000004</v>
      </c>
      <c r="T7107">
        <f t="shared" si="4327"/>
        <v>0.66256375718786498</v>
      </c>
    </row>
    <row r="7108" spans="1:20">
      <c r="A7108" s="7" t="s">
        <v>2286</v>
      </c>
      <c r="B7108" t="s">
        <v>44</v>
      </c>
      <c r="C7108" t="str">
        <f t="shared" si="4358"/>
        <v>Beijing Dabeinong Technology Group Co Ltd</v>
      </c>
      <c r="D7108">
        <v>16.370830194944801</v>
      </c>
      <c r="E7108">
        <v>16.370830194944801</v>
      </c>
      <c r="F7108">
        <v>0</v>
      </c>
      <c r="G7108">
        <v>6.0930145859546103</v>
      </c>
      <c r="H7108">
        <v>52.136524822695101</v>
      </c>
      <c r="I7108" t="str">
        <f t="shared" si="4359"/>
        <v>Consumer Staples</v>
      </c>
      <c r="J7108">
        <v>1974777160.6428599</v>
      </c>
      <c r="K7108" s="4">
        <v>15.362457993</v>
      </c>
      <c r="L7108" s="14">
        <v>7.6378257659999997</v>
      </c>
      <c r="M7108" s="14">
        <f t="shared" si="4360"/>
        <v>38.999696249104197</v>
      </c>
      <c r="N7108" s="14">
        <f t="shared" si="4361"/>
        <v>42.2709068571899</v>
      </c>
      <c r="O7108" s="14">
        <f t="shared" si="4362"/>
        <v>0.95323247977441306</v>
      </c>
      <c r="P7108" s="14">
        <f t="shared" si="4363"/>
        <v>0.51079767856739899</v>
      </c>
      <c r="Q7108">
        <v>12.749516364</v>
      </c>
      <c r="R7108">
        <v>0.69362767800000003</v>
      </c>
      <c r="S7108">
        <v>3.2</v>
      </c>
      <c r="T7108">
        <f t="shared" si="4327"/>
        <v>0.44227908123088078</v>
      </c>
    </row>
    <row r="7109" spans="1:20">
      <c r="A7109" s="7" t="s">
        <v>2286</v>
      </c>
      <c r="B7109" t="s">
        <v>45</v>
      </c>
      <c r="C7109" t="str">
        <f t="shared" si="4358"/>
        <v>Beijing Dabeinong Technology Group Co Ltd</v>
      </c>
      <c r="I7109" t="str">
        <f t="shared" si="4359"/>
        <v>Consumer Staples</v>
      </c>
      <c r="J7109">
        <v>3951945471.6044402</v>
      </c>
      <c r="K7109" s="4">
        <v>22.049192257000001</v>
      </c>
      <c r="L7109" s="14">
        <v>6.4300965120000004</v>
      </c>
      <c r="M7109" s="14">
        <f t="shared" si="4360"/>
        <v>38.999696249104197</v>
      </c>
      <c r="N7109" s="14">
        <f t="shared" si="4361"/>
        <v>42.2709068571899</v>
      </c>
      <c r="O7109" s="14">
        <f t="shared" si="4362"/>
        <v>0.95323247977441306</v>
      </c>
      <c r="P7109" s="14">
        <f t="shared" si="4363"/>
        <v>0.51079767856739899</v>
      </c>
      <c r="Q7109">
        <v>39.132868551999998</v>
      </c>
      <c r="R7109">
        <v>1.3982746349999999</v>
      </c>
      <c r="S7109">
        <v>6.06</v>
      </c>
      <c r="T7109">
        <f t="shared" si="4327"/>
        <v>-0.63855899027554208</v>
      </c>
    </row>
    <row r="7110" spans="1:20">
      <c r="A7110" s="7" t="s">
        <v>2286</v>
      </c>
      <c r="B7110" t="s">
        <v>46</v>
      </c>
      <c r="C7110" t="str">
        <f t="shared" si="4358"/>
        <v>Beijing Dabeinong Technology Group Co Ltd</v>
      </c>
      <c r="I7110" t="str">
        <f t="shared" si="4359"/>
        <v>Consumer Staples</v>
      </c>
      <c r="J7110">
        <v>4193396336.7708402</v>
      </c>
      <c r="K7110" s="4">
        <v>31.500953901999999</v>
      </c>
      <c r="L7110" s="14">
        <v>5.8051611039999997</v>
      </c>
      <c r="M7110" s="14">
        <f t="shared" si="4360"/>
        <v>38.999696249104197</v>
      </c>
      <c r="N7110" s="14">
        <f t="shared" si="4361"/>
        <v>42.2709068571899</v>
      </c>
      <c r="O7110" s="14">
        <f t="shared" si="4362"/>
        <v>0.95323247977441306</v>
      </c>
      <c r="P7110" s="14">
        <f t="shared" si="4363"/>
        <v>0.51079767856739899</v>
      </c>
      <c r="Q7110">
        <v>37.751340489999997</v>
      </c>
      <c r="R7110">
        <v>1.78845315</v>
      </c>
      <c r="S7110">
        <v>7.1</v>
      </c>
      <c r="T7110">
        <f t="shared" ref="T7110:T7173" si="4364">LN(S7109/S7110)</f>
        <v>-0.15838498396604669</v>
      </c>
    </row>
    <row r="7111" spans="1:20">
      <c r="A7111" s="7" t="s">
        <v>2286</v>
      </c>
      <c r="B7111" t="s">
        <v>47</v>
      </c>
      <c r="C7111" t="str">
        <f t="shared" si="4358"/>
        <v>Beijing Dabeinong Technology Group Co Ltd</v>
      </c>
      <c r="I7111" t="str">
        <f t="shared" si="4359"/>
        <v>Consumer Staples</v>
      </c>
      <c r="J7111">
        <v>5141548444.5942001</v>
      </c>
      <c r="K7111" s="4">
        <v>40.596499276999999</v>
      </c>
      <c r="L7111" s="14">
        <v>8.6490413159999999</v>
      </c>
      <c r="M7111" s="14">
        <f t="shared" si="4360"/>
        <v>38.999696249104197</v>
      </c>
      <c r="N7111" s="14">
        <f t="shared" si="4361"/>
        <v>42.2709068571899</v>
      </c>
      <c r="O7111" s="14">
        <f t="shared" si="4362"/>
        <v>0.95323247977441306</v>
      </c>
      <c r="P7111" s="14">
        <f t="shared" si="4363"/>
        <v>0.51079767856739899</v>
      </c>
      <c r="Q7111">
        <v>25.229246542999999</v>
      </c>
      <c r="R7111">
        <v>1.974303374</v>
      </c>
      <c r="S7111">
        <v>8.1400040699999998</v>
      </c>
      <c r="T7111">
        <f t="shared" si="4364"/>
        <v>-0.13669589596705425</v>
      </c>
    </row>
    <row r="7112" spans="1:20">
      <c r="A7112" s="7" t="s">
        <v>2286</v>
      </c>
      <c r="B7112" t="s">
        <v>48</v>
      </c>
      <c r="C7112" t="str">
        <f t="shared" si="4358"/>
        <v>Beijing Dabeinong Technology Group Co Ltd</v>
      </c>
      <c r="I7112" t="str">
        <f t="shared" si="4359"/>
        <v>Consumer Staples</v>
      </c>
      <c r="J7112">
        <v>3601210506.0567899</v>
      </c>
      <c r="K7112" s="4">
        <v>29.065106031999999</v>
      </c>
      <c r="L7112" s="14">
        <v>11.253284147</v>
      </c>
      <c r="M7112" s="14">
        <f t="shared" si="4360"/>
        <v>38.999696249104197</v>
      </c>
      <c r="N7112" s="14">
        <f t="shared" si="4361"/>
        <v>42.2709068571899</v>
      </c>
      <c r="O7112" s="14">
        <f t="shared" si="4362"/>
        <v>0.95323247977441306</v>
      </c>
      <c r="P7112" s="14">
        <f t="shared" si="4363"/>
        <v>0.51079767856739899</v>
      </c>
      <c r="Q7112">
        <v>34.773841658999999</v>
      </c>
      <c r="R7112">
        <v>1.194104386</v>
      </c>
      <c r="S7112">
        <v>5.9644504090000003</v>
      </c>
      <c r="T7112">
        <f t="shared" si="4364"/>
        <v>0.31097376466898802</v>
      </c>
    </row>
    <row r="7113" spans="1:20">
      <c r="A7113" s="7" t="s">
        <v>2286</v>
      </c>
      <c r="B7113" t="s">
        <v>60</v>
      </c>
      <c r="C7113" t="str">
        <f t="shared" si="4358"/>
        <v>Beijing Dabeinong Technology Group Co Ltd</v>
      </c>
      <c r="I7113" t="str">
        <f t="shared" si="4359"/>
        <v>Consumer Staples</v>
      </c>
      <c r="J7113">
        <v>4423482474.5279703</v>
      </c>
      <c r="K7113" s="4">
        <v>38.075315344000003</v>
      </c>
      <c r="L7113" s="14">
        <v>13.538278074999999</v>
      </c>
      <c r="M7113" s="14">
        <f t="shared" si="4360"/>
        <v>38.999696249104197</v>
      </c>
      <c r="N7113" s="14">
        <f t="shared" si="4361"/>
        <v>42.2709068571899</v>
      </c>
      <c r="O7113" s="14">
        <f t="shared" si="4362"/>
        <v>0.95323247977441306</v>
      </c>
      <c r="P7113" s="14">
        <f t="shared" si="4363"/>
        <v>0.51079767856739899</v>
      </c>
      <c r="Q7113">
        <v>51.411952706000001</v>
      </c>
      <c r="R7113">
        <v>1.847970337</v>
      </c>
      <c r="S7113">
        <v>7.2666739329999999</v>
      </c>
      <c r="T7113">
        <f t="shared" si="4364"/>
        <v>-0.19748176573522611</v>
      </c>
    </row>
    <row r="7114" spans="1:20">
      <c r="A7114" s="7" t="s">
        <v>2288</v>
      </c>
      <c r="B7114" t="s">
        <v>40</v>
      </c>
      <c r="C7114" t="s">
        <v>2289</v>
      </c>
      <c r="D7114">
        <v>28.397653444383199</v>
      </c>
      <c r="E7114">
        <v>28.397653444383199</v>
      </c>
      <c r="F7114">
        <v>31.917862322594001</v>
      </c>
      <c r="G7114">
        <v>16.797865547920399</v>
      </c>
      <c r="H7114">
        <v>43.3130528196941</v>
      </c>
      <c r="I7114" t="s">
        <v>51</v>
      </c>
      <c r="J7114">
        <v>6073252279.5992804</v>
      </c>
      <c r="K7114" s="4">
        <v>18.9468522789087</v>
      </c>
      <c r="L7114" s="14">
        <v>4.9325096711</v>
      </c>
      <c r="M7114" s="14">
        <v>50.568662099333302</v>
      </c>
      <c r="N7114" s="14">
        <v>43.610572910543297</v>
      </c>
      <c r="O7114" s="14">
        <v>1.51569381683145</v>
      </c>
      <c r="P7114" s="14">
        <v>1.45429829766232</v>
      </c>
      <c r="Q7114">
        <v>10.4229669636686</v>
      </c>
      <c r="R7114">
        <v>1.28899563765114</v>
      </c>
      <c r="S7114">
        <v>24.73</v>
      </c>
      <c r="T7114">
        <f t="shared" si="4364"/>
        <v>-1.2247184004527627</v>
      </c>
    </row>
    <row r="7115" spans="1:20">
      <c r="A7115" s="7" t="s">
        <v>2288</v>
      </c>
      <c r="B7115" t="s">
        <v>41</v>
      </c>
      <c r="C7115" t="str">
        <f t="shared" ref="C7115:C7123" si="4365">C7114</f>
        <v>Suzhou Dongshan Precision Manufacturing Co Ltd</v>
      </c>
      <c r="D7115">
        <v>21.375957138137601</v>
      </c>
      <c r="E7115">
        <v>21.375957138137601</v>
      </c>
      <c r="F7115">
        <v>14.0751926379798</v>
      </c>
      <c r="G7115">
        <v>11.1239296518484</v>
      </c>
      <c r="H7115">
        <v>47.052719890704097</v>
      </c>
      <c r="I7115" t="str">
        <f t="shared" ref="I7115:I7123" si="4366">I7114</f>
        <v>Information Technology</v>
      </c>
      <c r="J7115">
        <v>7294816605.7996502</v>
      </c>
      <c r="K7115" s="4">
        <v>26.215235792000001</v>
      </c>
      <c r="L7115" s="14">
        <v>4.4444497901000002</v>
      </c>
      <c r="M7115" s="14">
        <f t="shared" ref="M7115:M7123" si="4367">M7114</f>
        <v>50.568662099333302</v>
      </c>
      <c r="N7115" s="14">
        <f t="shared" ref="N7115:N7123" si="4368">N7114</f>
        <v>43.610572910543297</v>
      </c>
      <c r="O7115" s="14">
        <f t="shared" ref="O7115:O7123" si="4369">O7114</f>
        <v>1.51569381683145</v>
      </c>
      <c r="P7115" s="14">
        <f t="shared" ref="P7115:P7123" si="4370">P7114</f>
        <v>1.45429829766232</v>
      </c>
      <c r="Q7115">
        <v>17.97823193</v>
      </c>
      <c r="R7115">
        <v>1.4641630240000001</v>
      </c>
      <c r="S7115">
        <v>27.1</v>
      </c>
      <c r="T7115">
        <f t="shared" si="4364"/>
        <v>-9.1516646352330422E-2</v>
      </c>
    </row>
    <row r="7116" spans="1:20">
      <c r="A7116" s="7" t="s">
        <v>2288</v>
      </c>
      <c r="B7116" t="s">
        <v>42</v>
      </c>
      <c r="C7116" t="str">
        <f t="shared" si="4365"/>
        <v>Suzhou Dongshan Precision Manufacturing Co Ltd</v>
      </c>
      <c r="D7116">
        <v>8.1770970762215605</v>
      </c>
      <c r="E7116">
        <v>8.1770970762215605</v>
      </c>
      <c r="F7116">
        <v>4.8076923076923102</v>
      </c>
      <c r="G7116">
        <v>2.65006385696041</v>
      </c>
      <c r="H7116">
        <v>21.3399876102375</v>
      </c>
      <c r="I7116" t="str">
        <f t="shared" si="4366"/>
        <v>Information Technology</v>
      </c>
      <c r="J7116">
        <v>6813264444.7509499</v>
      </c>
      <c r="K7116" s="4">
        <v>58.723884810999998</v>
      </c>
      <c r="L7116" s="14">
        <v>2.2470867499999998</v>
      </c>
      <c r="M7116" s="14">
        <f t="shared" si="4367"/>
        <v>50.568662099333302</v>
      </c>
      <c r="N7116" s="14">
        <f t="shared" si="4368"/>
        <v>43.610572910543297</v>
      </c>
      <c r="O7116" s="14">
        <f t="shared" si="4369"/>
        <v>1.51569381683145</v>
      </c>
      <c r="P7116" s="14">
        <f t="shared" si="4370"/>
        <v>1.45429829766232</v>
      </c>
      <c r="Q7116">
        <v>15.344698139</v>
      </c>
      <c r="R7116">
        <v>1.747698682</v>
      </c>
      <c r="S7116">
        <v>26</v>
      </c>
      <c r="T7116">
        <f t="shared" si="4364"/>
        <v>4.1437189864173239E-2</v>
      </c>
    </row>
    <row r="7117" spans="1:20">
      <c r="A7117" s="7" t="s">
        <v>2288</v>
      </c>
      <c r="B7117" t="s">
        <v>43</v>
      </c>
      <c r="C7117" t="str">
        <f t="shared" si="4365"/>
        <v>Suzhou Dongshan Precision Manufacturing Co Ltd</v>
      </c>
      <c r="D7117">
        <v>6.9414224984007298</v>
      </c>
      <c r="E7117">
        <v>6.9414224984007298</v>
      </c>
      <c r="F7117">
        <v>0</v>
      </c>
      <c r="G7117">
        <v>3.2739987285441701</v>
      </c>
      <c r="H7117">
        <v>21.3223787167449</v>
      </c>
      <c r="I7117" t="str">
        <f t="shared" si="4366"/>
        <v>Information Technology</v>
      </c>
      <c r="J7117">
        <v>5342318486.96457</v>
      </c>
      <c r="K7117" s="4">
        <v>36.391932466999997</v>
      </c>
      <c r="L7117" s="14">
        <v>3.0462303519999998</v>
      </c>
      <c r="M7117" s="14">
        <f t="shared" si="4367"/>
        <v>50.568662099333302</v>
      </c>
      <c r="N7117" s="14">
        <f t="shared" si="4368"/>
        <v>43.610572910543297</v>
      </c>
      <c r="O7117" s="14">
        <f t="shared" si="4369"/>
        <v>1.51569381683145</v>
      </c>
      <c r="P7117" s="14">
        <f t="shared" si="4370"/>
        <v>1.45429829766232</v>
      </c>
      <c r="Q7117">
        <v>22.720686601000001</v>
      </c>
      <c r="R7117">
        <v>1.6321390099999999</v>
      </c>
      <c r="S7117">
        <v>23.15</v>
      </c>
      <c r="T7117">
        <f t="shared" si="4364"/>
        <v>0.11610175748923912</v>
      </c>
    </row>
    <row r="7118" spans="1:20">
      <c r="A7118" s="7" t="s">
        <v>2288</v>
      </c>
      <c r="B7118" t="s">
        <v>44</v>
      </c>
      <c r="C7118" t="str">
        <f t="shared" si="4365"/>
        <v>Suzhou Dongshan Precision Manufacturing Co Ltd</v>
      </c>
      <c r="I7118" t="str">
        <f t="shared" si="4366"/>
        <v>Information Technology</v>
      </c>
      <c r="J7118">
        <v>2638092250.0661702</v>
      </c>
      <c r="K7118" s="4">
        <v>21.380146195999998</v>
      </c>
      <c r="L7118" s="14">
        <v>2.8478226279999999</v>
      </c>
      <c r="M7118" s="14">
        <f t="shared" si="4367"/>
        <v>50.568662099333302</v>
      </c>
      <c r="N7118" s="14">
        <f t="shared" si="4368"/>
        <v>43.610572910543297</v>
      </c>
      <c r="O7118" s="14">
        <f t="shared" si="4369"/>
        <v>1.51569381683145</v>
      </c>
      <c r="P7118" s="14">
        <f t="shared" si="4370"/>
        <v>1.45429829766232</v>
      </c>
      <c r="Q7118">
        <v>15.716557161000001</v>
      </c>
      <c r="R7118">
        <v>0.98780796800000004</v>
      </c>
      <c r="S7118">
        <v>11.29</v>
      </c>
      <c r="T7118">
        <f t="shared" si="4364"/>
        <v>0.71807740237067241</v>
      </c>
    </row>
    <row r="7119" spans="1:20">
      <c r="A7119" s="7" t="s">
        <v>2288</v>
      </c>
      <c r="B7119" t="s">
        <v>45</v>
      </c>
      <c r="C7119" t="str">
        <f t="shared" si="4365"/>
        <v>Suzhou Dongshan Precision Manufacturing Co Ltd</v>
      </c>
      <c r="I7119" t="str">
        <f t="shared" si="4366"/>
        <v>Information Technology</v>
      </c>
      <c r="J7119">
        <v>4685003017.1187897</v>
      </c>
      <c r="K7119" s="4">
        <v>81.823972831000006</v>
      </c>
      <c r="L7119" s="14">
        <v>1.3526118819999999</v>
      </c>
      <c r="M7119" s="14">
        <f t="shared" si="4367"/>
        <v>50.568662099333302</v>
      </c>
      <c r="N7119" s="14">
        <f t="shared" si="4368"/>
        <v>43.610572910543297</v>
      </c>
      <c r="O7119" s="14">
        <f t="shared" si="4369"/>
        <v>1.51569381683145</v>
      </c>
      <c r="P7119" s="14">
        <f t="shared" si="4370"/>
        <v>1.45429829766232</v>
      </c>
      <c r="Q7119">
        <v>106.598384598</v>
      </c>
      <c r="R7119">
        <v>2.2281507779999998</v>
      </c>
      <c r="S7119">
        <v>18.973342819999999</v>
      </c>
      <c r="T7119">
        <f t="shared" si="4364"/>
        <v>-0.51911760639184634</v>
      </c>
    </row>
    <row r="7120" spans="1:20">
      <c r="A7120" s="7" t="s">
        <v>2288</v>
      </c>
      <c r="B7120" t="s">
        <v>46</v>
      </c>
      <c r="C7120" t="str">
        <f t="shared" si="4365"/>
        <v>Suzhou Dongshan Precision Manufacturing Co Ltd</v>
      </c>
      <c r="I7120" t="str">
        <f t="shared" si="4366"/>
        <v>Information Technology</v>
      </c>
      <c r="J7120">
        <v>2393392365.64885</v>
      </c>
      <c r="K7120" s="4">
        <v>135.53120329699999</v>
      </c>
      <c r="L7120" s="14">
        <v>0.65576725499999999</v>
      </c>
      <c r="M7120" s="14">
        <f t="shared" si="4367"/>
        <v>50.568662099333302</v>
      </c>
      <c r="N7120" s="14">
        <f t="shared" si="4368"/>
        <v>43.610572910543297</v>
      </c>
      <c r="O7120" s="14">
        <f t="shared" si="4369"/>
        <v>1.51569381683145</v>
      </c>
      <c r="P7120" s="14">
        <f t="shared" si="4370"/>
        <v>1.45429829766232</v>
      </c>
      <c r="R7120">
        <v>2.5347735920000001</v>
      </c>
      <c r="S7120">
        <v>13.07333987</v>
      </c>
      <c r="T7120">
        <f t="shared" si="4364"/>
        <v>0.37245995245345143</v>
      </c>
    </row>
    <row r="7121" spans="1:20">
      <c r="A7121" s="7" t="s">
        <v>2288</v>
      </c>
      <c r="B7121" t="s">
        <v>47</v>
      </c>
      <c r="C7121" t="str">
        <f t="shared" si="4365"/>
        <v>Suzhou Dongshan Precision Manufacturing Co Ltd</v>
      </c>
      <c r="I7121" t="str">
        <f t="shared" si="4366"/>
        <v>Information Technology</v>
      </c>
      <c r="J7121">
        <v>2613137999.3222499</v>
      </c>
      <c r="K7121" s="4">
        <v>275.416288485</v>
      </c>
      <c r="L7121" s="14">
        <v>1.0585962840000001</v>
      </c>
      <c r="M7121" s="14">
        <f t="shared" si="4367"/>
        <v>50.568662099333302</v>
      </c>
      <c r="N7121" s="14">
        <f t="shared" si="4368"/>
        <v>43.610572910543297</v>
      </c>
      <c r="O7121" s="14">
        <f t="shared" si="4369"/>
        <v>1.51569381683145</v>
      </c>
      <c r="P7121" s="14">
        <f t="shared" si="4370"/>
        <v>1.45429829766232</v>
      </c>
      <c r="R7121">
        <v>4.5616303699999996</v>
      </c>
      <c r="S7121">
        <v>13.346673340000001</v>
      </c>
      <c r="T7121">
        <f t="shared" si="4364"/>
        <v>-2.0692133678819644E-2</v>
      </c>
    </row>
    <row r="7122" spans="1:20">
      <c r="A7122" s="7" t="s">
        <v>2288</v>
      </c>
      <c r="B7122" t="s">
        <v>48</v>
      </c>
      <c r="C7122" t="str">
        <f t="shared" si="4365"/>
        <v>Suzhou Dongshan Precision Manufacturing Co Ltd</v>
      </c>
      <c r="I7122" t="str">
        <f t="shared" si="4366"/>
        <v>Information Technology</v>
      </c>
      <c r="J7122">
        <v>1354143699.8355999</v>
      </c>
      <c r="K7122" s="4">
        <v>295.39639449200001</v>
      </c>
      <c r="L7122" s="14">
        <v>0.80944255099999995</v>
      </c>
      <c r="M7122" s="14">
        <f t="shared" si="4367"/>
        <v>50.568662099333302</v>
      </c>
      <c r="N7122" s="14">
        <f t="shared" si="4368"/>
        <v>43.610572910543297</v>
      </c>
      <c r="O7122" s="14">
        <f t="shared" si="4369"/>
        <v>1.51569381683145</v>
      </c>
      <c r="P7122" s="14">
        <f t="shared" si="4370"/>
        <v>1.45429829766232</v>
      </c>
      <c r="R7122">
        <v>2.6367391599999999</v>
      </c>
      <c r="S7122">
        <v>7.2933369800000003</v>
      </c>
      <c r="T7122">
        <f t="shared" si="4364"/>
        <v>0.60430597689323939</v>
      </c>
    </row>
    <row r="7123" spans="1:20">
      <c r="A7123" s="7" t="s">
        <v>2288</v>
      </c>
      <c r="B7123" t="s">
        <v>60</v>
      </c>
      <c r="C7123" t="str">
        <f t="shared" si="4365"/>
        <v>Suzhou Dongshan Precision Manufacturing Co Ltd</v>
      </c>
      <c r="I7123" t="str">
        <f t="shared" si="4366"/>
        <v>Information Technology</v>
      </c>
      <c r="J7123">
        <v>1324466029.0400901</v>
      </c>
      <c r="L7123" s="14">
        <v>-4.8994063390000004</v>
      </c>
      <c r="M7123" s="14">
        <f t="shared" si="4367"/>
        <v>50.568662099333302</v>
      </c>
      <c r="N7123" s="14">
        <f t="shared" si="4368"/>
        <v>43.610572910543297</v>
      </c>
      <c r="O7123" s="14">
        <f t="shared" si="4369"/>
        <v>1.51569381683145</v>
      </c>
      <c r="P7123" s="14">
        <f t="shared" si="4370"/>
        <v>1.45429829766232</v>
      </c>
      <c r="Q7123">
        <v>47.312071603</v>
      </c>
      <c r="R7123">
        <v>3.294956515</v>
      </c>
      <c r="S7123">
        <v>6.9600034800000001</v>
      </c>
      <c r="T7123">
        <f t="shared" si="4364"/>
        <v>4.6781214539342447E-2</v>
      </c>
    </row>
    <row r="7124" spans="1:20">
      <c r="A7124" s="7" t="s">
        <v>2290</v>
      </c>
      <c r="B7124" t="s">
        <v>40</v>
      </c>
      <c r="C7124" t="s">
        <v>2291</v>
      </c>
      <c r="D7124">
        <v>32.421909321522399</v>
      </c>
      <c r="E7124">
        <v>32.421909321522399</v>
      </c>
      <c r="F7124">
        <v>26.491085263015101</v>
      </c>
      <c r="G7124">
        <v>22.8341634447881</v>
      </c>
      <c r="H7124">
        <v>48.824494782748999</v>
      </c>
      <c r="I7124" t="s">
        <v>117</v>
      </c>
      <c r="J7124">
        <v>1137457290.4830899</v>
      </c>
      <c r="L7124" s="14">
        <v>6.8085683635000001</v>
      </c>
      <c r="M7124" s="14">
        <v>32.603794047776198</v>
      </c>
      <c r="N7124" s="14">
        <v>34.434331864272501</v>
      </c>
      <c r="O7124" s="14">
        <v>1.03539925782196</v>
      </c>
      <c r="P7124" s="14">
        <v>0.93631470818732898</v>
      </c>
      <c r="R7124">
        <v>1.48265470375967</v>
      </c>
      <c r="S7124">
        <v>7.79</v>
      </c>
      <c r="T7124">
        <f t="shared" si="4364"/>
        <v>-0.11266088553645359</v>
      </c>
    </row>
    <row r="7125" spans="1:20">
      <c r="A7125" s="7" t="s">
        <v>2290</v>
      </c>
      <c r="B7125" t="s">
        <v>41</v>
      </c>
      <c r="C7125" t="str">
        <f t="shared" ref="C7125:C7133" si="4371">C7124</f>
        <v>Blue Sail Medical Co Ltd</v>
      </c>
      <c r="D7125">
        <v>23.2309479420719</v>
      </c>
      <c r="E7125">
        <v>23.2309479420719</v>
      </c>
      <c r="F7125">
        <v>12.467845407604401</v>
      </c>
      <c r="G7125">
        <v>22.1152897926574</v>
      </c>
      <c r="H7125">
        <v>32.190682907117697</v>
      </c>
      <c r="I7125" t="str">
        <f t="shared" ref="I7125:I7133" si="4372">I7124</f>
        <v>Health Care</v>
      </c>
      <c r="J7125">
        <v>2582595930.0798101</v>
      </c>
      <c r="K7125" s="4">
        <v>5.0541561049999997</v>
      </c>
      <c r="L7125" s="14">
        <v>11.6395779598</v>
      </c>
      <c r="M7125" s="14">
        <f t="shared" ref="M7125:M7133" si="4373">M7124</f>
        <v>32.603794047776198</v>
      </c>
      <c r="N7125" s="14">
        <f t="shared" ref="N7125:N7133" si="4374">N7124</f>
        <v>34.434331864272501</v>
      </c>
      <c r="O7125" s="14">
        <f t="shared" ref="O7125:O7133" si="4375">O7124</f>
        <v>1.03539925782196</v>
      </c>
      <c r="P7125" s="14">
        <f t="shared" ref="P7125:P7133" si="4376">P7124</f>
        <v>0.93631470818732898</v>
      </c>
      <c r="Q7125">
        <v>3.835022398</v>
      </c>
      <c r="R7125">
        <v>1.6761588730000001</v>
      </c>
      <c r="S7125">
        <v>16.29</v>
      </c>
      <c r="T7125">
        <f t="shared" si="4364"/>
        <v>-0.73771056273129687</v>
      </c>
    </row>
    <row r="7126" spans="1:20">
      <c r="A7126" s="7" t="s">
        <v>2290</v>
      </c>
      <c r="B7126" t="s">
        <v>42</v>
      </c>
      <c r="C7126" t="str">
        <f t="shared" si="4371"/>
        <v>Blue Sail Medical Co Ltd</v>
      </c>
      <c r="I7126" t="str">
        <f t="shared" si="4372"/>
        <v>Health Care</v>
      </c>
      <c r="J7126">
        <v>3170601185.6183901</v>
      </c>
      <c r="K7126" s="4">
        <v>10.149523804999999</v>
      </c>
      <c r="L7126" s="14">
        <v>4.0023334856000004</v>
      </c>
      <c r="M7126" s="14">
        <f t="shared" si="4373"/>
        <v>32.603794047776198</v>
      </c>
      <c r="N7126" s="14">
        <f t="shared" si="4374"/>
        <v>34.434331864272501</v>
      </c>
      <c r="O7126" s="14">
        <f t="shared" si="4375"/>
        <v>1.03539925782196</v>
      </c>
      <c r="P7126" s="14">
        <f t="shared" si="4376"/>
        <v>0.93631470818732898</v>
      </c>
      <c r="Q7126">
        <v>9.8774247679999991</v>
      </c>
      <c r="R7126">
        <v>3.7396875719999998</v>
      </c>
      <c r="S7126">
        <v>21.09</v>
      </c>
      <c r="T7126">
        <f t="shared" si="4364"/>
        <v>-0.25824757187672953</v>
      </c>
    </row>
    <row r="7127" spans="1:20">
      <c r="A7127" s="7" t="s">
        <v>2290</v>
      </c>
      <c r="B7127" t="s">
        <v>43</v>
      </c>
      <c r="C7127" t="str">
        <f t="shared" si="4371"/>
        <v>Blue Sail Medical Co Ltd</v>
      </c>
      <c r="I7127" t="str">
        <f t="shared" si="4372"/>
        <v>Health Care</v>
      </c>
      <c r="J7127">
        <v>1681079230.08991</v>
      </c>
      <c r="K7127" s="4">
        <v>25.277974431000001</v>
      </c>
      <c r="L7127" s="14">
        <v>4.8892305492999997</v>
      </c>
      <c r="M7127" s="14">
        <f t="shared" si="4373"/>
        <v>32.603794047776198</v>
      </c>
      <c r="N7127" s="14">
        <f t="shared" si="4374"/>
        <v>34.434331864272501</v>
      </c>
      <c r="O7127" s="14">
        <f t="shared" si="4375"/>
        <v>1.03539925782196</v>
      </c>
      <c r="P7127" s="14">
        <f t="shared" si="4376"/>
        <v>0.93631470818732898</v>
      </c>
      <c r="Q7127">
        <v>16.199726731999998</v>
      </c>
      <c r="R7127">
        <v>3.3840165689999999</v>
      </c>
      <c r="S7127">
        <v>12.14</v>
      </c>
      <c r="T7127">
        <f t="shared" si="4364"/>
        <v>0.55229320885933098</v>
      </c>
    </row>
    <row r="7128" spans="1:20">
      <c r="A7128" s="7" t="s">
        <v>2290</v>
      </c>
      <c r="B7128" t="s">
        <v>44</v>
      </c>
      <c r="C7128" t="str">
        <f t="shared" si="4371"/>
        <v>Blue Sail Medical Co Ltd</v>
      </c>
      <c r="I7128" t="str">
        <f t="shared" si="4372"/>
        <v>Health Care</v>
      </c>
      <c r="J7128">
        <v>2083557841.31481</v>
      </c>
      <c r="K7128" s="4">
        <v>30.879205370000001</v>
      </c>
      <c r="L7128" s="14">
        <v>11.797373370000001</v>
      </c>
      <c r="M7128" s="14">
        <f t="shared" si="4373"/>
        <v>32.603794047776198</v>
      </c>
      <c r="N7128" s="14">
        <f t="shared" si="4374"/>
        <v>34.434331864272501</v>
      </c>
      <c r="O7128" s="14">
        <f t="shared" si="4375"/>
        <v>1.03539925782196</v>
      </c>
      <c r="P7128" s="14">
        <f t="shared" si="4376"/>
        <v>0.93631470818732898</v>
      </c>
      <c r="Q7128">
        <v>28.679805858000002</v>
      </c>
      <c r="R7128">
        <v>6.4797577710000001</v>
      </c>
      <c r="S7128">
        <v>14.86</v>
      </c>
      <c r="T7128">
        <f t="shared" si="4364"/>
        <v>-0.20216725365826085</v>
      </c>
    </row>
    <row r="7129" spans="1:20">
      <c r="A7129" s="7" t="s">
        <v>2290</v>
      </c>
      <c r="B7129" t="s">
        <v>45</v>
      </c>
      <c r="C7129" t="str">
        <f t="shared" si="4371"/>
        <v>Blue Sail Medical Co Ltd</v>
      </c>
      <c r="I7129" t="str">
        <f t="shared" si="4372"/>
        <v>Health Care</v>
      </c>
      <c r="J7129">
        <v>926208052.19556403</v>
      </c>
      <c r="L7129" s="14">
        <v>11.692869608000001</v>
      </c>
      <c r="M7129" s="14">
        <f t="shared" si="4373"/>
        <v>32.603794047776198</v>
      </c>
      <c r="N7129" s="14">
        <f t="shared" si="4374"/>
        <v>34.434331864272501</v>
      </c>
      <c r="O7129" s="14">
        <f t="shared" si="4375"/>
        <v>1.03539925782196</v>
      </c>
      <c r="P7129" s="14">
        <f t="shared" si="4376"/>
        <v>0.93631470818732898</v>
      </c>
      <c r="S7129">
        <v>12.19</v>
      </c>
      <c r="T7129">
        <f t="shared" si="4364"/>
        <v>0.19805709579643288</v>
      </c>
    </row>
    <row r="7130" spans="1:20">
      <c r="A7130" s="7" t="s">
        <v>2290</v>
      </c>
      <c r="B7130" t="s">
        <v>46</v>
      </c>
      <c r="C7130" t="str">
        <f t="shared" si="4371"/>
        <v>Blue Sail Medical Co Ltd</v>
      </c>
      <c r="I7130" t="str">
        <f t="shared" si="4372"/>
        <v>Health Care</v>
      </c>
      <c r="J7130">
        <v>866527488.11752796</v>
      </c>
      <c r="K7130" s="4">
        <v>33.849748282</v>
      </c>
      <c r="L7130" s="14">
        <v>10.848044109</v>
      </c>
      <c r="M7130" s="14">
        <f t="shared" si="4373"/>
        <v>32.603794047776198</v>
      </c>
      <c r="N7130" s="14">
        <f t="shared" si="4374"/>
        <v>34.434331864272501</v>
      </c>
      <c r="O7130" s="14">
        <f t="shared" si="4375"/>
        <v>1.03539925782196</v>
      </c>
      <c r="P7130" s="14">
        <f t="shared" si="4376"/>
        <v>0.93631470818732898</v>
      </c>
      <c r="Q7130">
        <v>18.734604044000001</v>
      </c>
      <c r="R7130">
        <v>4.4583855860000003</v>
      </c>
      <c r="S7130">
        <v>12.17</v>
      </c>
      <c r="T7130">
        <f t="shared" si="4364"/>
        <v>1.6420364937443893E-3</v>
      </c>
    </row>
    <row r="7131" spans="1:20">
      <c r="A7131" s="7" t="s">
        <v>2290</v>
      </c>
      <c r="B7131" t="s">
        <v>47</v>
      </c>
      <c r="C7131" t="str">
        <f t="shared" si="4371"/>
        <v>Blue Sail Medical Co Ltd</v>
      </c>
      <c r="I7131" t="str">
        <f t="shared" si="4372"/>
        <v>Health Care</v>
      </c>
      <c r="J7131">
        <v>1064634247.77806</v>
      </c>
      <c r="K7131" s="4">
        <v>40.016029310999997</v>
      </c>
      <c r="L7131" s="14">
        <v>3.4911816608000001</v>
      </c>
      <c r="M7131" s="14">
        <f t="shared" si="4373"/>
        <v>32.603794047776198</v>
      </c>
      <c r="N7131" s="14">
        <f t="shared" si="4374"/>
        <v>34.434331864272501</v>
      </c>
      <c r="O7131" s="14">
        <f t="shared" si="4375"/>
        <v>1.03539925782196</v>
      </c>
      <c r="P7131" s="14">
        <f t="shared" si="4376"/>
        <v>0.93631470818732898</v>
      </c>
      <c r="Q7131">
        <v>30.953698466999999</v>
      </c>
      <c r="R7131">
        <v>4.561544993</v>
      </c>
      <c r="S7131">
        <v>13.98</v>
      </c>
      <c r="T7131">
        <f t="shared" si="4364"/>
        <v>-0.13865382980622842</v>
      </c>
    </row>
    <row r="7132" spans="1:20">
      <c r="A7132" s="7" t="s">
        <v>2290</v>
      </c>
      <c r="B7132" t="s">
        <v>48</v>
      </c>
      <c r="C7132" t="str">
        <f t="shared" si="4371"/>
        <v>Blue Sail Medical Co Ltd</v>
      </c>
      <c r="I7132" t="str">
        <f t="shared" si="4372"/>
        <v>Health Care</v>
      </c>
      <c r="J7132">
        <v>660284305.19292104</v>
      </c>
      <c r="K7132" s="4">
        <v>95.118689402000001</v>
      </c>
      <c r="L7132" s="14">
        <v>2.6280952169999998</v>
      </c>
      <c r="M7132" s="14">
        <f t="shared" si="4373"/>
        <v>32.603794047776198</v>
      </c>
      <c r="N7132" s="14">
        <f t="shared" si="4374"/>
        <v>34.434331864272501</v>
      </c>
      <c r="O7132" s="14">
        <f t="shared" si="4375"/>
        <v>1.03539925782196</v>
      </c>
      <c r="P7132" s="14">
        <f t="shared" si="4376"/>
        <v>0.93631470818732898</v>
      </c>
      <c r="Q7132">
        <v>28.313927980999999</v>
      </c>
      <c r="R7132">
        <v>2.7291857519999998</v>
      </c>
      <c r="S7132">
        <v>8.5350000000000001</v>
      </c>
      <c r="T7132">
        <f t="shared" si="4364"/>
        <v>0.49345238055926022</v>
      </c>
    </row>
    <row r="7133" spans="1:20">
      <c r="A7133" s="7" t="s">
        <v>2290</v>
      </c>
      <c r="B7133" t="s">
        <v>60</v>
      </c>
      <c r="C7133" t="str">
        <f t="shared" si="4371"/>
        <v>Blue Sail Medical Co Ltd</v>
      </c>
      <c r="I7133" t="str">
        <f t="shared" si="4372"/>
        <v>Health Care</v>
      </c>
      <c r="J7133">
        <v>486049853.80841398</v>
      </c>
      <c r="K7133" s="4">
        <v>71.031286210999994</v>
      </c>
      <c r="L7133" s="14">
        <v>3.4645609039999998</v>
      </c>
      <c r="M7133" s="14">
        <f t="shared" si="4373"/>
        <v>32.603794047776198</v>
      </c>
      <c r="N7133" s="14">
        <f t="shared" si="4374"/>
        <v>34.434331864272501</v>
      </c>
      <c r="O7133" s="14">
        <f t="shared" si="4375"/>
        <v>1.03539925782196</v>
      </c>
      <c r="P7133" s="14">
        <f t="shared" si="4376"/>
        <v>0.93631470818732898</v>
      </c>
      <c r="Q7133">
        <v>39.648237772999998</v>
      </c>
      <c r="R7133">
        <v>2.205221839</v>
      </c>
      <c r="S7133">
        <v>6.13</v>
      </c>
      <c r="T7133">
        <f t="shared" si="4364"/>
        <v>0.33098060629828391</v>
      </c>
    </row>
    <row r="7134" spans="1:20">
      <c r="A7134" s="7" t="s">
        <v>2292</v>
      </c>
      <c r="B7134" t="s">
        <v>40</v>
      </c>
      <c r="C7134" t="s">
        <v>2293</v>
      </c>
      <c r="D7134">
        <v>29.515401551327699</v>
      </c>
      <c r="E7134">
        <v>29.515401551327699</v>
      </c>
      <c r="F7134">
        <v>20.634920634920601</v>
      </c>
      <c r="G7134">
        <v>11.8207773070547</v>
      </c>
      <c r="H7134">
        <v>66.327334904184994</v>
      </c>
      <c r="I7134" t="s">
        <v>77</v>
      </c>
      <c r="J7134">
        <v>846820049.00538599</v>
      </c>
      <c r="L7134" s="14">
        <v>-3.8500300023</v>
      </c>
      <c r="M7134" s="14">
        <v>33.592202363934902</v>
      </c>
      <c r="N7134" s="14">
        <v>24.637924471272999</v>
      </c>
      <c r="O7134" s="14">
        <v>1.03093117016377</v>
      </c>
      <c r="P7134" s="14">
        <v>0.98778043086002898</v>
      </c>
      <c r="Q7134">
        <v>327.90701738423098</v>
      </c>
      <c r="R7134">
        <v>0.49082461187776</v>
      </c>
      <c r="S7134">
        <v>4.4000000000000004</v>
      </c>
      <c r="T7134">
        <f t="shared" si="4364"/>
        <v>0.33159020902390446</v>
      </c>
    </row>
    <row r="7135" spans="1:20">
      <c r="A7135" s="7" t="s">
        <v>2292</v>
      </c>
      <c r="B7135" t="s">
        <v>41</v>
      </c>
      <c r="C7135" t="str">
        <f t="shared" ref="C7135:C7143" si="4377">C7134</f>
        <v>Zhejiang Yasha Decoration Co Ltd</v>
      </c>
      <c r="D7135">
        <v>21.065900326286901</v>
      </c>
      <c r="E7135">
        <v>21.065900326286901</v>
      </c>
      <c r="F7135">
        <v>0</v>
      </c>
      <c r="G7135">
        <v>12.350299275702399</v>
      </c>
      <c r="H7135">
        <v>62.566322230560502</v>
      </c>
      <c r="I7135" t="str">
        <f t="shared" ref="I7135:I7143" si="4378">I7134</f>
        <v>Consumer Discretionary</v>
      </c>
      <c r="J7135">
        <v>1580040265.4271801</v>
      </c>
      <c r="K7135" s="4">
        <v>31.676887291</v>
      </c>
      <c r="L7135" s="14">
        <v>1.5104976912999999</v>
      </c>
      <c r="M7135" s="14">
        <f t="shared" ref="M7135:M7143" si="4379">M7134</f>
        <v>33.592202363934902</v>
      </c>
      <c r="N7135" s="14">
        <f t="shared" ref="N7135:N7143" si="4380">N7134</f>
        <v>24.637924471272999</v>
      </c>
      <c r="O7135" s="14">
        <f t="shared" ref="O7135:O7143" si="4381">O7134</f>
        <v>1.03093117016377</v>
      </c>
      <c r="P7135" s="14">
        <f t="shared" ref="P7135:P7143" si="4382">P7134</f>
        <v>0.98778043086002898</v>
      </c>
      <c r="Q7135">
        <v>142.11075892299999</v>
      </c>
      <c r="R7135">
        <v>0.79654230000000004</v>
      </c>
      <c r="S7135">
        <v>7.49</v>
      </c>
      <c r="T7135">
        <f t="shared" si="4364"/>
        <v>-0.53196425660491253</v>
      </c>
    </row>
    <row r="7136" spans="1:20">
      <c r="A7136" s="7" t="s">
        <v>2292</v>
      </c>
      <c r="B7136" t="s">
        <v>42</v>
      </c>
      <c r="C7136" t="str">
        <f t="shared" si="4377"/>
        <v>Zhejiang Yasha Decoration Co Ltd</v>
      </c>
      <c r="I7136" t="str">
        <f t="shared" si="4378"/>
        <v>Consumer Discretionary</v>
      </c>
      <c r="J7136">
        <v>1527904052.8919499</v>
      </c>
      <c r="K7136" s="4">
        <v>26.899992769000001</v>
      </c>
      <c r="L7136" s="14">
        <v>2.0790129635999999</v>
      </c>
      <c r="M7136" s="14">
        <f t="shared" si="4379"/>
        <v>33.592202363934902</v>
      </c>
      <c r="N7136" s="14">
        <f t="shared" si="4380"/>
        <v>24.637924471272999</v>
      </c>
      <c r="O7136" s="14">
        <f t="shared" si="4381"/>
        <v>1.03093117016377</v>
      </c>
      <c r="P7136" s="14">
        <f t="shared" si="4382"/>
        <v>0.98778043086002898</v>
      </c>
      <c r="Q7136">
        <v>53.563497216999998</v>
      </c>
      <c r="R7136">
        <v>0.97558436000000004</v>
      </c>
      <c r="S7136">
        <v>7.44</v>
      </c>
      <c r="T7136">
        <f t="shared" si="4364"/>
        <v>6.6979486841274964E-3</v>
      </c>
    </row>
    <row r="7137" spans="1:20">
      <c r="A7137" s="7" t="s">
        <v>2292</v>
      </c>
      <c r="B7137" t="s">
        <v>43</v>
      </c>
      <c r="C7137" t="str">
        <f t="shared" si="4377"/>
        <v>Zhejiang Yasha Decoration Co Ltd</v>
      </c>
      <c r="I7137" t="str">
        <f t="shared" si="4378"/>
        <v>Consumer Discretionary</v>
      </c>
      <c r="J7137">
        <v>1116375030.6529901</v>
      </c>
      <c r="K7137" s="4">
        <v>21.697654408999998</v>
      </c>
      <c r="L7137" s="14">
        <v>1.8269269619999999</v>
      </c>
      <c r="M7137" s="14">
        <f t="shared" si="4379"/>
        <v>33.592202363934902</v>
      </c>
      <c r="N7137" s="14">
        <f t="shared" si="4380"/>
        <v>24.637924471272999</v>
      </c>
      <c r="O7137" s="14">
        <f t="shared" si="4381"/>
        <v>1.03093117016377</v>
      </c>
      <c r="P7137" s="14">
        <f t="shared" si="4382"/>
        <v>0.98778043086002898</v>
      </c>
      <c r="Q7137">
        <v>26.008579468000001</v>
      </c>
      <c r="R7137">
        <v>0.76227909999999999</v>
      </c>
      <c r="S7137">
        <v>5.8</v>
      </c>
      <c r="T7137">
        <f t="shared" si="4364"/>
        <v>0.24901293129262694</v>
      </c>
    </row>
    <row r="7138" spans="1:20">
      <c r="A7138" s="7" t="s">
        <v>2292</v>
      </c>
      <c r="B7138" t="s">
        <v>44</v>
      </c>
      <c r="C7138" t="str">
        <f t="shared" si="4377"/>
        <v>Zhejiang Yasha Decoration Co Ltd</v>
      </c>
      <c r="I7138" t="str">
        <f t="shared" si="4378"/>
        <v>Consumer Discretionary</v>
      </c>
      <c r="J7138">
        <v>982267813.23830998</v>
      </c>
      <c r="K7138" s="4">
        <v>18.314618991</v>
      </c>
      <c r="L7138" s="14">
        <v>1.927826992</v>
      </c>
      <c r="M7138" s="14">
        <f t="shared" si="4379"/>
        <v>33.592202363934902</v>
      </c>
      <c r="N7138" s="14">
        <f t="shared" si="4380"/>
        <v>24.637924471272999</v>
      </c>
      <c r="O7138" s="14">
        <f t="shared" si="4381"/>
        <v>1.03093117016377</v>
      </c>
      <c r="P7138" s="14">
        <f t="shared" si="4382"/>
        <v>0.98778043086002898</v>
      </c>
      <c r="R7138">
        <v>0.72266986600000005</v>
      </c>
      <c r="S7138">
        <v>5.04</v>
      </c>
      <c r="T7138">
        <f t="shared" si="4364"/>
        <v>0.14045183546909631</v>
      </c>
    </row>
    <row r="7139" spans="1:20">
      <c r="A7139" s="7" t="s">
        <v>2292</v>
      </c>
      <c r="B7139" t="s">
        <v>45</v>
      </c>
      <c r="C7139" t="str">
        <f t="shared" si="4377"/>
        <v>Zhejiang Yasha Decoration Co Ltd</v>
      </c>
      <c r="I7139" t="str">
        <f t="shared" si="4378"/>
        <v>Consumer Discretionary</v>
      </c>
      <c r="J7139">
        <v>1548771754.29353</v>
      </c>
      <c r="K7139" s="4">
        <v>28.347406513999999</v>
      </c>
      <c r="L7139" s="14">
        <v>1.8194320150000001</v>
      </c>
      <c r="M7139" s="14">
        <f t="shared" si="4379"/>
        <v>33.592202363934902</v>
      </c>
      <c r="N7139" s="14">
        <f t="shared" si="4380"/>
        <v>24.637924471272999</v>
      </c>
      <c r="O7139" s="14">
        <f t="shared" si="4381"/>
        <v>1.03093117016377</v>
      </c>
      <c r="P7139" s="14">
        <f t="shared" si="4382"/>
        <v>0.98778043086002898</v>
      </c>
      <c r="Q7139">
        <v>30.739077315999999</v>
      </c>
      <c r="R7139">
        <v>1.0954824270000001</v>
      </c>
      <c r="S7139">
        <v>7.52</v>
      </c>
      <c r="T7139">
        <f t="shared" si="4364"/>
        <v>-0.4001600558784712</v>
      </c>
    </row>
    <row r="7140" spans="1:20">
      <c r="A7140" s="7" t="s">
        <v>2292</v>
      </c>
      <c r="B7140" t="s">
        <v>46</v>
      </c>
      <c r="C7140" t="str">
        <f t="shared" si="4377"/>
        <v>Zhejiang Yasha Decoration Co Ltd</v>
      </c>
      <c r="I7140" t="str">
        <f t="shared" si="4378"/>
        <v>Consumer Discretionary</v>
      </c>
      <c r="J7140">
        <v>2041936187.35993</v>
      </c>
      <c r="K7140" s="4">
        <v>57.167558221</v>
      </c>
      <c r="L7140" s="14">
        <v>3.2619382739999998</v>
      </c>
      <c r="M7140" s="14">
        <f t="shared" si="4379"/>
        <v>33.592202363934902</v>
      </c>
      <c r="N7140" s="14">
        <f t="shared" si="4380"/>
        <v>24.637924471272999</v>
      </c>
      <c r="O7140" s="14">
        <f t="shared" si="4381"/>
        <v>1.03093117016377</v>
      </c>
      <c r="P7140" s="14">
        <f t="shared" si="4382"/>
        <v>0.98778043086002898</v>
      </c>
      <c r="Q7140">
        <v>40.350302026000001</v>
      </c>
      <c r="R7140">
        <v>1.9204591209999999</v>
      </c>
      <c r="S7140">
        <v>10.58</v>
      </c>
      <c r="T7140">
        <f t="shared" si="4364"/>
        <v>-0.341399288468405</v>
      </c>
    </row>
    <row r="7141" spans="1:20">
      <c r="A7141" s="7" t="s">
        <v>2292</v>
      </c>
      <c r="B7141" t="s">
        <v>47</v>
      </c>
      <c r="C7141" t="str">
        <f t="shared" si="4377"/>
        <v>Zhejiang Yasha Decoration Co Ltd</v>
      </c>
      <c r="I7141" t="str">
        <f t="shared" si="4378"/>
        <v>Consumer Discretionary</v>
      </c>
      <c r="J7141">
        <v>3253364267.77776</v>
      </c>
      <c r="K7141" s="4">
        <v>23.451208994000002</v>
      </c>
      <c r="L7141" s="14">
        <v>7.0246980539999999</v>
      </c>
      <c r="M7141" s="14">
        <f t="shared" si="4379"/>
        <v>33.592202363934902</v>
      </c>
      <c r="N7141" s="14">
        <f t="shared" si="4380"/>
        <v>24.637924471272999</v>
      </c>
      <c r="O7141" s="14">
        <f t="shared" si="4381"/>
        <v>1.03093117016377</v>
      </c>
      <c r="P7141" s="14">
        <f t="shared" si="4382"/>
        <v>0.98778043086002898</v>
      </c>
      <c r="R7141">
        <v>2.000217895</v>
      </c>
      <c r="S7141">
        <v>15.77</v>
      </c>
      <c r="T7141">
        <f t="shared" si="4364"/>
        <v>-0.39914397454479372</v>
      </c>
    </row>
    <row r="7142" spans="1:20">
      <c r="A7142" s="7" t="s">
        <v>2292</v>
      </c>
      <c r="B7142" t="s">
        <v>48</v>
      </c>
      <c r="C7142" t="str">
        <f t="shared" si="4377"/>
        <v>Zhejiang Yasha Decoration Co Ltd</v>
      </c>
      <c r="I7142" t="str">
        <f t="shared" si="4378"/>
        <v>Consumer Discretionary</v>
      </c>
      <c r="J7142">
        <v>2724828332.6950898</v>
      </c>
      <c r="K7142" s="4">
        <v>16.244546709000002</v>
      </c>
      <c r="L7142" s="14">
        <v>8.1542244000000004</v>
      </c>
      <c r="M7142" s="14">
        <f t="shared" si="4379"/>
        <v>33.592202363934902</v>
      </c>
      <c r="N7142" s="14">
        <f t="shared" si="4380"/>
        <v>24.637924471272999</v>
      </c>
      <c r="O7142" s="14">
        <f t="shared" si="4381"/>
        <v>1.03093117016377</v>
      </c>
      <c r="P7142" s="14">
        <f t="shared" si="4382"/>
        <v>0.98778043086002898</v>
      </c>
      <c r="Q7142">
        <v>3811.446166012</v>
      </c>
      <c r="R7142">
        <v>1.2406922680000001</v>
      </c>
      <c r="S7142">
        <v>12.64004424</v>
      </c>
      <c r="T7142">
        <f t="shared" si="4364"/>
        <v>0.22123951226236063</v>
      </c>
    </row>
    <row r="7143" spans="1:20">
      <c r="A7143" s="7" t="s">
        <v>2292</v>
      </c>
      <c r="B7143" t="s">
        <v>60</v>
      </c>
      <c r="C7143" t="str">
        <f t="shared" si="4377"/>
        <v>Zhejiang Yasha Decoration Co Ltd</v>
      </c>
      <c r="I7143" t="str">
        <f t="shared" si="4378"/>
        <v>Consumer Discretionary</v>
      </c>
      <c r="J7143">
        <v>2708143366.86654</v>
      </c>
      <c r="K7143" s="4">
        <v>19.748769561</v>
      </c>
      <c r="L7143" s="14">
        <v>7.8227897129999997</v>
      </c>
      <c r="M7143" s="14">
        <f t="shared" si="4379"/>
        <v>33.592202363934902</v>
      </c>
      <c r="N7143" s="14">
        <f t="shared" si="4380"/>
        <v>24.637924471272999</v>
      </c>
      <c r="O7143" s="14">
        <f t="shared" si="4381"/>
        <v>1.03093117016377</v>
      </c>
      <c r="P7143" s="14">
        <f t="shared" si="4382"/>
        <v>0.98778043086002898</v>
      </c>
      <c r="R7143">
        <v>1.413386912</v>
      </c>
      <c r="S7143">
        <v>13.234637920999999</v>
      </c>
      <c r="T7143">
        <f t="shared" si="4364"/>
        <v>-4.5967588904301207E-2</v>
      </c>
    </row>
    <row r="7144" spans="1:20">
      <c r="A7144" s="7" t="s">
        <v>2294</v>
      </c>
      <c r="B7144" t="s">
        <v>40</v>
      </c>
      <c r="C7144" t="s">
        <v>2295</v>
      </c>
      <c r="D7144">
        <v>62.508228862505398</v>
      </c>
      <c r="E7144">
        <v>62.508228862505398</v>
      </c>
      <c r="F7144">
        <v>60.798347474552003</v>
      </c>
      <c r="G7144">
        <v>55.453305676655503</v>
      </c>
      <c r="H7144">
        <v>69.096266022262199</v>
      </c>
      <c r="I7144" t="s">
        <v>51</v>
      </c>
      <c r="J7144">
        <v>2024456571.31777</v>
      </c>
      <c r="L7144" s="14">
        <v>4.1448107271000003</v>
      </c>
      <c r="M7144" s="14">
        <v>34.145669873792201</v>
      </c>
      <c r="N7144" s="14">
        <v>28.551973817220201</v>
      </c>
      <c r="O7144" s="14">
        <v>1.1414557327966099</v>
      </c>
      <c r="P7144" s="14">
        <v>1.1099788833512301</v>
      </c>
      <c r="Q7144">
        <v>33.7837930781578</v>
      </c>
      <c r="R7144">
        <v>1.68333550784848</v>
      </c>
      <c r="S7144">
        <v>8.92</v>
      </c>
      <c r="T7144">
        <f t="shared" si="4364"/>
        <v>0.39454153102496958</v>
      </c>
    </row>
    <row r="7145" spans="1:20">
      <c r="A7145" s="7" t="s">
        <v>2294</v>
      </c>
      <c r="B7145" t="s">
        <v>41</v>
      </c>
      <c r="C7145" t="str">
        <f t="shared" ref="C7145:C7153" si="4383">C7144</f>
        <v>China TransInfo Technology Co Ltd</v>
      </c>
      <c r="D7145">
        <v>41.838940047175797</v>
      </c>
      <c r="E7145">
        <v>41.838940047175797</v>
      </c>
      <c r="F7145">
        <v>7.6674632862288599</v>
      </c>
      <c r="G7145">
        <v>47.712619486189197</v>
      </c>
      <c r="H7145">
        <v>47.032492447420502</v>
      </c>
      <c r="I7145" t="str">
        <f t="shared" ref="I7145:I7153" si="4384">I7144</f>
        <v>Information Technology</v>
      </c>
      <c r="J7145">
        <v>3720671547.48036</v>
      </c>
      <c r="K7145" s="4">
        <v>25.745234117999999</v>
      </c>
      <c r="L7145" s="14">
        <v>6.4678590184999996</v>
      </c>
      <c r="M7145" s="14">
        <f t="shared" ref="M7145:M7153" si="4385">M7144</f>
        <v>34.145669873792201</v>
      </c>
      <c r="N7145" s="14">
        <f t="shared" ref="N7145:N7153" si="4386">N7144</f>
        <v>28.551973817220201</v>
      </c>
      <c r="O7145" s="14">
        <f t="shared" ref="O7145:O7153" si="4387">O7144</f>
        <v>1.1414557327966099</v>
      </c>
      <c r="P7145" s="14">
        <f t="shared" ref="P7145:P7153" si="4388">P7144</f>
        <v>1.1099788833512301</v>
      </c>
      <c r="Q7145">
        <v>34.406616706000001</v>
      </c>
      <c r="R7145">
        <v>2.2877871500000002</v>
      </c>
      <c r="S7145">
        <v>14.95</v>
      </c>
      <c r="T7145">
        <f t="shared" si="4364"/>
        <v>-0.5164153532447775</v>
      </c>
    </row>
    <row r="7146" spans="1:20">
      <c r="A7146" s="7" t="s">
        <v>2294</v>
      </c>
      <c r="B7146" t="s">
        <v>42</v>
      </c>
      <c r="C7146" t="str">
        <f t="shared" si="4383"/>
        <v>China TransInfo Technology Co Ltd</v>
      </c>
      <c r="D7146">
        <v>29.095942375414801</v>
      </c>
      <c r="E7146">
        <v>29.095942375414801</v>
      </c>
      <c r="F7146">
        <v>0</v>
      </c>
      <c r="G7146">
        <v>8.3484377970720498</v>
      </c>
      <c r="H7146">
        <v>55.690631808278802</v>
      </c>
      <c r="I7146" t="str">
        <f t="shared" si="4384"/>
        <v>Information Technology</v>
      </c>
      <c r="J7146">
        <v>4633291185.1034403</v>
      </c>
      <c r="K7146" s="4">
        <v>24.222461518999999</v>
      </c>
      <c r="L7146" s="14">
        <v>7.1948294239999999</v>
      </c>
      <c r="M7146" s="14">
        <f t="shared" si="4385"/>
        <v>34.145669873792201</v>
      </c>
      <c r="N7146" s="14">
        <f t="shared" si="4386"/>
        <v>28.551973817220201</v>
      </c>
      <c r="O7146" s="14">
        <f t="shared" si="4387"/>
        <v>1.1414557327966099</v>
      </c>
      <c r="P7146" s="14">
        <f t="shared" si="4388"/>
        <v>1.1099788833512301</v>
      </c>
      <c r="Q7146">
        <v>21.792107682000001</v>
      </c>
      <c r="R7146">
        <v>3.4088641229999999</v>
      </c>
      <c r="S7146">
        <v>19.12</v>
      </c>
      <c r="T7146">
        <f t="shared" si="4364"/>
        <v>-0.24602360778655993</v>
      </c>
    </row>
    <row r="7147" spans="1:20">
      <c r="A7147" s="7" t="s">
        <v>2294</v>
      </c>
      <c r="B7147" t="s">
        <v>43</v>
      </c>
      <c r="C7147" t="str">
        <f t="shared" si="4383"/>
        <v>China TransInfo Technology Co Ltd</v>
      </c>
      <c r="I7147" t="str">
        <f t="shared" si="4384"/>
        <v>Information Technology</v>
      </c>
      <c r="J7147">
        <v>3863655482.9210801</v>
      </c>
      <c r="K7147" s="4">
        <v>31.047242061999999</v>
      </c>
      <c r="L7147" s="14">
        <v>6.9729046769999998</v>
      </c>
      <c r="M7147" s="14">
        <f t="shared" si="4385"/>
        <v>34.145669873792201</v>
      </c>
      <c r="N7147" s="14">
        <f t="shared" si="4386"/>
        <v>28.551973817220201</v>
      </c>
      <c r="O7147" s="14">
        <f t="shared" si="4387"/>
        <v>1.1414557327966099</v>
      </c>
      <c r="P7147" s="14">
        <f t="shared" si="4388"/>
        <v>1.1099788833512301</v>
      </c>
      <c r="Q7147">
        <v>147.96548935300001</v>
      </c>
      <c r="R7147">
        <v>3.1877128689999998</v>
      </c>
      <c r="S7147">
        <v>18.04</v>
      </c>
      <c r="T7147">
        <f t="shared" si="4364"/>
        <v>5.8143392988777791E-2</v>
      </c>
    </row>
    <row r="7148" spans="1:20">
      <c r="A7148" s="7" t="s">
        <v>2294</v>
      </c>
      <c r="B7148" t="s">
        <v>44</v>
      </c>
      <c r="C7148" t="str">
        <f t="shared" si="4383"/>
        <v>China TransInfo Technology Co Ltd</v>
      </c>
      <c r="I7148" t="str">
        <f t="shared" si="4384"/>
        <v>Information Technology</v>
      </c>
      <c r="J7148">
        <v>2404374753.5451899</v>
      </c>
      <c r="K7148" s="4">
        <v>22.567682754</v>
      </c>
      <c r="L7148" s="14">
        <v>8.7532135810000007</v>
      </c>
      <c r="M7148" s="14">
        <f t="shared" si="4385"/>
        <v>34.145669873792201</v>
      </c>
      <c r="N7148" s="14">
        <f t="shared" si="4386"/>
        <v>28.551973817220201</v>
      </c>
      <c r="O7148" s="14">
        <f t="shared" si="4387"/>
        <v>1.1414557327966099</v>
      </c>
      <c r="P7148" s="14">
        <f t="shared" si="4388"/>
        <v>1.1099788833512301</v>
      </c>
      <c r="Q7148">
        <v>49.794632210000003</v>
      </c>
      <c r="R7148">
        <v>2.5403287830000001</v>
      </c>
      <c r="S7148">
        <v>11.12</v>
      </c>
      <c r="T7148">
        <f t="shared" si="4364"/>
        <v>0.48384622581204134</v>
      </c>
    </row>
    <row r="7149" spans="1:20">
      <c r="A7149" s="7" t="s">
        <v>2294</v>
      </c>
      <c r="B7149" t="s">
        <v>45</v>
      </c>
      <c r="C7149" t="str">
        <f t="shared" si="4383"/>
        <v>China TransInfo Technology Co Ltd</v>
      </c>
      <c r="I7149" t="str">
        <f t="shared" si="4384"/>
        <v>Information Technology</v>
      </c>
      <c r="J7149">
        <v>2486684402.6251402</v>
      </c>
      <c r="K7149" s="4">
        <v>37.697493696000002</v>
      </c>
      <c r="L7149" s="14">
        <v>7.8925419650000004</v>
      </c>
      <c r="M7149" s="14">
        <f t="shared" si="4385"/>
        <v>34.145669873792201</v>
      </c>
      <c r="N7149" s="14">
        <f t="shared" si="4386"/>
        <v>28.551973817220201</v>
      </c>
      <c r="O7149" s="14">
        <f t="shared" si="4387"/>
        <v>1.1414557327966099</v>
      </c>
      <c r="P7149" s="14">
        <f t="shared" si="4388"/>
        <v>1.1099788833512301</v>
      </c>
      <c r="Q7149">
        <v>29.568539474000001</v>
      </c>
      <c r="R7149">
        <v>3.8069089900000002</v>
      </c>
      <c r="S7149">
        <v>14.65</v>
      </c>
      <c r="T7149">
        <f t="shared" si="4364"/>
        <v>-0.27569504664064015</v>
      </c>
    </row>
    <row r="7150" spans="1:20">
      <c r="A7150" s="7" t="s">
        <v>2294</v>
      </c>
      <c r="B7150" t="s">
        <v>46</v>
      </c>
      <c r="C7150" t="str">
        <f t="shared" si="4383"/>
        <v>China TransInfo Technology Co Ltd</v>
      </c>
      <c r="I7150" t="str">
        <f t="shared" si="4384"/>
        <v>Information Technology</v>
      </c>
      <c r="J7150">
        <v>2195073420.9419498</v>
      </c>
      <c r="K7150" s="4">
        <v>49.918610960000002</v>
      </c>
      <c r="L7150" s="14">
        <v>9.7135880019999998</v>
      </c>
      <c r="M7150" s="14">
        <f t="shared" si="4385"/>
        <v>34.145669873792201</v>
      </c>
      <c r="N7150" s="14">
        <f t="shared" si="4386"/>
        <v>28.551973817220201</v>
      </c>
      <c r="O7150" s="14">
        <f t="shared" si="4387"/>
        <v>1.1414557327966099</v>
      </c>
      <c r="P7150" s="14">
        <f t="shared" si="4388"/>
        <v>1.1099788833512301</v>
      </c>
      <c r="Q7150">
        <v>111.46866372</v>
      </c>
      <c r="R7150">
        <v>8.1203646220000003</v>
      </c>
      <c r="S7150">
        <v>13.8</v>
      </c>
      <c r="T7150">
        <f t="shared" si="4364"/>
        <v>5.977174329991735E-2</v>
      </c>
    </row>
    <row r="7151" spans="1:20">
      <c r="A7151" s="7" t="s">
        <v>2294</v>
      </c>
      <c r="B7151" t="s">
        <v>47</v>
      </c>
      <c r="C7151" t="str">
        <f t="shared" si="4383"/>
        <v>China TransInfo Technology Co Ltd</v>
      </c>
      <c r="I7151" t="str">
        <f t="shared" si="4384"/>
        <v>Information Technology</v>
      </c>
      <c r="J7151">
        <v>3891284928.1434302</v>
      </c>
      <c r="K7151" s="4">
        <v>72.612132177999996</v>
      </c>
      <c r="L7151" s="14">
        <v>13.200633613999999</v>
      </c>
      <c r="M7151" s="14">
        <f t="shared" si="4385"/>
        <v>34.145669873792201</v>
      </c>
      <c r="N7151" s="14">
        <f t="shared" si="4386"/>
        <v>28.551973817220201</v>
      </c>
      <c r="O7151" s="14">
        <f t="shared" si="4387"/>
        <v>1.1414557327966099</v>
      </c>
      <c r="P7151" s="14">
        <f t="shared" si="4388"/>
        <v>1.1099788833512301</v>
      </c>
      <c r="Q7151">
        <v>312.36188295400001</v>
      </c>
      <c r="R7151">
        <v>16.520949674000001</v>
      </c>
      <c r="S7151">
        <v>22.875</v>
      </c>
      <c r="T7151">
        <f t="shared" si="4364"/>
        <v>-0.50537601899842588</v>
      </c>
    </row>
    <row r="7152" spans="1:20">
      <c r="A7152" s="7" t="s">
        <v>2294</v>
      </c>
      <c r="B7152" t="s">
        <v>48</v>
      </c>
      <c r="C7152" t="str">
        <f t="shared" si="4383"/>
        <v>China TransInfo Technology Co Ltd</v>
      </c>
      <c r="I7152" t="str">
        <f t="shared" si="4384"/>
        <v>Information Technology</v>
      </c>
      <c r="J7152">
        <v>2199772493.47258</v>
      </c>
      <c r="K7152" s="4">
        <v>26.034133642</v>
      </c>
      <c r="L7152" s="14">
        <v>14.790383804999999</v>
      </c>
      <c r="M7152" s="14">
        <f t="shared" si="4385"/>
        <v>34.145669873792201</v>
      </c>
      <c r="N7152" s="14">
        <f t="shared" si="4386"/>
        <v>28.551973817220201</v>
      </c>
      <c r="O7152" s="14">
        <f t="shared" si="4387"/>
        <v>1.1414557327966099</v>
      </c>
      <c r="P7152" s="14">
        <f t="shared" si="4388"/>
        <v>1.1099788833512301</v>
      </c>
      <c r="Q7152">
        <v>104.24340926799999</v>
      </c>
      <c r="R7152">
        <v>8.9289549650000009</v>
      </c>
      <c r="S7152">
        <v>13.5</v>
      </c>
      <c r="T7152">
        <f t="shared" si="4364"/>
        <v>0.52735492571720122</v>
      </c>
    </row>
    <row r="7153" spans="1:20">
      <c r="A7153" s="7" t="s">
        <v>2294</v>
      </c>
      <c r="B7153" t="s">
        <v>60</v>
      </c>
      <c r="C7153" t="str">
        <f t="shared" si="4383"/>
        <v>China TransInfo Technology Co Ltd</v>
      </c>
      <c r="I7153" t="str">
        <f t="shared" si="4384"/>
        <v>Information Technology</v>
      </c>
      <c r="J7153">
        <v>250858945.76870301</v>
      </c>
      <c r="K7153" s="4">
        <v>35.556126051</v>
      </c>
      <c r="L7153" s="14">
        <v>-6.1092628360000001</v>
      </c>
      <c r="M7153" s="14">
        <f t="shared" si="4385"/>
        <v>34.145669873792201</v>
      </c>
      <c r="N7153" s="14">
        <f t="shared" si="4386"/>
        <v>28.551973817220201</v>
      </c>
      <c r="O7153" s="14">
        <f t="shared" si="4387"/>
        <v>1.1414557327966099</v>
      </c>
      <c r="P7153" s="14">
        <f t="shared" si="4388"/>
        <v>1.1099788833512301</v>
      </c>
      <c r="Q7153">
        <v>16.376245923999999</v>
      </c>
      <c r="R7153">
        <v>1.3269706539999999</v>
      </c>
      <c r="S7153">
        <v>5.54</v>
      </c>
      <c r="T7153">
        <f t="shared" si="4364"/>
        <v>0.89069518468519127</v>
      </c>
    </row>
    <row r="7154" spans="1:20">
      <c r="A7154" s="7" t="s">
        <v>2296</v>
      </c>
      <c r="B7154" t="s">
        <v>40</v>
      </c>
      <c r="C7154" t="s">
        <v>2297</v>
      </c>
      <c r="D7154">
        <v>37.988348333098898</v>
      </c>
      <c r="E7154">
        <v>37.988348333098898</v>
      </c>
      <c r="F7154">
        <v>19.484984090895399</v>
      </c>
      <c r="G7154">
        <v>25.149673022013399</v>
      </c>
      <c r="H7154">
        <v>82.1566465019975</v>
      </c>
      <c r="I7154" t="s">
        <v>124</v>
      </c>
      <c r="J7154">
        <v>4879812016.3619404</v>
      </c>
      <c r="K7154" s="4">
        <v>27.884125387097999</v>
      </c>
      <c r="L7154" s="14">
        <v>20.311408170699998</v>
      </c>
      <c r="M7154" s="14">
        <v>39.641075035503498</v>
      </c>
      <c r="N7154" s="14">
        <v>37.081716800869302</v>
      </c>
      <c r="O7154" s="14">
        <v>0.61529243816887003</v>
      </c>
      <c r="P7154" s="14">
        <v>0.73207346690684005</v>
      </c>
      <c r="Q7154">
        <v>24.8044751107651</v>
      </c>
      <c r="R7154">
        <v>5.2075166526587902</v>
      </c>
      <c r="S7154">
        <v>21.34</v>
      </c>
      <c r="T7154">
        <f t="shared" si="4364"/>
        <v>-1.348588745114415</v>
      </c>
    </row>
    <row r="7155" spans="1:20">
      <c r="A7155" s="7" t="s">
        <v>2296</v>
      </c>
      <c r="B7155" t="s">
        <v>41</v>
      </c>
      <c r="C7155" t="str">
        <f t="shared" ref="C7155:C7163" si="4389">C7154</f>
        <v>Zhejiang Weixing New Building Materials Co Ltd</v>
      </c>
      <c r="D7155">
        <v>37.175825872394597</v>
      </c>
      <c r="E7155">
        <v>37.175825872394597</v>
      </c>
      <c r="F7155">
        <v>23.983647445185898</v>
      </c>
      <c r="G7155">
        <v>23.221254489018801</v>
      </c>
      <c r="H7155">
        <v>76.187819661721406</v>
      </c>
      <c r="I7155" t="str">
        <f t="shared" ref="I7155:I7163" si="4390">I7154</f>
        <v>Industrials</v>
      </c>
      <c r="J7155">
        <v>6095651496.0658598</v>
      </c>
      <c r="K7155" s="4">
        <v>30.856678847000001</v>
      </c>
      <c r="L7155" s="14">
        <v>22.803323841699999</v>
      </c>
      <c r="M7155" s="14">
        <f t="shared" ref="M7155:M7163" si="4391">M7154</f>
        <v>39.641075035503498</v>
      </c>
      <c r="N7155" s="14">
        <f t="shared" ref="N7155:N7163" si="4392">N7154</f>
        <v>37.081716800869302</v>
      </c>
      <c r="O7155" s="14">
        <f t="shared" ref="O7155:O7163" si="4393">O7154</f>
        <v>0.61529243816887003</v>
      </c>
      <c r="P7155" s="14">
        <f t="shared" ref="P7155:P7163" si="4394">P7154</f>
        <v>0.73207346690684005</v>
      </c>
      <c r="Q7155">
        <v>24.494505551</v>
      </c>
      <c r="R7155">
        <v>6.5509351020000004</v>
      </c>
      <c r="S7155">
        <v>24.32</v>
      </c>
      <c r="T7155">
        <f t="shared" si="4364"/>
        <v>-0.13071581122435899</v>
      </c>
    </row>
    <row r="7156" spans="1:20">
      <c r="A7156" s="7" t="s">
        <v>2296</v>
      </c>
      <c r="B7156" t="s">
        <v>42</v>
      </c>
      <c r="C7156" t="str">
        <f t="shared" si="4389"/>
        <v>Zhejiang Weixing New Building Materials Co Ltd</v>
      </c>
      <c r="D7156">
        <v>22.651636100867702</v>
      </c>
      <c r="E7156">
        <v>22.651636100867702</v>
      </c>
      <c r="F7156">
        <v>10.333767490461399</v>
      </c>
      <c r="G7156">
        <v>23.634250605464601</v>
      </c>
      <c r="H7156">
        <v>37.125435903861003</v>
      </c>
      <c r="I7156" t="str">
        <f t="shared" si="4390"/>
        <v>Industrials</v>
      </c>
      <c r="J7156">
        <v>4562837222.3141699</v>
      </c>
      <c r="K7156" s="4">
        <v>28.697266853999999</v>
      </c>
      <c r="L7156" s="14">
        <v>20.866283027000001</v>
      </c>
      <c r="M7156" s="14">
        <f t="shared" si="4391"/>
        <v>39.641075035503498</v>
      </c>
      <c r="N7156" s="14">
        <f t="shared" si="4392"/>
        <v>37.081716800869302</v>
      </c>
      <c r="O7156" s="14">
        <f t="shared" si="4393"/>
        <v>0.61529243816887003</v>
      </c>
      <c r="P7156" s="14">
        <f t="shared" si="4394"/>
        <v>0.73207346690684005</v>
      </c>
      <c r="Q7156">
        <v>29.339288934999999</v>
      </c>
      <c r="R7156">
        <v>6.2486000080000004</v>
      </c>
      <c r="S7156">
        <v>18.7</v>
      </c>
      <c r="T7156">
        <f t="shared" si="4364"/>
        <v>0.26277553323742531</v>
      </c>
    </row>
    <row r="7157" spans="1:20">
      <c r="A7157" s="7" t="s">
        <v>2296</v>
      </c>
      <c r="B7157" t="s">
        <v>43</v>
      </c>
      <c r="C7157" t="str">
        <f t="shared" si="4389"/>
        <v>Zhejiang Weixing New Building Materials Co Ltd</v>
      </c>
      <c r="I7157" t="str">
        <f t="shared" si="4390"/>
        <v>Industrials</v>
      </c>
      <c r="J7157">
        <v>2975939850.6076002</v>
      </c>
      <c r="K7157" s="4">
        <v>20.224822629999998</v>
      </c>
      <c r="L7157" s="14">
        <v>22.222960232999998</v>
      </c>
      <c r="M7157" s="14">
        <f t="shared" si="4391"/>
        <v>39.641075035503498</v>
      </c>
      <c r="N7157" s="14">
        <f t="shared" si="4392"/>
        <v>37.081716800869302</v>
      </c>
      <c r="O7157" s="14">
        <f t="shared" si="4393"/>
        <v>0.61529243816887003</v>
      </c>
      <c r="P7157" s="14">
        <f t="shared" si="4394"/>
        <v>0.73207346690684005</v>
      </c>
      <c r="Q7157">
        <v>20.210468562999999</v>
      </c>
      <c r="R7157">
        <v>4.3872503280000004</v>
      </c>
      <c r="S7157">
        <v>13.17</v>
      </c>
      <c r="T7157">
        <f t="shared" si="4364"/>
        <v>0.35058200810535128</v>
      </c>
    </row>
    <row r="7158" spans="1:20">
      <c r="A7158" s="7" t="s">
        <v>2296</v>
      </c>
      <c r="B7158" t="s">
        <v>44</v>
      </c>
      <c r="C7158" t="str">
        <f t="shared" si="4389"/>
        <v>Zhejiang Weixing New Building Materials Co Ltd</v>
      </c>
      <c r="I7158" t="str">
        <f t="shared" si="4390"/>
        <v>Industrials</v>
      </c>
      <c r="J7158">
        <v>2957237345.63304</v>
      </c>
      <c r="K7158" s="4">
        <v>21.487938203999999</v>
      </c>
      <c r="L7158" s="14">
        <v>20.866249831000001</v>
      </c>
      <c r="M7158" s="14">
        <f t="shared" si="4391"/>
        <v>39.641075035503498</v>
      </c>
      <c r="N7158" s="14">
        <f t="shared" si="4392"/>
        <v>37.081716800869302</v>
      </c>
      <c r="O7158" s="14">
        <f t="shared" si="4393"/>
        <v>0.61529243816887003</v>
      </c>
      <c r="P7158" s="14">
        <f t="shared" si="4394"/>
        <v>0.73207346690684005</v>
      </c>
      <c r="Q7158">
        <v>21.336796429</v>
      </c>
      <c r="R7158">
        <v>4.7345337000000001</v>
      </c>
      <c r="S7158">
        <v>12.924994829999999</v>
      </c>
      <c r="T7158">
        <f t="shared" si="4364"/>
        <v>1.8778495360776817E-2</v>
      </c>
    </row>
    <row r="7159" spans="1:20">
      <c r="A7159" s="7" t="s">
        <v>2296</v>
      </c>
      <c r="B7159" t="s">
        <v>45</v>
      </c>
      <c r="C7159" t="str">
        <f t="shared" si="4389"/>
        <v>Zhejiang Weixing New Building Materials Co Ltd</v>
      </c>
      <c r="I7159" t="str">
        <f t="shared" si="4390"/>
        <v>Industrials</v>
      </c>
      <c r="J7159">
        <v>2786704517.2771001</v>
      </c>
      <c r="K7159" s="4">
        <v>22.919264780999999</v>
      </c>
      <c r="L7159" s="14">
        <v>20.410585229999999</v>
      </c>
      <c r="M7159" s="14">
        <f t="shared" si="4391"/>
        <v>39.641075035503498</v>
      </c>
      <c r="N7159" s="14">
        <f t="shared" si="4392"/>
        <v>37.081716800869302</v>
      </c>
      <c r="O7159" s="14">
        <f t="shared" si="4393"/>
        <v>0.61529243816887003</v>
      </c>
      <c r="P7159" s="14">
        <f t="shared" si="4394"/>
        <v>0.73207346690684005</v>
      </c>
      <c r="Q7159">
        <v>19.140847461</v>
      </c>
      <c r="R7159">
        <v>4.8323375320000004</v>
      </c>
      <c r="S7159">
        <v>11.525639872999999</v>
      </c>
      <c r="T7159">
        <f t="shared" si="4364"/>
        <v>0.1145889126190634</v>
      </c>
    </row>
    <row r="7160" spans="1:20">
      <c r="A7160" s="7" t="s">
        <v>2296</v>
      </c>
      <c r="B7160" t="s">
        <v>46</v>
      </c>
      <c r="C7160" t="str">
        <f t="shared" si="4389"/>
        <v>Zhejiang Weixing New Building Materials Co Ltd</v>
      </c>
      <c r="I7160" t="str">
        <f t="shared" si="4390"/>
        <v>Industrials</v>
      </c>
      <c r="J7160">
        <v>1723894670.6322899</v>
      </c>
      <c r="K7160" s="4">
        <v>19.365427433000001</v>
      </c>
      <c r="L7160" s="14">
        <v>17.743019711100001</v>
      </c>
      <c r="M7160" s="14">
        <f t="shared" si="4391"/>
        <v>39.641075035503498</v>
      </c>
      <c r="N7160" s="14">
        <f t="shared" si="4392"/>
        <v>37.081716800869302</v>
      </c>
      <c r="O7160" s="14">
        <f t="shared" si="4393"/>
        <v>0.61529243816887003</v>
      </c>
      <c r="P7160" s="14">
        <f t="shared" si="4394"/>
        <v>0.73207346690684005</v>
      </c>
      <c r="Q7160">
        <v>18.296583858999998</v>
      </c>
      <c r="R7160">
        <v>3.9100333740000002</v>
      </c>
      <c r="S7160">
        <v>7.6084827840000004</v>
      </c>
      <c r="T7160">
        <f t="shared" si="4364"/>
        <v>0.41531032713234739</v>
      </c>
    </row>
    <row r="7161" spans="1:20">
      <c r="A7161" s="7" t="s">
        <v>2296</v>
      </c>
      <c r="B7161" t="s">
        <v>47</v>
      </c>
      <c r="C7161" t="str">
        <f t="shared" si="4389"/>
        <v>Zhejiang Weixing New Building Materials Co Ltd</v>
      </c>
      <c r="I7161" t="str">
        <f t="shared" si="4390"/>
        <v>Industrials</v>
      </c>
      <c r="J7161">
        <v>1593779150.6600299</v>
      </c>
      <c r="K7161" s="4">
        <v>19.082664074</v>
      </c>
      <c r="L7161" s="14">
        <v>15.954712339</v>
      </c>
      <c r="M7161" s="14">
        <f t="shared" si="4391"/>
        <v>39.641075035503498</v>
      </c>
      <c r="N7161" s="14">
        <f t="shared" si="4392"/>
        <v>37.081716800869302</v>
      </c>
      <c r="O7161" s="14">
        <f t="shared" si="4393"/>
        <v>0.61529243816887003</v>
      </c>
      <c r="P7161" s="14">
        <f t="shared" si="4394"/>
        <v>0.73207346690684005</v>
      </c>
      <c r="Q7161">
        <v>20.758301303</v>
      </c>
      <c r="R7161">
        <v>4.0614003910000003</v>
      </c>
      <c r="S7161">
        <v>6.7819788120000002</v>
      </c>
      <c r="T7161">
        <f t="shared" si="4364"/>
        <v>0.11499486109660269</v>
      </c>
    </row>
    <row r="7162" spans="1:20">
      <c r="A7162" s="7" t="s">
        <v>2296</v>
      </c>
      <c r="B7162" t="s">
        <v>48</v>
      </c>
      <c r="C7162" t="str">
        <f t="shared" si="4389"/>
        <v>Zhejiang Weixing New Building Materials Co Ltd</v>
      </c>
      <c r="I7162" t="str">
        <f t="shared" si="4390"/>
        <v>Industrials</v>
      </c>
      <c r="J7162">
        <v>1116348966.89552</v>
      </c>
      <c r="K7162" s="4">
        <v>19.139036314999998</v>
      </c>
      <c r="L7162" s="14">
        <v>14.369655594999999</v>
      </c>
      <c r="M7162" s="14">
        <f t="shared" si="4391"/>
        <v>39.641075035503498</v>
      </c>
      <c r="N7162" s="14">
        <f t="shared" si="4392"/>
        <v>37.081716800869302</v>
      </c>
      <c r="O7162" s="14">
        <f t="shared" si="4393"/>
        <v>0.61529243816887003</v>
      </c>
      <c r="P7162" s="14">
        <f t="shared" si="4394"/>
        <v>0.73207346690684005</v>
      </c>
      <c r="Q7162">
        <v>15.369257884</v>
      </c>
      <c r="R7162">
        <v>2.9818153870000002</v>
      </c>
      <c r="S7162">
        <v>4.6100196770000004</v>
      </c>
      <c r="T7162">
        <f t="shared" si="4364"/>
        <v>0.38603679421723336</v>
      </c>
    </row>
    <row r="7163" spans="1:20">
      <c r="A7163" s="7" t="s">
        <v>2296</v>
      </c>
      <c r="B7163" t="s">
        <v>60</v>
      </c>
      <c r="C7163" t="str">
        <f t="shared" si="4389"/>
        <v>Zhejiang Weixing New Building Materials Co Ltd</v>
      </c>
      <c r="I7163" t="str">
        <f t="shared" si="4390"/>
        <v>Industrials</v>
      </c>
      <c r="J7163">
        <v>815997224.83770204</v>
      </c>
      <c r="K7163" s="4">
        <v>18.315168366000002</v>
      </c>
      <c r="L7163" s="14">
        <v>11.169493882999999</v>
      </c>
      <c r="M7163" s="14">
        <f t="shared" si="4391"/>
        <v>39.641075035503498</v>
      </c>
      <c r="N7163" s="14">
        <f t="shared" si="4392"/>
        <v>37.081716800869302</v>
      </c>
      <c r="O7163" s="14">
        <f t="shared" si="4393"/>
        <v>0.61529243816887003</v>
      </c>
      <c r="P7163" s="14">
        <f t="shared" si="4394"/>
        <v>0.73207346690684005</v>
      </c>
      <c r="Q7163">
        <v>11.58541161</v>
      </c>
      <c r="R7163">
        <v>2.453748992</v>
      </c>
      <c r="S7163">
        <v>3.326217727</v>
      </c>
      <c r="T7163">
        <f t="shared" si="4364"/>
        <v>0.32639628458432429</v>
      </c>
    </row>
    <row r="7164" spans="1:20">
      <c r="A7164" s="7" t="s">
        <v>2298</v>
      </c>
      <c r="B7164" t="s">
        <v>40</v>
      </c>
      <c r="C7164" t="s">
        <v>2299</v>
      </c>
      <c r="D7164">
        <v>42.465037393198301</v>
      </c>
      <c r="E7164">
        <v>42.465037393198301</v>
      </c>
      <c r="F7164">
        <v>55.2123925379002</v>
      </c>
      <c r="G7164">
        <v>30.503727892999599</v>
      </c>
      <c r="H7164">
        <v>46.9043718948842</v>
      </c>
      <c r="I7164" t="s">
        <v>51</v>
      </c>
      <c r="J7164">
        <v>17103372457.8528</v>
      </c>
      <c r="K7164" s="4">
        <v>56.6056223729137</v>
      </c>
      <c r="L7164" s="14">
        <v>4.9137609450999999</v>
      </c>
      <c r="M7164" s="14">
        <v>49.308655784842102</v>
      </c>
      <c r="N7164" s="14">
        <v>41.921365021130299</v>
      </c>
      <c r="O7164" s="14">
        <v>1.04505903978403</v>
      </c>
      <c r="P7164" s="14">
        <v>0.85399419409002597</v>
      </c>
      <c r="R7164">
        <v>8.80629081897699</v>
      </c>
      <c r="S7164">
        <v>225.3</v>
      </c>
      <c r="T7164">
        <f t="shared" si="4364"/>
        <v>-4.2155970066933568</v>
      </c>
    </row>
    <row r="7165" spans="1:20">
      <c r="A7165" s="7" t="s">
        <v>2298</v>
      </c>
      <c r="B7165" t="s">
        <v>41</v>
      </c>
      <c r="C7165" t="str">
        <f t="shared" ref="C7165:C7173" si="4395">C7164</f>
        <v>NAURA Technology Group Co Ltd</v>
      </c>
      <c r="D7165">
        <v>41.285714759573402</v>
      </c>
      <c r="E7165">
        <v>41.285714759573402</v>
      </c>
      <c r="F7165">
        <v>58.9090338286845</v>
      </c>
      <c r="G7165">
        <v>29.419253435568599</v>
      </c>
      <c r="H7165">
        <v>39.717393061248004</v>
      </c>
      <c r="I7165" t="str">
        <f t="shared" ref="I7165:I7173" si="4396">I7164</f>
        <v>Information Technology</v>
      </c>
      <c r="J7165">
        <v>28721999879.8507</v>
      </c>
      <c r="K7165" s="4">
        <v>196.032131599</v>
      </c>
      <c r="L7165" s="14">
        <v>4.0386346303999998</v>
      </c>
      <c r="M7165" s="14">
        <f t="shared" ref="M7165:M7173" si="4397">M7164</f>
        <v>49.308655784842102</v>
      </c>
      <c r="N7165" s="14">
        <f t="shared" ref="N7165:N7173" si="4398">N7164</f>
        <v>41.921365021130299</v>
      </c>
      <c r="O7165" s="14">
        <f t="shared" ref="O7165:O7173" si="4399">O7164</f>
        <v>1.04505903978403</v>
      </c>
      <c r="P7165" s="14">
        <f t="shared" ref="P7165:P7173" si="4400">P7164</f>
        <v>0.85399419409002597</v>
      </c>
      <c r="Q7165">
        <v>295.40630314501698</v>
      </c>
      <c r="R7165">
        <v>21.7355872823662</v>
      </c>
      <c r="S7165">
        <v>347.02</v>
      </c>
      <c r="T7165">
        <f t="shared" si="4364"/>
        <v>-0.43194956773532683</v>
      </c>
    </row>
    <row r="7166" spans="1:20">
      <c r="A7166" s="7" t="s">
        <v>2298</v>
      </c>
      <c r="B7166" t="s">
        <v>42</v>
      </c>
      <c r="C7166" t="str">
        <f t="shared" si="4395"/>
        <v>NAURA Technology Group Co Ltd</v>
      </c>
      <c r="D7166">
        <v>36.5589344118874</v>
      </c>
      <c r="E7166">
        <v>36.5589344118874</v>
      </c>
      <c r="F7166">
        <v>38.819970538720497</v>
      </c>
      <c r="G7166">
        <v>34.0776277769614</v>
      </c>
      <c r="H7166">
        <v>37.9398470073155</v>
      </c>
      <c r="I7166" t="str">
        <f t="shared" si="4396"/>
        <v>Information Technology</v>
      </c>
      <c r="J7166">
        <v>13751821726.973101</v>
      </c>
      <c r="K7166" s="4">
        <v>210.94525040600001</v>
      </c>
      <c r="L7166" s="14">
        <v>3.1146742669999998</v>
      </c>
      <c r="M7166" s="14">
        <f t="shared" si="4397"/>
        <v>49.308655784842102</v>
      </c>
      <c r="N7166" s="14">
        <f t="shared" si="4398"/>
        <v>41.921365021130299</v>
      </c>
      <c r="O7166" s="14">
        <f t="shared" si="4399"/>
        <v>1.04505903978403</v>
      </c>
      <c r="P7166" s="14">
        <f t="shared" si="4400"/>
        <v>0.85399419409002597</v>
      </c>
      <c r="Q7166">
        <v>486.89570065100003</v>
      </c>
      <c r="R7166">
        <v>17.398889882999999</v>
      </c>
      <c r="S7166">
        <v>180.74</v>
      </c>
      <c r="T7166">
        <f t="shared" si="4364"/>
        <v>0.65232288069971589</v>
      </c>
    </row>
    <row r="7167" spans="1:20">
      <c r="A7167" s="7" t="s">
        <v>2298</v>
      </c>
      <c r="B7167" t="s">
        <v>43</v>
      </c>
      <c r="C7167" t="str">
        <f t="shared" si="4395"/>
        <v>NAURA Technology Group Co Ltd</v>
      </c>
      <c r="I7167" t="str">
        <f t="shared" si="4396"/>
        <v>Information Technology</v>
      </c>
      <c r="J7167">
        <v>6201975929.2137098</v>
      </c>
      <c r="K7167" s="4">
        <v>141.70007890100001</v>
      </c>
      <c r="L7167" s="14">
        <v>3.11732583</v>
      </c>
      <c r="M7167" s="14">
        <f t="shared" si="4397"/>
        <v>49.308655784842102</v>
      </c>
      <c r="N7167" s="14">
        <f t="shared" si="4398"/>
        <v>41.921365021130299</v>
      </c>
      <c r="O7167" s="14">
        <f t="shared" si="4399"/>
        <v>1.04505903978403</v>
      </c>
      <c r="P7167" s="14">
        <f t="shared" si="4400"/>
        <v>0.85399419409002597</v>
      </c>
      <c r="R7167">
        <v>10.905097230999999</v>
      </c>
      <c r="S7167">
        <v>88</v>
      </c>
      <c r="T7167">
        <f t="shared" si="4364"/>
        <v>0.71972271999560344</v>
      </c>
    </row>
    <row r="7168" spans="1:20">
      <c r="A7168" s="7" t="s">
        <v>2298</v>
      </c>
      <c r="B7168" t="s">
        <v>44</v>
      </c>
      <c r="C7168" t="str">
        <f t="shared" si="4395"/>
        <v>NAURA Technology Group Co Ltd</v>
      </c>
      <c r="I7168" t="str">
        <f t="shared" si="4396"/>
        <v>Information Technology</v>
      </c>
      <c r="J7168">
        <v>2515343623.9866099</v>
      </c>
      <c r="K7168" s="4">
        <v>80.816728377999993</v>
      </c>
      <c r="L7168" s="14">
        <v>2.279451801</v>
      </c>
      <c r="M7168" s="14">
        <f t="shared" si="4397"/>
        <v>49.308655784842102</v>
      </c>
      <c r="N7168" s="14">
        <f t="shared" si="4398"/>
        <v>41.921365021130299</v>
      </c>
      <c r="O7168" s="14">
        <f t="shared" si="4399"/>
        <v>1.04505903978403</v>
      </c>
      <c r="P7168" s="14">
        <f t="shared" si="4400"/>
        <v>0.85399419409002597</v>
      </c>
      <c r="Q7168">
        <v>58.782713010999998</v>
      </c>
      <c r="R7168">
        <v>6.2337801859999997</v>
      </c>
      <c r="S7168">
        <v>37.76</v>
      </c>
      <c r="T7168">
        <f t="shared" si="4364"/>
        <v>0.84608647320090657</v>
      </c>
    </row>
    <row r="7169" spans="1:20">
      <c r="A7169" s="7" t="s">
        <v>2298</v>
      </c>
      <c r="B7169" t="s">
        <v>45</v>
      </c>
      <c r="C7169" t="str">
        <f t="shared" si="4395"/>
        <v>NAURA Technology Group Co Ltd</v>
      </c>
      <c r="I7169" t="str">
        <f t="shared" si="4396"/>
        <v>Information Technology</v>
      </c>
      <c r="J7169">
        <v>2917126658.1129098</v>
      </c>
      <c r="K7169" s="4">
        <v>171.87888842800001</v>
      </c>
      <c r="L7169" s="14">
        <v>2.3417901720000001</v>
      </c>
      <c r="M7169" s="14">
        <f t="shared" si="4397"/>
        <v>49.308655784842102</v>
      </c>
      <c r="N7169" s="14">
        <f t="shared" si="4398"/>
        <v>41.921365021130299</v>
      </c>
      <c r="O7169" s="14">
        <f t="shared" si="4399"/>
        <v>1.04505903978403</v>
      </c>
      <c r="P7169" s="14">
        <f t="shared" si="4400"/>
        <v>0.85399419409002597</v>
      </c>
      <c r="R7169">
        <v>8.8949922440000009</v>
      </c>
      <c r="S7169">
        <v>41.44</v>
      </c>
      <c r="T7169">
        <f t="shared" si="4364"/>
        <v>-9.2996256673927732E-2</v>
      </c>
    </row>
    <row r="7170" spans="1:20">
      <c r="A7170" s="7" t="s">
        <v>2298</v>
      </c>
      <c r="B7170" t="s">
        <v>46</v>
      </c>
      <c r="C7170" t="str">
        <f t="shared" si="4395"/>
        <v>NAURA Technology Group Co Ltd</v>
      </c>
      <c r="I7170" t="str">
        <f t="shared" si="4396"/>
        <v>Information Technology</v>
      </c>
      <c r="J7170">
        <v>1754704925.13322</v>
      </c>
      <c r="K7170" s="4">
        <v>95.508240279000006</v>
      </c>
      <c r="L7170" s="14">
        <v>2.368337957</v>
      </c>
      <c r="M7170" s="14">
        <f t="shared" si="4397"/>
        <v>49.308655784842102</v>
      </c>
      <c r="N7170" s="14">
        <f t="shared" si="4398"/>
        <v>41.921365021130299</v>
      </c>
      <c r="O7170" s="14">
        <f t="shared" si="4399"/>
        <v>1.04505903978403</v>
      </c>
      <c r="P7170" s="14">
        <f t="shared" si="4400"/>
        <v>0.85399419409002597</v>
      </c>
      <c r="R7170">
        <v>7.9727386969999996</v>
      </c>
      <c r="S7170">
        <v>26.6</v>
      </c>
      <c r="T7170">
        <f t="shared" si="4364"/>
        <v>0.44333538216357404</v>
      </c>
    </row>
    <row r="7171" spans="1:20">
      <c r="A7171" s="7" t="s">
        <v>2298</v>
      </c>
      <c r="B7171" t="s">
        <v>47</v>
      </c>
      <c r="C7171" t="str">
        <f t="shared" si="4395"/>
        <v>NAURA Technology Group Co Ltd</v>
      </c>
      <c r="I7171" t="str">
        <f t="shared" si="4396"/>
        <v>Information Technology</v>
      </c>
      <c r="J7171">
        <v>1045950616.90362</v>
      </c>
      <c r="K7171" s="4">
        <v>214.747159724</v>
      </c>
      <c r="L7171" s="14">
        <v>1.9266859750000001</v>
      </c>
      <c r="M7171" s="14">
        <f t="shared" si="4397"/>
        <v>49.308655784842102</v>
      </c>
      <c r="N7171" s="14">
        <f t="shared" si="4398"/>
        <v>41.921365021130299</v>
      </c>
      <c r="O7171" s="14">
        <f t="shared" si="4399"/>
        <v>1.04505903978403</v>
      </c>
      <c r="P7171" s="14">
        <f t="shared" si="4400"/>
        <v>0.85399419409002597</v>
      </c>
      <c r="R7171">
        <v>6.0218551219999998</v>
      </c>
      <c r="S7171">
        <v>19.28</v>
      </c>
      <c r="T7171">
        <f t="shared" si="4364"/>
        <v>0.32184292660525382</v>
      </c>
    </row>
    <row r="7172" spans="1:20">
      <c r="A7172" s="7" t="s">
        <v>2298</v>
      </c>
      <c r="B7172" t="s">
        <v>48</v>
      </c>
      <c r="C7172" t="str">
        <f t="shared" si="4395"/>
        <v>NAURA Technology Group Co Ltd</v>
      </c>
      <c r="I7172" t="str">
        <f t="shared" si="4396"/>
        <v>Information Technology</v>
      </c>
      <c r="J7172">
        <v>1481549173.1940801</v>
      </c>
      <c r="K7172" s="4">
        <v>154.191528328</v>
      </c>
      <c r="L7172" s="14">
        <v>3.6041613270999999</v>
      </c>
      <c r="M7172" s="14">
        <f t="shared" si="4397"/>
        <v>49.308655784842102</v>
      </c>
      <c r="N7172" s="14">
        <f t="shared" si="4398"/>
        <v>41.921365021130299</v>
      </c>
      <c r="O7172" s="14">
        <f t="shared" si="4399"/>
        <v>1.04505903978403</v>
      </c>
      <c r="P7172" s="14">
        <f t="shared" si="4400"/>
        <v>0.85399419409002597</v>
      </c>
      <c r="Q7172">
        <v>157.46900356099999</v>
      </c>
      <c r="R7172">
        <v>11.017762718</v>
      </c>
      <c r="S7172">
        <v>26.1</v>
      </c>
      <c r="T7172">
        <f t="shared" si="4364"/>
        <v>-0.30286702514624819</v>
      </c>
    </row>
    <row r="7173" spans="1:20">
      <c r="A7173" s="7" t="s">
        <v>2298</v>
      </c>
      <c r="B7173" t="s">
        <v>60</v>
      </c>
      <c r="C7173" t="str">
        <f t="shared" si="4395"/>
        <v>NAURA Technology Group Co Ltd</v>
      </c>
      <c r="I7173" t="str">
        <f t="shared" si="4396"/>
        <v>Information Technology</v>
      </c>
      <c r="J7173">
        <v>1251436642.0536201</v>
      </c>
      <c r="K7173" s="4">
        <v>65.713500136999997</v>
      </c>
      <c r="L7173" s="14">
        <v>5.1923489370000002</v>
      </c>
      <c r="M7173" s="14">
        <f t="shared" si="4397"/>
        <v>49.308655784842102</v>
      </c>
      <c r="N7173" s="14">
        <f t="shared" si="4398"/>
        <v>41.921365021130299</v>
      </c>
      <c r="O7173" s="14">
        <f t="shared" si="4399"/>
        <v>1.04505903978403</v>
      </c>
      <c r="P7173" s="14">
        <f t="shared" si="4400"/>
        <v>0.85399419409002597</v>
      </c>
      <c r="Q7173">
        <v>116.211056263</v>
      </c>
      <c r="R7173">
        <v>8.680183521</v>
      </c>
      <c r="S7173">
        <v>21.51</v>
      </c>
      <c r="T7173">
        <f t="shared" si="4364"/>
        <v>0.193417371049009</v>
      </c>
    </row>
    <row r="7174" spans="1:20">
      <c r="A7174" s="7" t="s">
        <v>2300</v>
      </c>
      <c r="B7174" t="s">
        <v>40</v>
      </c>
      <c r="C7174" t="s">
        <v>2301</v>
      </c>
      <c r="D7174">
        <v>38.139730867125103</v>
      </c>
      <c r="E7174">
        <v>38.139730867125103</v>
      </c>
      <c r="F7174">
        <v>10.3447896012337</v>
      </c>
      <c r="G7174">
        <v>42.2755623724481</v>
      </c>
      <c r="H7174">
        <v>42.916802783975399</v>
      </c>
      <c r="I7174" t="s">
        <v>51</v>
      </c>
      <c r="J7174">
        <v>2413220418.1363401</v>
      </c>
      <c r="K7174" s="4">
        <v>40.328014565681798</v>
      </c>
      <c r="L7174" s="14">
        <v>2.5725817985999999</v>
      </c>
      <c r="M7174" s="14">
        <v>55.716584628559801</v>
      </c>
      <c r="N7174" s="14">
        <v>69.837915411601799</v>
      </c>
      <c r="O7174" s="14">
        <v>0.98695586807747804</v>
      </c>
      <c r="P7174" s="14">
        <v>1.1294576996280501</v>
      </c>
      <c r="Q7174">
        <v>25.158052857811899</v>
      </c>
      <c r="R7174">
        <v>1.5756174325329899</v>
      </c>
      <c r="S7174">
        <v>28.13</v>
      </c>
      <c r="T7174">
        <f t="shared" ref="T7174:T7237" si="4401">LN(S7173/S7174)</f>
        <v>-0.26831867922212677</v>
      </c>
    </row>
    <row r="7175" spans="1:20">
      <c r="A7175" s="7" t="s">
        <v>2300</v>
      </c>
      <c r="B7175" t="s">
        <v>41</v>
      </c>
      <c r="C7175" t="str">
        <f t="shared" ref="C7175:C7183" si="4402">C7174</f>
        <v>Taiji Computer Corp Ltd</v>
      </c>
      <c r="D7175">
        <v>35.255159701669697</v>
      </c>
      <c r="E7175">
        <v>35.255159701669697</v>
      </c>
      <c r="F7175">
        <v>9.8524305555555394</v>
      </c>
      <c r="G7175">
        <v>44.785041261357797</v>
      </c>
      <c r="H7175">
        <v>34.669691546883698</v>
      </c>
      <c r="I7175" t="str">
        <f t="shared" ref="I7175:I7183" si="4403">I7174</f>
        <v>Information Technology</v>
      </c>
      <c r="J7175">
        <v>2513158583.3724198</v>
      </c>
      <c r="K7175" s="4">
        <v>42.657331825999997</v>
      </c>
      <c r="L7175" s="14">
        <v>3.0821186563</v>
      </c>
      <c r="M7175" s="14">
        <f t="shared" ref="M7175:M7183" si="4404">M7174</f>
        <v>55.716584628559801</v>
      </c>
      <c r="N7175" s="14">
        <f t="shared" ref="N7175:N7183" si="4405">N7174</f>
        <v>69.837915411601799</v>
      </c>
      <c r="O7175" s="14">
        <f t="shared" ref="O7175:O7183" si="4406">O7174</f>
        <v>0.98695586807747804</v>
      </c>
      <c r="P7175" s="14">
        <f t="shared" ref="P7175:P7183" si="4407">P7174</f>
        <v>1.1294576996280501</v>
      </c>
      <c r="Q7175">
        <v>33.458009873000002</v>
      </c>
      <c r="R7175">
        <v>1.476650064</v>
      </c>
      <c r="S7175">
        <v>27.54</v>
      </c>
      <c r="T7175">
        <f t="shared" si="4401"/>
        <v>2.1197129201256597E-2</v>
      </c>
    </row>
    <row r="7176" spans="1:20">
      <c r="A7176" s="7" t="s">
        <v>2300</v>
      </c>
      <c r="B7176" t="s">
        <v>42</v>
      </c>
      <c r="C7176" t="str">
        <f t="shared" si="4402"/>
        <v>Taiji Computer Corp Ltd</v>
      </c>
      <c r="I7176" t="str">
        <f t="shared" si="4403"/>
        <v>Information Technology</v>
      </c>
      <c r="J7176">
        <v>2319452838.8888798</v>
      </c>
      <c r="K7176" s="4">
        <v>44.741847593000003</v>
      </c>
      <c r="L7176" s="14">
        <v>3.398153744</v>
      </c>
      <c r="M7176" s="14">
        <f t="shared" si="4404"/>
        <v>55.716584628559801</v>
      </c>
      <c r="N7176" s="14">
        <f t="shared" si="4405"/>
        <v>69.837915411601799</v>
      </c>
      <c r="O7176" s="14">
        <f t="shared" si="4406"/>
        <v>0.98695586807747804</v>
      </c>
      <c r="P7176" s="14">
        <f t="shared" si="4407"/>
        <v>1.1294576996280501</v>
      </c>
      <c r="R7176">
        <v>2.1011191029999998</v>
      </c>
      <c r="S7176">
        <v>26.11</v>
      </c>
      <c r="T7176">
        <f t="shared" si="4401"/>
        <v>5.332111058947122E-2</v>
      </c>
    </row>
    <row r="7177" spans="1:20">
      <c r="A7177" s="7" t="s">
        <v>2300</v>
      </c>
      <c r="B7177" t="s">
        <v>43</v>
      </c>
      <c r="C7177" t="str">
        <f t="shared" si="4402"/>
        <v>Taiji Computer Corp Ltd</v>
      </c>
      <c r="I7177" t="str">
        <f t="shared" si="4403"/>
        <v>Information Technology</v>
      </c>
      <c r="J7177">
        <v>2307636127.89221</v>
      </c>
      <c r="K7177" s="4">
        <v>50.729445276</v>
      </c>
      <c r="L7177" s="14">
        <v>3.5061807863999999</v>
      </c>
      <c r="M7177" s="14">
        <f t="shared" si="4404"/>
        <v>55.716584628559801</v>
      </c>
      <c r="N7177" s="14">
        <f t="shared" si="4405"/>
        <v>69.837915411601799</v>
      </c>
      <c r="O7177" s="14">
        <f t="shared" si="4406"/>
        <v>0.98695586807747804</v>
      </c>
      <c r="P7177" s="14">
        <f t="shared" si="4407"/>
        <v>1.1294576996280501</v>
      </c>
      <c r="Q7177">
        <v>54.275770051999999</v>
      </c>
      <c r="R7177">
        <v>2.392042558</v>
      </c>
      <c r="S7177">
        <v>27.800750600000001</v>
      </c>
      <c r="T7177">
        <f t="shared" si="4401"/>
        <v>-6.2744637621060473E-2</v>
      </c>
    </row>
    <row r="7178" spans="1:20">
      <c r="A7178" s="7" t="s">
        <v>2300</v>
      </c>
      <c r="B7178" t="s">
        <v>44</v>
      </c>
      <c r="C7178" t="str">
        <f t="shared" si="4402"/>
        <v>Taiji Computer Corp Ltd</v>
      </c>
      <c r="I7178" t="str">
        <f t="shared" si="4403"/>
        <v>Information Technology</v>
      </c>
      <c r="J7178">
        <v>1401108065.91521</v>
      </c>
      <c r="K7178" s="4">
        <v>32.376430595000002</v>
      </c>
      <c r="L7178" s="14">
        <v>3.496830289</v>
      </c>
      <c r="M7178" s="14">
        <f t="shared" si="4404"/>
        <v>55.716584628559801</v>
      </c>
      <c r="N7178" s="14">
        <f t="shared" si="4405"/>
        <v>69.837915411601799</v>
      </c>
      <c r="O7178" s="14">
        <f t="shared" si="4406"/>
        <v>0.98695586807747804</v>
      </c>
      <c r="P7178" s="14">
        <f t="shared" si="4407"/>
        <v>1.1294576996280501</v>
      </c>
      <c r="Q7178">
        <v>105.124654831</v>
      </c>
      <c r="R7178">
        <v>1.7372616670000001</v>
      </c>
      <c r="S7178">
        <v>16.571876</v>
      </c>
      <c r="T7178">
        <f t="shared" si="4401"/>
        <v>0.51735597864554017</v>
      </c>
    </row>
    <row r="7179" spans="1:20">
      <c r="A7179" s="7" t="s">
        <v>2300</v>
      </c>
      <c r="B7179" t="s">
        <v>45</v>
      </c>
      <c r="C7179" t="str">
        <f t="shared" si="4402"/>
        <v>Taiji Computer Corp Ltd</v>
      </c>
      <c r="I7179" t="str">
        <f t="shared" si="4403"/>
        <v>Information Technology</v>
      </c>
      <c r="J7179">
        <v>1619102403.9807501</v>
      </c>
      <c r="K7179" s="4">
        <v>34.740942525999998</v>
      </c>
      <c r="L7179" s="14">
        <v>4.3441959299999997</v>
      </c>
      <c r="M7179" s="14">
        <f t="shared" si="4404"/>
        <v>55.716584628559801</v>
      </c>
      <c r="N7179" s="14">
        <f t="shared" si="4405"/>
        <v>69.837915411601799</v>
      </c>
      <c r="O7179" s="14">
        <f t="shared" si="4406"/>
        <v>0.98695586807747804</v>
      </c>
      <c r="P7179" s="14">
        <f t="shared" si="4407"/>
        <v>1.1294576996280501</v>
      </c>
      <c r="Q7179">
        <v>83.204012254999995</v>
      </c>
      <c r="R7179">
        <v>1.7939796800000001</v>
      </c>
      <c r="S7179">
        <v>18.121917849999999</v>
      </c>
      <c r="T7179">
        <f t="shared" si="4401"/>
        <v>-8.9415094938926243E-2</v>
      </c>
    </row>
    <row r="7180" spans="1:20">
      <c r="A7180" s="7" t="s">
        <v>2300</v>
      </c>
      <c r="B7180" t="s">
        <v>46</v>
      </c>
      <c r="C7180" t="str">
        <f t="shared" si="4402"/>
        <v>Taiji Computer Corp Ltd</v>
      </c>
      <c r="I7180" t="str">
        <f t="shared" si="4403"/>
        <v>Information Technology</v>
      </c>
      <c r="J7180">
        <v>1832267192.63574</v>
      </c>
      <c r="K7180" s="4">
        <v>61.449261002999997</v>
      </c>
      <c r="L7180" s="14">
        <v>4.0375097230000003</v>
      </c>
      <c r="M7180" s="14">
        <f t="shared" si="4404"/>
        <v>55.716584628559801</v>
      </c>
      <c r="N7180" s="14">
        <f t="shared" si="4405"/>
        <v>69.837915411601799</v>
      </c>
      <c r="O7180" s="14">
        <f t="shared" si="4406"/>
        <v>0.98695586807747804</v>
      </c>
      <c r="P7180" s="14">
        <f t="shared" si="4407"/>
        <v>1.1294576996280501</v>
      </c>
      <c r="Q7180">
        <v>71.280849066000002</v>
      </c>
      <c r="R7180">
        <v>2.4024824589999998</v>
      </c>
      <c r="S7180">
        <v>21.864876049999999</v>
      </c>
      <c r="T7180">
        <f t="shared" si="4401"/>
        <v>-0.18775937934613063</v>
      </c>
    </row>
    <row r="7181" spans="1:20">
      <c r="A7181" s="7" t="s">
        <v>2300</v>
      </c>
      <c r="B7181" t="s">
        <v>47</v>
      </c>
      <c r="C7181" t="str">
        <f t="shared" si="4402"/>
        <v>Taiji Computer Corp Ltd</v>
      </c>
      <c r="I7181" t="str">
        <f t="shared" si="4403"/>
        <v>Information Technology</v>
      </c>
      <c r="J7181">
        <v>4295462782.7205296</v>
      </c>
      <c r="K7181" s="4">
        <v>144.149971429</v>
      </c>
      <c r="L7181" s="14">
        <v>4.9402154149999999</v>
      </c>
      <c r="M7181" s="14">
        <f t="shared" si="4404"/>
        <v>55.716584628559801</v>
      </c>
      <c r="N7181" s="14">
        <f t="shared" si="4405"/>
        <v>69.837915411601799</v>
      </c>
      <c r="O7181" s="14">
        <f t="shared" si="4406"/>
        <v>0.98695586807747804</v>
      </c>
      <c r="P7181" s="14">
        <f t="shared" si="4407"/>
        <v>1.1294576996280501</v>
      </c>
      <c r="Q7181">
        <v>219.10281680099999</v>
      </c>
      <c r="R7181">
        <v>7.0613755960000004</v>
      </c>
      <c r="S7181">
        <v>47.929865499999998</v>
      </c>
      <c r="T7181">
        <f t="shared" si="4401"/>
        <v>-0.78485729102031487</v>
      </c>
    </row>
    <row r="7182" spans="1:20">
      <c r="A7182" s="7" t="s">
        <v>2300</v>
      </c>
      <c r="B7182" t="s">
        <v>48</v>
      </c>
      <c r="C7182" t="str">
        <f t="shared" si="4402"/>
        <v>Taiji Computer Corp Ltd</v>
      </c>
      <c r="I7182" t="str">
        <f t="shared" si="4403"/>
        <v>Information Technology</v>
      </c>
      <c r="J7182">
        <v>1941571666.44102</v>
      </c>
      <c r="K7182" s="4">
        <v>62.769364318000001</v>
      </c>
      <c r="L7182" s="14">
        <v>5.4673475590000002</v>
      </c>
      <c r="M7182" s="14">
        <f t="shared" si="4404"/>
        <v>55.716584628559801</v>
      </c>
      <c r="N7182" s="14">
        <f t="shared" si="4405"/>
        <v>69.837915411601799</v>
      </c>
      <c r="O7182" s="14">
        <f t="shared" si="4406"/>
        <v>0.98695586807747804</v>
      </c>
      <c r="P7182" s="14">
        <f t="shared" si="4407"/>
        <v>1.1294576996280501</v>
      </c>
      <c r="R7182">
        <v>3.0095448889999998</v>
      </c>
      <c r="S7182">
        <v>20.905336785999999</v>
      </c>
      <c r="T7182">
        <f t="shared" si="4401"/>
        <v>0.82973433200463242</v>
      </c>
    </row>
    <row r="7183" spans="1:20">
      <c r="A7183" s="7" t="s">
        <v>2300</v>
      </c>
      <c r="B7183" t="s">
        <v>60</v>
      </c>
      <c r="C7183" t="str">
        <f t="shared" si="4402"/>
        <v>Taiji Computer Corp Ltd</v>
      </c>
      <c r="I7183" t="str">
        <f t="shared" si="4403"/>
        <v>Information Technology</v>
      </c>
      <c r="J7183">
        <v>1475931477.3840699</v>
      </c>
      <c r="K7183" s="4">
        <v>57.121972759999998</v>
      </c>
      <c r="L7183" s="14">
        <v>5.6377346929999996</v>
      </c>
      <c r="M7183" s="14">
        <f t="shared" si="4404"/>
        <v>55.716584628559801</v>
      </c>
      <c r="N7183" s="14">
        <f t="shared" si="4405"/>
        <v>69.837915411601799</v>
      </c>
      <c r="O7183" s="14">
        <f t="shared" si="4406"/>
        <v>0.98695586807747804</v>
      </c>
      <c r="P7183" s="14">
        <f t="shared" si="4407"/>
        <v>1.1294576996280501</v>
      </c>
      <c r="R7183">
        <v>2.7514521049999998</v>
      </c>
      <c r="S7183">
        <v>15.505188285999999</v>
      </c>
      <c r="T7183">
        <f t="shared" si="4401"/>
        <v>0.29882977894202611</v>
      </c>
    </row>
    <row r="7184" spans="1:20">
      <c r="A7184" s="7" t="s">
        <v>2302</v>
      </c>
      <c r="B7184" t="s">
        <v>40</v>
      </c>
      <c r="C7184" t="s">
        <v>2303</v>
      </c>
      <c r="D7184">
        <v>46.887295600221698</v>
      </c>
      <c r="E7184">
        <v>46.887295600221698</v>
      </c>
      <c r="F7184">
        <v>41.118120665859301</v>
      </c>
      <c r="G7184">
        <v>29.906994617159398</v>
      </c>
      <c r="H7184">
        <v>77.767761088444203</v>
      </c>
      <c r="I7184" t="s">
        <v>66</v>
      </c>
      <c r="J7184">
        <v>4155636574.74192</v>
      </c>
      <c r="K7184" s="4">
        <v>13.7401047615297</v>
      </c>
      <c r="L7184" s="14">
        <v>8.4076296124999992</v>
      </c>
      <c r="M7184" s="14">
        <v>36.3389570000151</v>
      </c>
      <c r="N7184" s="14">
        <v>33.462989157568003</v>
      </c>
      <c r="O7184" s="14">
        <v>1.1277694761894801</v>
      </c>
      <c r="P7184" s="14">
        <v>0.82958925035016895</v>
      </c>
      <c r="Q7184">
        <v>28.518381349402301</v>
      </c>
      <c r="R7184">
        <v>2.7664495445623398</v>
      </c>
      <c r="S7184">
        <v>27.91</v>
      </c>
      <c r="T7184">
        <f t="shared" si="4401"/>
        <v>-0.58781035150295957</v>
      </c>
    </row>
    <row r="7185" spans="1:20">
      <c r="A7185" s="7" t="s">
        <v>2302</v>
      </c>
      <c r="B7185" t="s">
        <v>41</v>
      </c>
      <c r="C7185" t="str">
        <f t="shared" ref="C7185:C7193" si="4408">C7184</f>
        <v>Yantai Jereh Oilfield Services Group Co Ltd</v>
      </c>
      <c r="D7185">
        <v>30.5598992571447</v>
      </c>
      <c r="E7185">
        <v>30.5598992571447</v>
      </c>
      <c r="F7185">
        <v>13.416646269407</v>
      </c>
      <c r="G7185">
        <v>32.662715122895698</v>
      </c>
      <c r="H7185">
        <v>47.569689622659602</v>
      </c>
      <c r="I7185" t="str">
        <f t="shared" ref="I7185:I7193" si="4409">I7184</f>
        <v>Energy</v>
      </c>
      <c r="J7185">
        <v>6031731188.1110096</v>
      </c>
      <c r="K7185" s="4">
        <v>22.189554266999998</v>
      </c>
      <c r="L7185" s="14">
        <v>9.7485897892000004</v>
      </c>
      <c r="M7185" s="14">
        <f t="shared" ref="M7185:M7193" si="4410">M7184</f>
        <v>36.3389570000151</v>
      </c>
      <c r="N7185" s="14">
        <f t="shared" ref="N7185:N7193" si="4411">N7184</f>
        <v>33.462989157568003</v>
      </c>
      <c r="O7185" s="14">
        <f t="shared" ref="O7185:O7193" si="4412">O7184</f>
        <v>1.1277694761894801</v>
      </c>
      <c r="P7185" s="14">
        <f t="shared" ref="P7185:P7193" si="4413">P7184</f>
        <v>0.82958925035016895</v>
      </c>
      <c r="Q7185">
        <v>32.462248013</v>
      </c>
      <c r="R7185">
        <v>4.5616713500000001</v>
      </c>
      <c r="S7185">
        <v>40</v>
      </c>
      <c r="T7185">
        <f t="shared" si="4401"/>
        <v>-0.35989440656570554</v>
      </c>
    </row>
    <row r="7186" spans="1:20">
      <c r="A7186" s="7" t="s">
        <v>2302</v>
      </c>
      <c r="B7186" t="s">
        <v>42</v>
      </c>
      <c r="C7186" t="str">
        <f t="shared" si="4408"/>
        <v>Yantai Jereh Oilfield Services Group Co Ltd</v>
      </c>
      <c r="D7186">
        <v>22.874284299140299</v>
      </c>
      <c r="E7186">
        <v>22.874284299140299</v>
      </c>
      <c r="F7186">
        <v>8.2554945054945108</v>
      </c>
      <c r="G7186">
        <v>21.7735703821049</v>
      </c>
      <c r="H7186">
        <v>41.494998851510701</v>
      </c>
      <c r="I7186" t="str">
        <f t="shared" si="4409"/>
        <v>Energy</v>
      </c>
      <c r="J7186">
        <v>5137914133.3333302</v>
      </c>
      <c r="K7186" s="4">
        <v>21.128631106</v>
      </c>
      <c r="L7186" s="14">
        <v>9.7927900169999997</v>
      </c>
      <c r="M7186" s="14">
        <f t="shared" si="4410"/>
        <v>36.3389570000151</v>
      </c>
      <c r="N7186" s="14">
        <f t="shared" si="4411"/>
        <v>33.462989157568003</v>
      </c>
      <c r="O7186" s="14">
        <f t="shared" si="4412"/>
        <v>1.1277694761894801</v>
      </c>
      <c r="P7186" s="14">
        <f t="shared" si="4413"/>
        <v>0.82958925035016895</v>
      </c>
      <c r="Q7186">
        <v>244.676309293</v>
      </c>
      <c r="R7186">
        <v>4.1342213660000002</v>
      </c>
      <c r="S7186">
        <v>35</v>
      </c>
      <c r="T7186">
        <f t="shared" si="4401"/>
        <v>0.13353139262452257</v>
      </c>
    </row>
    <row r="7187" spans="1:20">
      <c r="A7187" s="7" t="s">
        <v>2302</v>
      </c>
      <c r="B7187" t="s">
        <v>43</v>
      </c>
      <c r="C7187" t="str">
        <f t="shared" si="4408"/>
        <v>Yantai Jereh Oilfield Services Group Co Ltd</v>
      </c>
      <c r="I7187" t="str">
        <f t="shared" si="4409"/>
        <v>Energy</v>
      </c>
      <c r="J7187">
        <v>5085219848.9356203</v>
      </c>
      <c r="K7187" s="4">
        <v>30.586911185000002</v>
      </c>
      <c r="L7187" s="14">
        <v>5.7322174229999998</v>
      </c>
      <c r="M7187" s="14">
        <f t="shared" si="4410"/>
        <v>36.3389570000151</v>
      </c>
      <c r="N7187" s="14">
        <f t="shared" si="4411"/>
        <v>33.462989157568003</v>
      </c>
      <c r="O7187" s="14">
        <f t="shared" si="4412"/>
        <v>1.1277694761894801</v>
      </c>
      <c r="P7187" s="14">
        <f t="shared" si="4413"/>
        <v>0.82958925035016895</v>
      </c>
      <c r="R7187">
        <v>5.9696889280000001</v>
      </c>
      <c r="S7187">
        <v>36.96</v>
      </c>
      <c r="T7187">
        <f t="shared" si="4401"/>
        <v>-5.4488185284069797E-2</v>
      </c>
    </row>
    <row r="7188" spans="1:20">
      <c r="A7188" s="7" t="s">
        <v>2302</v>
      </c>
      <c r="B7188" t="s">
        <v>44</v>
      </c>
      <c r="C7188" t="str">
        <f t="shared" si="4408"/>
        <v>Yantai Jereh Oilfield Services Group Co Ltd</v>
      </c>
      <c r="I7188" t="str">
        <f t="shared" si="4409"/>
        <v>Energy</v>
      </c>
      <c r="J7188">
        <v>2089711276.2708099</v>
      </c>
      <c r="K7188" s="4">
        <v>38.294613224000003</v>
      </c>
      <c r="L7188" s="14">
        <v>0.74399670699999998</v>
      </c>
      <c r="M7188" s="14">
        <f t="shared" si="4410"/>
        <v>36.3389570000151</v>
      </c>
      <c r="N7188" s="14">
        <f t="shared" si="4411"/>
        <v>33.462989157568003</v>
      </c>
      <c r="O7188" s="14">
        <f t="shared" si="4412"/>
        <v>1.1277694761894801</v>
      </c>
      <c r="P7188" s="14">
        <f t="shared" si="4413"/>
        <v>0.82958925035016895</v>
      </c>
      <c r="Q7188">
        <v>221.13746750499999</v>
      </c>
      <c r="R7188">
        <v>3.5515676909999998</v>
      </c>
      <c r="S7188">
        <v>15</v>
      </c>
      <c r="T7188">
        <f t="shared" si="4401"/>
        <v>0.9017860456712733</v>
      </c>
    </row>
    <row r="7189" spans="1:20">
      <c r="A7189" s="7" t="s">
        <v>2302</v>
      </c>
      <c r="B7189" t="s">
        <v>45</v>
      </c>
      <c r="C7189" t="str">
        <f t="shared" si="4408"/>
        <v>Yantai Jereh Oilfield Services Group Co Ltd</v>
      </c>
      <c r="I7189" t="str">
        <f t="shared" si="4409"/>
        <v>Energy</v>
      </c>
      <c r="J7189">
        <v>1931519354.32427</v>
      </c>
      <c r="K7189" s="4">
        <v>194.601008603</v>
      </c>
      <c r="L7189" s="14">
        <v>1.1725014419999999</v>
      </c>
      <c r="M7189" s="14">
        <f t="shared" si="4410"/>
        <v>36.3389570000151</v>
      </c>
      <c r="N7189" s="14">
        <f t="shared" si="4411"/>
        <v>33.462989157568003</v>
      </c>
      <c r="O7189" s="14">
        <f t="shared" si="4412"/>
        <v>1.1277694761894801</v>
      </c>
      <c r="P7189" s="14">
        <f t="shared" si="4413"/>
        <v>0.82958925035016895</v>
      </c>
      <c r="Q7189">
        <v>29.583828485000002</v>
      </c>
      <c r="R7189">
        <v>4.1559092890000002</v>
      </c>
      <c r="S7189">
        <v>13.12</v>
      </c>
      <c r="T7189">
        <f t="shared" si="4401"/>
        <v>0.1339124175862671</v>
      </c>
    </row>
    <row r="7190" spans="1:20">
      <c r="A7190" s="7" t="s">
        <v>2302</v>
      </c>
      <c r="B7190" t="s">
        <v>46</v>
      </c>
      <c r="C7190" t="str">
        <f t="shared" si="4408"/>
        <v>Yantai Jereh Oilfield Services Group Co Ltd</v>
      </c>
      <c r="I7190" t="str">
        <f t="shared" si="4409"/>
        <v>Energy</v>
      </c>
      <c r="J7190">
        <v>2800581310.3269401</v>
      </c>
      <c r="K7190" s="4">
        <v>155.603250038</v>
      </c>
      <c r="L7190" s="14">
        <v>1.3406218940000001</v>
      </c>
      <c r="M7190" s="14">
        <f t="shared" si="4410"/>
        <v>36.3389570000151</v>
      </c>
      <c r="N7190" s="14">
        <f t="shared" si="4411"/>
        <v>33.462989157568003</v>
      </c>
      <c r="O7190" s="14">
        <f t="shared" si="4412"/>
        <v>1.1277694761894801</v>
      </c>
      <c r="P7190" s="14">
        <f t="shared" si="4413"/>
        <v>0.82958925035016895</v>
      </c>
      <c r="Q7190">
        <v>49.350754264000003</v>
      </c>
      <c r="R7190">
        <v>6.9937891179999996</v>
      </c>
      <c r="S7190">
        <v>20.3</v>
      </c>
      <c r="T7190">
        <f t="shared" si="4401"/>
        <v>-0.43648310253179873</v>
      </c>
    </row>
    <row r="7191" spans="1:20">
      <c r="A7191" s="7" t="s">
        <v>2302</v>
      </c>
      <c r="B7191" t="s">
        <v>47</v>
      </c>
      <c r="C7191" t="str">
        <f t="shared" si="4408"/>
        <v>Yantai Jereh Oilfield Services Group Co Ltd</v>
      </c>
      <c r="I7191" t="str">
        <f t="shared" si="4409"/>
        <v>Energy</v>
      </c>
      <c r="J7191">
        <v>3744602565.7275701</v>
      </c>
      <c r="K7191" s="4">
        <v>84.837545125999995</v>
      </c>
      <c r="L7191" s="14">
        <v>13.487504436</v>
      </c>
      <c r="M7191" s="14">
        <f t="shared" si="4410"/>
        <v>36.3389570000151</v>
      </c>
      <c r="N7191" s="14">
        <f t="shared" si="4411"/>
        <v>33.462989157568003</v>
      </c>
      <c r="O7191" s="14">
        <f t="shared" si="4412"/>
        <v>1.1277694761894801</v>
      </c>
      <c r="P7191" s="14">
        <f t="shared" si="4413"/>
        <v>0.82958925035016895</v>
      </c>
      <c r="R7191">
        <v>8.8394780560000008</v>
      </c>
      <c r="S7191">
        <v>25.38</v>
      </c>
      <c r="T7191">
        <f t="shared" si="4401"/>
        <v>-0.2233405762384999</v>
      </c>
    </row>
    <row r="7192" spans="1:20">
      <c r="A7192" s="7" t="s">
        <v>2302</v>
      </c>
      <c r="B7192" t="s">
        <v>48</v>
      </c>
      <c r="C7192" t="str">
        <f t="shared" si="4408"/>
        <v>Yantai Jereh Oilfield Services Group Co Ltd</v>
      </c>
      <c r="I7192" t="str">
        <f t="shared" si="4409"/>
        <v>Energy</v>
      </c>
      <c r="J7192">
        <v>4729340930.4419298</v>
      </c>
      <c r="K7192" s="4">
        <v>21.797102276</v>
      </c>
      <c r="L7192" s="14">
        <v>17.078570616</v>
      </c>
      <c r="M7192" s="14">
        <f t="shared" si="4410"/>
        <v>36.3389570000151</v>
      </c>
      <c r="N7192" s="14">
        <f t="shared" si="4411"/>
        <v>33.462989157568003</v>
      </c>
      <c r="O7192" s="14">
        <f t="shared" si="4412"/>
        <v>1.1277694761894801</v>
      </c>
      <c r="P7192" s="14">
        <f t="shared" si="4413"/>
        <v>0.82958925035016895</v>
      </c>
      <c r="Q7192">
        <v>26.182728470000001</v>
      </c>
      <c r="R7192">
        <v>6.312729461</v>
      </c>
      <c r="S7192">
        <v>30.57</v>
      </c>
      <c r="T7192">
        <f t="shared" si="4401"/>
        <v>-0.18605767361650163</v>
      </c>
    </row>
    <row r="7193" spans="1:20">
      <c r="A7193" s="7" t="s">
        <v>2302</v>
      </c>
      <c r="B7193" t="s">
        <v>60</v>
      </c>
      <c r="C7193" t="str">
        <f t="shared" si="4408"/>
        <v>Yantai Jereh Oilfield Services Group Co Ltd</v>
      </c>
      <c r="I7193" t="str">
        <f t="shared" si="4409"/>
        <v>Energy</v>
      </c>
      <c r="J7193">
        <v>7827963762.9879198</v>
      </c>
      <c r="K7193" s="4">
        <v>49.661523248000002</v>
      </c>
      <c r="L7193" s="14">
        <v>16.693601703999999</v>
      </c>
      <c r="M7193" s="14">
        <f t="shared" si="4410"/>
        <v>36.3389570000151</v>
      </c>
      <c r="N7193" s="14">
        <f t="shared" si="4411"/>
        <v>33.462989157568003</v>
      </c>
      <c r="O7193" s="14">
        <f t="shared" si="4412"/>
        <v>1.1277694761894801</v>
      </c>
      <c r="P7193" s="14">
        <f t="shared" si="4413"/>
        <v>0.82958925035016895</v>
      </c>
      <c r="Q7193">
        <v>167.97120037799999</v>
      </c>
      <c r="R7193">
        <v>13.326485771</v>
      </c>
      <c r="S7193">
        <v>52.913359790000001</v>
      </c>
      <c r="T7193">
        <f t="shared" si="4401"/>
        <v>-0.54863671909175171</v>
      </c>
    </row>
    <row r="7194" spans="1:20">
      <c r="A7194" s="7" t="s">
        <v>2304</v>
      </c>
      <c r="B7194" t="s">
        <v>40</v>
      </c>
      <c r="C7194" t="s">
        <v>2305</v>
      </c>
      <c r="D7194">
        <v>60.127584369096702</v>
      </c>
      <c r="E7194">
        <v>60.127584369096702</v>
      </c>
      <c r="F7194">
        <v>64.772573439826701</v>
      </c>
      <c r="G7194">
        <v>71.9266370299774</v>
      </c>
      <c r="H7194">
        <v>39.214829025075602</v>
      </c>
      <c r="I7194" t="s">
        <v>124</v>
      </c>
      <c r="J7194">
        <v>40609966113.390297</v>
      </c>
      <c r="K7194" s="4">
        <v>40.211360266219202</v>
      </c>
      <c r="L7194" s="14">
        <v>2.4414207336999998</v>
      </c>
      <c r="M7194" s="14">
        <v>33.118253264111097</v>
      </c>
      <c r="N7194" s="14">
        <v>31.339890055684901</v>
      </c>
      <c r="O7194" s="14">
        <v>0.90432724016130595</v>
      </c>
      <c r="P7194" s="14">
        <v>0.94295349606574097</v>
      </c>
      <c r="Q7194">
        <v>9.1798393195543504</v>
      </c>
      <c r="R7194">
        <v>1.04537757444395</v>
      </c>
      <c r="S7194">
        <v>57.76</v>
      </c>
      <c r="T7194">
        <f t="shared" si="4401"/>
        <v>-8.7640639590075953E-2</v>
      </c>
    </row>
    <row r="7195" spans="1:20">
      <c r="A7195" s="7" t="s">
        <v>2304</v>
      </c>
      <c r="B7195" t="s">
        <v>41</v>
      </c>
      <c r="C7195" t="str">
        <f t="shared" ref="C7195:C7203" si="4414">C7194</f>
        <v>S.F. Holding Co Ltd</v>
      </c>
      <c r="D7195">
        <v>53.076899748089303</v>
      </c>
      <c r="E7195">
        <v>53.076899748089303</v>
      </c>
      <c r="F7195">
        <v>64.141706924315599</v>
      </c>
      <c r="G7195">
        <v>72.613343012918506</v>
      </c>
      <c r="H7195">
        <v>14.4017548923396</v>
      </c>
      <c r="I7195" t="str">
        <f t="shared" ref="I7195:I7203" si="4415">I7194</f>
        <v>Industrials</v>
      </c>
      <c r="J7195">
        <v>53232192029.382401</v>
      </c>
      <c r="K7195" s="4">
        <v>88.883157080000004</v>
      </c>
      <c r="L7195" s="14">
        <v>6.8062724451000003</v>
      </c>
      <c r="M7195" s="14">
        <f t="shared" ref="M7195:M7203" si="4416">M7194</f>
        <v>33.118253264111097</v>
      </c>
      <c r="N7195" s="14">
        <f t="shared" ref="N7195:N7203" si="4417">N7194</f>
        <v>31.339890055684901</v>
      </c>
      <c r="O7195" s="14">
        <f t="shared" ref="O7195:O7203" si="4418">O7194</f>
        <v>0.90432724016130595</v>
      </c>
      <c r="P7195" s="14">
        <f t="shared" ref="P7195:P7203" si="4419">P7194</f>
        <v>0.94295349606574097</v>
      </c>
      <c r="Q7195">
        <v>35.008262606999999</v>
      </c>
      <c r="R7195">
        <v>1.875889903</v>
      </c>
      <c r="S7195">
        <v>68.92</v>
      </c>
      <c r="T7195">
        <f t="shared" si="4401"/>
        <v>-0.17664991707515812</v>
      </c>
    </row>
    <row r="7196" spans="1:20">
      <c r="A7196" s="7" t="s">
        <v>2304</v>
      </c>
      <c r="B7196" t="s">
        <v>42</v>
      </c>
      <c r="C7196" t="str">
        <f t="shared" si="4414"/>
        <v>S.F. Holding Co Ltd</v>
      </c>
      <c r="D7196">
        <v>45.5177640633854</v>
      </c>
      <c r="E7196">
        <v>45.5177640633854</v>
      </c>
      <c r="F7196">
        <v>51.336002025868702</v>
      </c>
      <c r="G7196">
        <v>69.928294920624495</v>
      </c>
      <c r="H7196">
        <v>6.8021883939944301</v>
      </c>
      <c r="I7196" t="str">
        <f t="shared" si="4415"/>
        <v>Industrials</v>
      </c>
      <c r="J7196">
        <v>61611454612.206802</v>
      </c>
      <c r="K7196" s="4">
        <v>55.493358155999999</v>
      </c>
      <c r="L7196" s="14">
        <v>6.8469799279999997</v>
      </c>
      <c r="M7196" s="14">
        <f t="shared" si="4416"/>
        <v>33.118253264111097</v>
      </c>
      <c r="N7196" s="14">
        <f t="shared" si="4417"/>
        <v>31.339890055684901</v>
      </c>
      <c r="O7196" s="14">
        <f t="shared" si="4418"/>
        <v>0.90432724016130595</v>
      </c>
      <c r="P7196" s="14">
        <f t="shared" si="4419"/>
        <v>0.94295349606574097</v>
      </c>
      <c r="Q7196">
        <v>33.299617382999998</v>
      </c>
      <c r="R7196">
        <v>2.8109587290000002</v>
      </c>
      <c r="S7196">
        <v>88.23</v>
      </c>
      <c r="T7196">
        <f t="shared" si="4401"/>
        <v>-0.24700062957428445</v>
      </c>
    </row>
    <row r="7197" spans="1:20">
      <c r="A7197" s="7" t="s">
        <v>2304</v>
      </c>
      <c r="B7197" t="s">
        <v>43</v>
      </c>
      <c r="C7197" t="str">
        <f t="shared" si="4414"/>
        <v>S.F. Holding Co Ltd</v>
      </c>
      <c r="I7197" t="str">
        <f t="shared" si="4415"/>
        <v>Industrials</v>
      </c>
      <c r="J7197">
        <v>23582755322.6679</v>
      </c>
      <c r="K7197" s="4">
        <v>27.913504912000001</v>
      </c>
      <c r="L7197" s="14">
        <v>6.7123833230000001</v>
      </c>
      <c r="M7197" s="14">
        <f t="shared" si="4416"/>
        <v>33.118253264111097</v>
      </c>
      <c r="N7197" s="14">
        <f t="shared" si="4417"/>
        <v>31.339890055684901</v>
      </c>
      <c r="O7197" s="14">
        <f t="shared" si="4418"/>
        <v>0.90432724016130595</v>
      </c>
      <c r="P7197" s="14">
        <f t="shared" si="4419"/>
        <v>0.94295349606574097</v>
      </c>
      <c r="Q7197">
        <v>19.281616773</v>
      </c>
      <c r="R7197">
        <v>1.5745168030000001</v>
      </c>
      <c r="S7197">
        <v>37.19</v>
      </c>
      <c r="T7197">
        <f t="shared" si="4401"/>
        <v>0.86390713329703483</v>
      </c>
    </row>
    <row r="7198" spans="1:20">
      <c r="A7198" s="7" t="s">
        <v>2304</v>
      </c>
      <c r="B7198" t="s">
        <v>44</v>
      </c>
      <c r="C7198" t="str">
        <f t="shared" si="4414"/>
        <v>S.F. Holding Co Ltd</v>
      </c>
      <c r="I7198" t="str">
        <f t="shared" si="4415"/>
        <v>Industrials</v>
      </c>
      <c r="J7198">
        <v>21047869638.499001</v>
      </c>
      <c r="K7198" s="4">
        <v>35.144387092999999</v>
      </c>
      <c r="L7198" s="14">
        <v>8.86202179</v>
      </c>
      <c r="M7198" s="14">
        <f t="shared" si="4416"/>
        <v>33.118253264111097</v>
      </c>
      <c r="N7198" s="14">
        <f t="shared" si="4417"/>
        <v>31.339890055684901</v>
      </c>
      <c r="O7198" s="14">
        <f t="shared" si="4418"/>
        <v>0.90432724016130595</v>
      </c>
      <c r="P7198" s="14">
        <f t="shared" si="4419"/>
        <v>0.94295349606574097</v>
      </c>
      <c r="Q7198">
        <v>20.697149835000001</v>
      </c>
      <c r="R7198">
        <v>1.665545534</v>
      </c>
      <c r="S7198">
        <v>32.75</v>
      </c>
      <c r="T7198">
        <f t="shared" si="4401"/>
        <v>0.12713694585571769</v>
      </c>
    </row>
    <row r="7199" spans="1:20">
      <c r="A7199" s="7" t="s">
        <v>2304</v>
      </c>
      <c r="B7199" t="s">
        <v>45</v>
      </c>
      <c r="C7199" t="str">
        <f t="shared" si="4414"/>
        <v>S.F. Holding Co Ltd</v>
      </c>
      <c r="I7199" t="str">
        <f t="shared" si="4415"/>
        <v>Industrials</v>
      </c>
      <c r="J7199">
        <v>34142099471.072601</v>
      </c>
      <c r="K7199" s="4">
        <v>26.307816075000002</v>
      </c>
      <c r="L7199" s="14">
        <v>17.721771663999998</v>
      </c>
      <c r="M7199" s="14">
        <f t="shared" si="4416"/>
        <v>33.118253264111097</v>
      </c>
      <c r="N7199" s="14">
        <f t="shared" si="4417"/>
        <v>31.339890055684901</v>
      </c>
      <c r="O7199" s="14">
        <f t="shared" si="4418"/>
        <v>0.90432724016130595</v>
      </c>
      <c r="P7199" s="14">
        <f t="shared" si="4419"/>
        <v>0.94295349606574097</v>
      </c>
      <c r="Q7199">
        <v>23.08518909</v>
      </c>
      <c r="R7199">
        <v>2.0787622269999999</v>
      </c>
      <c r="S7199">
        <v>50.36</v>
      </c>
      <c r="T7199">
        <f t="shared" si="4401"/>
        <v>-0.43029424709488556</v>
      </c>
    </row>
    <row r="7200" spans="1:20">
      <c r="A7200" s="7" t="s">
        <v>2304</v>
      </c>
      <c r="B7200" t="s">
        <v>46</v>
      </c>
      <c r="C7200" t="str">
        <f t="shared" si="4414"/>
        <v>S.F. Holding Co Ltd</v>
      </c>
      <c r="I7200" t="str">
        <f t="shared" si="4415"/>
        <v>Industrials</v>
      </c>
      <c r="J7200">
        <v>1396985712.74665</v>
      </c>
      <c r="K7200" s="4">
        <v>510.131401203</v>
      </c>
      <c r="L7200" s="14">
        <v>2.7177953010000002</v>
      </c>
      <c r="M7200" s="14">
        <f t="shared" si="4416"/>
        <v>33.118253264111097</v>
      </c>
      <c r="N7200" s="14">
        <f t="shared" si="4417"/>
        <v>31.339890055684901</v>
      </c>
      <c r="O7200" s="14">
        <f t="shared" si="4418"/>
        <v>0.90432724016130595</v>
      </c>
      <c r="P7200" s="14">
        <f t="shared" si="4419"/>
        <v>0.94295349606574097</v>
      </c>
      <c r="R7200">
        <v>16.348255383000001</v>
      </c>
      <c r="S7200">
        <v>41.54</v>
      </c>
      <c r="T7200">
        <f t="shared" si="4401"/>
        <v>0.19254039072818013</v>
      </c>
    </row>
    <row r="7201" spans="1:20">
      <c r="A7201" s="7" t="s">
        <v>2304</v>
      </c>
      <c r="B7201" t="s">
        <v>47</v>
      </c>
      <c r="C7201" t="str">
        <f t="shared" si="4414"/>
        <v>S.F. Holding Co Ltd</v>
      </c>
      <c r="I7201" t="str">
        <f t="shared" si="4415"/>
        <v>Industrials</v>
      </c>
      <c r="J7201">
        <v>575629596.23234296</v>
      </c>
      <c r="K7201" s="4">
        <v>199.24063239099999</v>
      </c>
      <c r="L7201" s="14">
        <v>2.2811152522999998</v>
      </c>
      <c r="M7201" s="14">
        <f t="shared" si="4416"/>
        <v>33.118253264111097</v>
      </c>
      <c r="N7201" s="14">
        <f t="shared" si="4417"/>
        <v>31.339890055684901</v>
      </c>
      <c r="O7201" s="14">
        <f t="shared" si="4418"/>
        <v>0.90432724016130595</v>
      </c>
      <c r="P7201" s="14">
        <f t="shared" si="4419"/>
        <v>0.94295349606574097</v>
      </c>
      <c r="Q7201">
        <v>16.86456944</v>
      </c>
      <c r="R7201">
        <v>5.1827929150000003</v>
      </c>
      <c r="S7201">
        <v>16.004999999999999</v>
      </c>
      <c r="T7201">
        <f t="shared" si="4401"/>
        <v>0.95375564502613985</v>
      </c>
    </row>
    <row r="7202" spans="1:20">
      <c r="A7202" s="7" t="s">
        <v>2304</v>
      </c>
      <c r="B7202" t="s">
        <v>48</v>
      </c>
      <c r="C7202" t="str">
        <f t="shared" si="4414"/>
        <v>S.F. Holding Co Ltd</v>
      </c>
      <c r="I7202" t="str">
        <f t="shared" si="4415"/>
        <v>Industrials</v>
      </c>
      <c r="J7202">
        <v>296541217.67720699</v>
      </c>
      <c r="K7202" s="4">
        <v>63.206897730000001</v>
      </c>
      <c r="L7202" s="14">
        <v>3.6797983749999998</v>
      </c>
      <c r="M7202" s="14">
        <f t="shared" si="4416"/>
        <v>33.118253264111097</v>
      </c>
      <c r="N7202" s="14">
        <f t="shared" si="4417"/>
        <v>31.339890055684901</v>
      </c>
      <c r="O7202" s="14">
        <f t="shared" si="4418"/>
        <v>0.90432724016130595</v>
      </c>
      <c r="P7202" s="14">
        <f t="shared" si="4419"/>
        <v>0.94295349606574097</v>
      </c>
      <c r="Q7202">
        <v>32.362309756999998</v>
      </c>
      <c r="R7202">
        <v>2.3159382609999999</v>
      </c>
      <c r="S7202">
        <v>7.8800039399999999</v>
      </c>
      <c r="T7202">
        <f t="shared" si="4401"/>
        <v>0.70857276955216364</v>
      </c>
    </row>
    <row r="7203" spans="1:20">
      <c r="A7203" s="7" t="s">
        <v>2304</v>
      </c>
      <c r="B7203" t="s">
        <v>60</v>
      </c>
      <c r="C7203" t="str">
        <f t="shared" si="4414"/>
        <v>S.F. Holding Co Ltd</v>
      </c>
      <c r="I7203" t="str">
        <f t="shared" si="4415"/>
        <v>Industrials</v>
      </c>
      <c r="J7203">
        <v>309847167.51738602</v>
      </c>
      <c r="K7203" s="4">
        <v>38.755969462000003</v>
      </c>
      <c r="L7203" s="14">
        <v>4.6127357723999998</v>
      </c>
      <c r="M7203" s="14">
        <f t="shared" si="4416"/>
        <v>33.118253264111097</v>
      </c>
      <c r="N7203" s="14">
        <f t="shared" si="4417"/>
        <v>31.339890055684901</v>
      </c>
      <c r="O7203" s="14">
        <f t="shared" si="4418"/>
        <v>0.90432724016130595</v>
      </c>
      <c r="P7203" s="14">
        <f t="shared" si="4419"/>
        <v>0.94295349606574097</v>
      </c>
      <c r="R7203">
        <v>2.4451970059999999</v>
      </c>
      <c r="S7203">
        <v>8.03333735</v>
      </c>
      <c r="T7203">
        <f t="shared" si="4401"/>
        <v>-1.9271647958711908E-2</v>
      </c>
    </row>
    <row r="7204" spans="1:20">
      <c r="A7204" s="7" t="s">
        <v>2306</v>
      </c>
      <c r="B7204" t="s">
        <v>40</v>
      </c>
      <c r="C7204" t="s">
        <v>2307</v>
      </c>
      <c r="D7204">
        <v>65.381625843368298</v>
      </c>
      <c r="E7204">
        <v>65.381625843368298</v>
      </c>
      <c r="F7204">
        <v>73.012487073374501</v>
      </c>
      <c r="G7204">
        <v>61.232959642977598</v>
      </c>
      <c r="H7204">
        <v>65.341096460640998</v>
      </c>
      <c r="I7204" t="s">
        <v>54</v>
      </c>
      <c r="J7204">
        <v>5824545433.0894098</v>
      </c>
      <c r="K7204" s="4">
        <v>29.337439785200999</v>
      </c>
      <c r="L7204" s="14">
        <v>2.9971591687000001</v>
      </c>
      <c r="M7204" s="14">
        <v>31.065648301787501</v>
      </c>
      <c r="N7204" s="14">
        <v>21.124396766352898</v>
      </c>
      <c r="O7204" s="14">
        <v>1.3127439667804699</v>
      </c>
      <c r="P7204" s="14">
        <v>1.13270833725695</v>
      </c>
      <c r="R7204">
        <v>1.38166567658099</v>
      </c>
      <c r="S7204">
        <v>7.43</v>
      </c>
      <c r="T7204">
        <f t="shared" si="4401"/>
        <v>7.8074193098706793E-2</v>
      </c>
    </row>
    <row r="7205" spans="1:20">
      <c r="A7205" s="7" t="s">
        <v>2306</v>
      </c>
      <c r="B7205" t="s">
        <v>41</v>
      </c>
      <c r="C7205" t="str">
        <f t="shared" ref="C7205:C7213" si="4420">C7204</f>
        <v>GEM Co Ltd</v>
      </c>
      <c r="D7205">
        <v>51.091455705843302</v>
      </c>
      <c r="E7205">
        <v>51.091455705843302</v>
      </c>
      <c r="F7205">
        <v>67.426400717278497</v>
      </c>
      <c r="G7205">
        <v>39.804210020426098</v>
      </c>
      <c r="H7205">
        <v>54.079585906982999</v>
      </c>
      <c r="I7205" t="str">
        <f t="shared" ref="I7205:I7213" si="4421">I7204</f>
        <v>Materials</v>
      </c>
      <c r="J7205">
        <v>7794187018.4584599</v>
      </c>
      <c r="K7205" s="4">
        <v>61.618146097999997</v>
      </c>
      <c r="L7205" s="14">
        <v>1.51092062</v>
      </c>
      <c r="M7205" s="14">
        <f t="shared" ref="M7205:M7213" si="4422">M7204</f>
        <v>31.065648301787501</v>
      </c>
      <c r="N7205" s="14">
        <f t="shared" ref="N7205:N7213" si="4423">N7204</f>
        <v>21.124396766352898</v>
      </c>
      <c r="O7205" s="14">
        <f t="shared" ref="O7205:O7213" si="4424">O7204</f>
        <v>1.3127439667804699</v>
      </c>
      <c r="P7205" s="14">
        <f t="shared" ref="P7205:P7213" si="4425">P7204</f>
        <v>1.13270833725695</v>
      </c>
      <c r="Q7205">
        <v>57.768037552999999</v>
      </c>
      <c r="R7205">
        <v>2.9621248690000002</v>
      </c>
      <c r="S7205">
        <v>10.35</v>
      </c>
      <c r="T7205">
        <f t="shared" si="4401"/>
        <v>-0.33146066098171029</v>
      </c>
    </row>
    <row r="7206" spans="1:20">
      <c r="A7206" s="7" t="s">
        <v>2306</v>
      </c>
      <c r="B7206" t="s">
        <v>42</v>
      </c>
      <c r="C7206" t="str">
        <f t="shared" si="4420"/>
        <v>GEM Co Ltd</v>
      </c>
      <c r="D7206">
        <v>35.443148559580401</v>
      </c>
      <c r="E7206">
        <v>35.443148559580401</v>
      </c>
      <c r="F7206">
        <v>50.093565869076102</v>
      </c>
      <c r="G7206">
        <v>25.865226634623099</v>
      </c>
      <c r="H7206">
        <v>37.426312235934397</v>
      </c>
      <c r="I7206" t="str">
        <f t="shared" si="4421"/>
        <v>Materials</v>
      </c>
      <c r="J7206">
        <v>5124416946.5793104</v>
      </c>
      <c r="K7206" s="4">
        <v>66.476462197000004</v>
      </c>
      <c r="L7206" s="14">
        <v>2.8937697770000002</v>
      </c>
      <c r="M7206" s="14">
        <f t="shared" si="4422"/>
        <v>31.065648301787501</v>
      </c>
      <c r="N7206" s="14">
        <f t="shared" si="4423"/>
        <v>21.124396766352898</v>
      </c>
      <c r="O7206" s="14">
        <f t="shared" si="4424"/>
        <v>1.3127439667804699</v>
      </c>
      <c r="P7206" s="14">
        <f t="shared" si="4425"/>
        <v>1.13270833725695</v>
      </c>
      <c r="Q7206">
        <v>84.384238010000004</v>
      </c>
      <c r="R7206">
        <v>2.539759444</v>
      </c>
      <c r="S7206">
        <v>6.99</v>
      </c>
      <c r="T7206">
        <f t="shared" si="4401"/>
        <v>0.39250596346565914</v>
      </c>
    </row>
    <row r="7207" spans="1:20">
      <c r="A7207" s="7" t="s">
        <v>2306</v>
      </c>
      <c r="B7207" t="s">
        <v>43</v>
      </c>
      <c r="C7207" t="str">
        <f t="shared" si="4420"/>
        <v>GEM Co Ltd</v>
      </c>
      <c r="I7207" t="str">
        <f t="shared" si="4421"/>
        <v>Materials</v>
      </c>
      <c r="J7207">
        <v>2902800563.28966</v>
      </c>
      <c r="K7207" s="4">
        <v>23.426977101999999</v>
      </c>
      <c r="L7207" s="14">
        <v>3.2988703680000002</v>
      </c>
      <c r="M7207" s="14">
        <f t="shared" si="4422"/>
        <v>31.065648301787501</v>
      </c>
      <c r="N7207" s="14">
        <f t="shared" si="4423"/>
        <v>21.124396766352898</v>
      </c>
      <c r="O7207" s="14">
        <f t="shared" si="4424"/>
        <v>1.3127439667804699</v>
      </c>
      <c r="P7207" s="14">
        <f t="shared" si="4425"/>
        <v>1.13270833725695</v>
      </c>
      <c r="Q7207">
        <v>22.063323774000001</v>
      </c>
      <c r="R7207">
        <v>1.4990955589999999</v>
      </c>
      <c r="S7207">
        <v>4.87</v>
      </c>
      <c r="T7207">
        <f t="shared" si="4401"/>
        <v>0.3613866191512205</v>
      </c>
    </row>
    <row r="7208" spans="1:20">
      <c r="A7208" s="7" t="s">
        <v>2306</v>
      </c>
      <c r="B7208" t="s">
        <v>44</v>
      </c>
      <c r="C7208" t="str">
        <f t="shared" si="4420"/>
        <v>GEM Co Ltd</v>
      </c>
      <c r="I7208" t="str">
        <f t="shared" si="4421"/>
        <v>Materials</v>
      </c>
      <c r="J7208">
        <v>2318312285.6984901</v>
      </c>
      <c r="K7208" s="4">
        <v>19.905655487000001</v>
      </c>
      <c r="L7208" s="14">
        <v>3.1579655419999999</v>
      </c>
      <c r="M7208" s="14">
        <f t="shared" si="4422"/>
        <v>31.065648301787501</v>
      </c>
      <c r="N7208" s="14">
        <f t="shared" si="4423"/>
        <v>21.124396766352898</v>
      </c>
      <c r="O7208" s="14">
        <f t="shared" si="4424"/>
        <v>1.3127439667804699</v>
      </c>
      <c r="P7208" s="14">
        <f t="shared" si="4425"/>
        <v>1.13270833725695</v>
      </c>
      <c r="Q7208">
        <v>28.506977922000001</v>
      </c>
      <c r="R7208">
        <v>1.162149192</v>
      </c>
      <c r="S7208">
        <v>3.84</v>
      </c>
      <c r="T7208">
        <f t="shared" si="4401"/>
        <v>0.23762157049486299</v>
      </c>
    </row>
    <row r="7209" spans="1:20">
      <c r="A7209" s="7" t="s">
        <v>2306</v>
      </c>
      <c r="B7209" t="s">
        <v>45</v>
      </c>
      <c r="C7209" t="str">
        <f t="shared" si="4420"/>
        <v>GEM Co Ltd</v>
      </c>
      <c r="I7209" t="str">
        <f t="shared" si="4421"/>
        <v>Materials</v>
      </c>
      <c r="J7209">
        <v>4216896751.9803801</v>
      </c>
      <c r="K7209" s="4">
        <v>60.562668463999998</v>
      </c>
      <c r="L7209" s="14">
        <v>1.7116219989999999</v>
      </c>
      <c r="M7209" s="14">
        <f t="shared" si="4422"/>
        <v>31.065648301787501</v>
      </c>
      <c r="N7209" s="14">
        <f t="shared" si="4423"/>
        <v>21.124396766352898</v>
      </c>
      <c r="O7209" s="14">
        <f t="shared" si="4424"/>
        <v>1.3127439667804699</v>
      </c>
      <c r="P7209" s="14">
        <f t="shared" si="4425"/>
        <v>1.13270833725695</v>
      </c>
      <c r="Q7209">
        <v>22.696804574000002</v>
      </c>
      <c r="R7209">
        <v>2.7645067220000001</v>
      </c>
      <c r="S7209">
        <v>7.19</v>
      </c>
      <c r="T7209">
        <f t="shared" si="4401"/>
        <v>-0.62721880513331985</v>
      </c>
    </row>
    <row r="7210" spans="1:20">
      <c r="A7210" s="7" t="s">
        <v>2306</v>
      </c>
      <c r="B7210" t="s">
        <v>46</v>
      </c>
      <c r="C7210" t="str">
        <f t="shared" si="4420"/>
        <v>GEM Co Ltd</v>
      </c>
      <c r="I7210" t="str">
        <f t="shared" si="4421"/>
        <v>Materials</v>
      </c>
      <c r="J7210">
        <v>2746103439.6226401</v>
      </c>
      <c r="K7210" s="4">
        <v>123.310402594</v>
      </c>
      <c r="L7210" s="14">
        <v>1.588600209</v>
      </c>
      <c r="M7210" s="14">
        <f t="shared" si="4422"/>
        <v>31.065648301787501</v>
      </c>
      <c r="N7210" s="14">
        <f t="shared" si="4423"/>
        <v>21.124396766352898</v>
      </c>
      <c r="O7210" s="14">
        <f t="shared" si="4424"/>
        <v>1.3127439667804699</v>
      </c>
      <c r="P7210" s="14">
        <f t="shared" si="4425"/>
        <v>1.13270833725695</v>
      </c>
      <c r="R7210">
        <v>2.693783464</v>
      </c>
      <c r="S7210">
        <v>5.0384630499999998</v>
      </c>
      <c r="T7210">
        <f t="shared" si="4401"/>
        <v>0.35559008655333096</v>
      </c>
    </row>
    <row r="7211" spans="1:20">
      <c r="A7211" s="7" t="s">
        <v>2306</v>
      </c>
      <c r="B7211" t="s">
        <v>47</v>
      </c>
      <c r="C7211" t="str">
        <f t="shared" si="4420"/>
        <v>GEM Co Ltd</v>
      </c>
      <c r="I7211" t="str">
        <f t="shared" si="4421"/>
        <v>Materials</v>
      </c>
      <c r="J7211">
        <v>3407619924.1539698</v>
      </c>
      <c r="K7211" s="4">
        <v>74.749464262999993</v>
      </c>
      <c r="L7211" s="14">
        <v>2.679401323</v>
      </c>
      <c r="M7211" s="14">
        <f t="shared" si="4422"/>
        <v>31.065648301787501</v>
      </c>
      <c r="N7211" s="14">
        <f t="shared" si="4423"/>
        <v>21.124396766352898</v>
      </c>
      <c r="O7211" s="14">
        <f t="shared" si="4424"/>
        <v>1.3127439667804699</v>
      </c>
      <c r="P7211" s="14">
        <f t="shared" si="4425"/>
        <v>1.13270833725695</v>
      </c>
      <c r="R7211">
        <v>5.2251861550000003</v>
      </c>
      <c r="S7211">
        <v>5.8461556000000003</v>
      </c>
      <c r="T7211">
        <f t="shared" si="4401"/>
        <v>-0.14868319764512489</v>
      </c>
    </row>
    <row r="7212" spans="1:20">
      <c r="A7212" s="7" t="s">
        <v>2306</v>
      </c>
      <c r="B7212" t="s">
        <v>48</v>
      </c>
      <c r="C7212" t="str">
        <f t="shared" si="4420"/>
        <v>GEM Co Ltd</v>
      </c>
      <c r="I7212" t="str">
        <f t="shared" si="4421"/>
        <v>Materials</v>
      </c>
      <c r="J7212">
        <v>1923736414.5376</v>
      </c>
      <c r="K7212" s="4">
        <v>57.969176533000002</v>
      </c>
      <c r="L7212" s="14">
        <v>2.390103195</v>
      </c>
      <c r="M7212" s="14">
        <f t="shared" si="4422"/>
        <v>31.065648301787501</v>
      </c>
      <c r="N7212" s="14">
        <f t="shared" si="4423"/>
        <v>21.124396766352898</v>
      </c>
      <c r="O7212" s="14">
        <f t="shared" si="4424"/>
        <v>1.3127439667804699</v>
      </c>
      <c r="P7212" s="14">
        <f t="shared" si="4425"/>
        <v>1.13270833725695</v>
      </c>
      <c r="R7212">
        <v>2.8232515309999999</v>
      </c>
      <c r="S7212">
        <v>3.8224875009999999</v>
      </c>
      <c r="T7212">
        <f t="shared" si="4401"/>
        <v>0.42488289385858991</v>
      </c>
    </row>
    <row r="7213" spans="1:20">
      <c r="A7213" s="7" t="s">
        <v>2306</v>
      </c>
      <c r="B7213" t="s">
        <v>60</v>
      </c>
      <c r="C7213" t="str">
        <f t="shared" si="4420"/>
        <v>GEM Co Ltd</v>
      </c>
      <c r="I7213" t="str">
        <f t="shared" si="4421"/>
        <v>Materials</v>
      </c>
      <c r="J7213">
        <v>1275737573.4674599</v>
      </c>
      <c r="K7213" s="4">
        <v>53.730442916999998</v>
      </c>
      <c r="L7213" s="14">
        <v>2.8071319969999999</v>
      </c>
      <c r="M7213" s="14">
        <f t="shared" si="4422"/>
        <v>31.065648301787501</v>
      </c>
      <c r="N7213" s="14">
        <f t="shared" si="4423"/>
        <v>21.124396766352898</v>
      </c>
      <c r="O7213" s="14">
        <f t="shared" si="4424"/>
        <v>1.3127439667804699</v>
      </c>
      <c r="P7213" s="14">
        <f t="shared" si="4425"/>
        <v>1.13270833725695</v>
      </c>
      <c r="R7213">
        <v>2.879725257</v>
      </c>
      <c r="S7213">
        <v>3.0325461979999999</v>
      </c>
      <c r="T7213">
        <f t="shared" si="4401"/>
        <v>0.23149879295099607</v>
      </c>
    </row>
    <row r="7214" spans="1:20">
      <c r="A7214" s="7" t="s">
        <v>2308</v>
      </c>
      <c r="B7214" t="s">
        <v>40</v>
      </c>
      <c r="C7214" t="s">
        <v>2309</v>
      </c>
      <c r="D7214">
        <v>14.5696423588488</v>
      </c>
      <c r="E7214">
        <v>14.5696423588488</v>
      </c>
      <c r="F7214">
        <v>5.3510288692508299</v>
      </c>
      <c r="G7214">
        <v>8.9275252527776203</v>
      </c>
      <c r="H7214">
        <v>40.416113509092597</v>
      </c>
      <c r="I7214" t="s">
        <v>54</v>
      </c>
      <c r="J7214">
        <v>2748357948.9910202</v>
      </c>
      <c r="K7214" s="4">
        <v>41.909040296415697</v>
      </c>
      <c r="L7214" s="14">
        <v>3.8032986789000001</v>
      </c>
      <c r="M7214" s="14">
        <v>43.163662298718002</v>
      </c>
      <c r="N7214" s="14">
        <v>37.133889071390598</v>
      </c>
      <c r="O7214" s="14">
        <v>1.37847617088861</v>
      </c>
      <c r="P7214" s="14">
        <v>1.63423249757616</v>
      </c>
      <c r="Q7214">
        <v>24.440027499727901</v>
      </c>
      <c r="R7214">
        <v>3.1487262602119501</v>
      </c>
      <c r="S7214">
        <v>21.83</v>
      </c>
      <c r="T7214">
        <f t="shared" si="4401"/>
        <v>-1.973882574546689</v>
      </c>
    </row>
    <row r="7215" spans="1:20">
      <c r="A7215" s="7" t="s">
        <v>2308</v>
      </c>
      <c r="B7215" t="s">
        <v>41</v>
      </c>
      <c r="C7215" t="str">
        <f t="shared" ref="C7215:C7223" si="4426">C7214</f>
        <v>Zhejiang Yongtai Technology Co Ltd</v>
      </c>
      <c r="I7215" t="str">
        <f t="shared" ref="I7215:I7223" si="4427">I7214</f>
        <v>Materials</v>
      </c>
      <c r="J7215">
        <v>7066790505.0219603</v>
      </c>
      <c r="K7215" s="4">
        <v>167.342003791</v>
      </c>
      <c r="L7215" s="14">
        <v>1.063444297</v>
      </c>
      <c r="M7215" s="14">
        <f t="shared" ref="M7215:M7223" si="4428">M7214</f>
        <v>43.163662298718002</v>
      </c>
      <c r="N7215" s="14">
        <f t="shared" ref="N7215:N7223" si="4429">N7214</f>
        <v>37.133889071390598</v>
      </c>
      <c r="O7215" s="14">
        <f t="shared" ref="O7215:O7223" si="4430">O7214</f>
        <v>1.37847617088861</v>
      </c>
      <c r="P7215" s="14">
        <f t="shared" ref="P7215:P7223" si="4431">P7214</f>
        <v>1.63423249757616</v>
      </c>
      <c r="Q7215">
        <v>82.626173480000006</v>
      </c>
      <c r="R7215">
        <v>10.566237041000001</v>
      </c>
      <c r="S7215">
        <v>51.21</v>
      </c>
      <c r="T7215">
        <f t="shared" si="4401"/>
        <v>-0.85264965491260658</v>
      </c>
    </row>
    <row r="7216" spans="1:20">
      <c r="A7216" s="7" t="s">
        <v>2308</v>
      </c>
      <c r="B7216" t="s">
        <v>42</v>
      </c>
      <c r="C7216" t="str">
        <f t="shared" si="4426"/>
        <v>Zhejiang Yongtai Technology Co Ltd</v>
      </c>
      <c r="I7216" t="str">
        <f t="shared" si="4427"/>
        <v>Materials</v>
      </c>
      <c r="J7216">
        <v>1480423075.99999</v>
      </c>
      <c r="K7216" s="4">
        <v>53.290778084000003</v>
      </c>
      <c r="L7216" s="14">
        <v>3.8559489930000002</v>
      </c>
      <c r="M7216" s="14">
        <f t="shared" si="4428"/>
        <v>43.163662298718002</v>
      </c>
      <c r="N7216" s="14">
        <f t="shared" si="4429"/>
        <v>37.133889071390598</v>
      </c>
      <c r="O7216" s="14">
        <f t="shared" si="4430"/>
        <v>1.37847617088861</v>
      </c>
      <c r="P7216" s="14">
        <f t="shared" si="4431"/>
        <v>1.63423249757616</v>
      </c>
      <c r="Q7216">
        <v>24.606242775999998</v>
      </c>
      <c r="R7216">
        <v>2.9846337059999999</v>
      </c>
      <c r="S7216">
        <v>11.02</v>
      </c>
      <c r="T7216">
        <f t="shared" si="4401"/>
        <v>1.5362230217496906</v>
      </c>
    </row>
    <row r="7217" spans="1:20">
      <c r="A7217" s="7" t="s">
        <v>2308</v>
      </c>
      <c r="B7217" t="s">
        <v>43</v>
      </c>
      <c r="C7217" t="str">
        <f t="shared" si="4426"/>
        <v>Zhejiang Yongtai Technology Co Ltd</v>
      </c>
      <c r="I7217" t="str">
        <f t="shared" si="4427"/>
        <v>Materials</v>
      </c>
      <c r="J7217">
        <v>1249973432.6036301</v>
      </c>
      <c r="K7217" s="4">
        <v>25.520725923000001</v>
      </c>
      <c r="L7217" s="14">
        <v>6.8888681205999998</v>
      </c>
      <c r="M7217" s="14">
        <f t="shared" si="4428"/>
        <v>43.163662298718002</v>
      </c>
      <c r="N7217" s="14">
        <f t="shared" si="4429"/>
        <v>37.133889071390598</v>
      </c>
      <c r="O7217" s="14">
        <f t="shared" si="4430"/>
        <v>1.37847617088861</v>
      </c>
      <c r="P7217" s="14">
        <f t="shared" si="4431"/>
        <v>1.63423249757616</v>
      </c>
      <c r="Q7217">
        <v>12.473345866000001</v>
      </c>
      <c r="R7217">
        <v>2.26091117</v>
      </c>
      <c r="S7217">
        <v>9.9</v>
      </c>
      <c r="T7217">
        <f t="shared" si="4401"/>
        <v>0.10717704658422404</v>
      </c>
    </row>
    <row r="7218" spans="1:20">
      <c r="A7218" s="7" t="s">
        <v>2308</v>
      </c>
      <c r="B7218" t="s">
        <v>44</v>
      </c>
      <c r="C7218" t="str">
        <f t="shared" si="4426"/>
        <v>Zhejiang Yongtai Technology Co Ltd</v>
      </c>
      <c r="I7218" t="str">
        <f t="shared" si="4427"/>
        <v>Materials</v>
      </c>
      <c r="J7218">
        <v>833751123.66082394</v>
      </c>
      <c r="K7218" s="4">
        <v>18.983578914999999</v>
      </c>
      <c r="L7218" s="14">
        <v>3.6234390580000002</v>
      </c>
      <c r="M7218" s="14">
        <f t="shared" si="4428"/>
        <v>43.163662298718002</v>
      </c>
      <c r="N7218" s="14">
        <f t="shared" si="4429"/>
        <v>37.133889071390598</v>
      </c>
      <c r="O7218" s="14">
        <f t="shared" si="4430"/>
        <v>1.37847617088861</v>
      </c>
      <c r="P7218" s="14">
        <f t="shared" si="4431"/>
        <v>1.63423249757616</v>
      </c>
      <c r="Q7218">
        <v>12.722748242</v>
      </c>
      <c r="R7218">
        <v>1.927185361</v>
      </c>
      <c r="S7218">
        <v>6.2376243599999999</v>
      </c>
      <c r="T7218">
        <f t="shared" si="4401"/>
        <v>0.46193535878670616</v>
      </c>
    </row>
    <row r="7219" spans="1:20">
      <c r="A7219" s="7" t="s">
        <v>2308</v>
      </c>
      <c r="B7219" t="s">
        <v>45</v>
      </c>
      <c r="C7219" t="str">
        <f t="shared" si="4426"/>
        <v>Zhejiang Yongtai Technology Co Ltd</v>
      </c>
      <c r="I7219" t="str">
        <f t="shared" si="4427"/>
        <v>Materials</v>
      </c>
      <c r="J7219">
        <v>1443453083.3715</v>
      </c>
      <c r="K7219" s="4">
        <v>21.290706947</v>
      </c>
      <c r="L7219" s="14">
        <v>6.9844256370000002</v>
      </c>
      <c r="M7219" s="14">
        <f t="shared" si="4428"/>
        <v>43.163662298718002</v>
      </c>
      <c r="N7219" s="14">
        <f t="shared" si="4429"/>
        <v>37.133889071390598</v>
      </c>
      <c r="O7219" s="14">
        <f t="shared" si="4430"/>
        <v>1.37847617088861</v>
      </c>
      <c r="P7219" s="14">
        <f t="shared" si="4431"/>
        <v>1.63423249757616</v>
      </c>
      <c r="R7219">
        <v>4.0285523410000001</v>
      </c>
      <c r="S7219">
        <v>10.190796880000001</v>
      </c>
      <c r="T7219">
        <f t="shared" si="4401"/>
        <v>-0.49088564798214529</v>
      </c>
    </row>
    <row r="7220" spans="1:20">
      <c r="A7220" s="7" t="s">
        <v>2308</v>
      </c>
      <c r="B7220" t="s">
        <v>46</v>
      </c>
      <c r="C7220" t="str">
        <f t="shared" si="4426"/>
        <v>Zhejiang Yongtai Technology Co Ltd</v>
      </c>
      <c r="I7220" t="str">
        <f t="shared" si="4427"/>
        <v>Materials</v>
      </c>
      <c r="J7220">
        <v>1875782211.30779</v>
      </c>
      <c r="K7220" s="4">
        <v>94.558581340999993</v>
      </c>
      <c r="L7220" s="14">
        <v>4.8138072970000003</v>
      </c>
      <c r="M7220" s="14">
        <f t="shared" si="4428"/>
        <v>43.163662298718002</v>
      </c>
      <c r="N7220" s="14">
        <f t="shared" si="4429"/>
        <v>37.133889071390598</v>
      </c>
      <c r="O7220" s="14">
        <f t="shared" si="4430"/>
        <v>1.37847617088861</v>
      </c>
      <c r="P7220" s="14">
        <f t="shared" si="4431"/>
        <v>1.63423249757616</v>
      </c>
      <c r="Q7220">
        <v>488.49612753500003</v>
      </c>
      <c r="R7220">
        <v>7.493615116</v>
      </c>
      <c r="S7220">
        <v>14.55445684</v>
      </c>
      <c r="T7220">
        <f t="shared" si="4401"/>
        <v>-0.35641221240505833</v>
      </c>
    </row>
    <row r="7221" spans="1:20">
      <c r="A7221" s="7" t="s">
        <v>2308</v>
      </c>
      <c r="B7221" t="s">
        <v>47</v>
      </c>
      <c r="C7221" t="str">
        <f t="shared" si="4426"/>
        <v>Zhejiang Yongtai Technology Co Ltd</v>
      </c>
      <c r="I7221" t="str">
        <f t="shared" si="4427"/>
        <v>Materials</v>
      </c>
      <c r="J7221">
        <v>2588485792.9237099</v>
      </c>
      <c r="K7221" s="4">
        <v>98.331091232999995</v>
      </c>
      <c r="L7221" s="14">
        <v>3.6969813739999999</v>
      </c>
      <c r="M7221" s="14">
        <f t="shared" si="4428"/>
        <v>43.163662298718002</v>
      </c>
      <c r="N7221" s="14">
        <f t="shared" si="4429"/>
        <v>37.133889071390598</v>
      </c>
      <c r="O7221" s="14">
        <f t="shared" si="4430"/>
        <v>1.37847617088861</v>
      </c>
      <c r="P7221" s="14">
        <f t="shared" si="4431"/>
        <v>1.63423249757616</v>
      </c>
      <c r="Q7221">
        <v>92.318904395000004</v>
      </c>
      <c r="R7221">
        <v>11.29331135</v>
      </c>
      <c r="S7221">
        <v>18.775338560000002</v>
      </c>
      <c r="T7221">
        <f t="shared" si="4401"/>
        <v>-0.25464697123658675</v>
      </c>
    </row>
    <row r="7222" spans="1:20">
      <c r="A7222" s="7" t="s">
        <v>2308</v>
      </c>
      <c r="B7222" t="s">
        <v>48</v>
      </c>
      <c r="C7222" t="str">
        <f t="shared" si="4426"/>
        <v>Zhejiang Yongtai Technology Co Ltd</v>
      </c>
      <c r="I7222" t="str">
        <f t="shared" si="4427"/>
        <v>Materials</v>
      </c>
      <c r="J7222">
        <v>891732017.03413498</v>
      </c>
      <c r="K7222" s="4">
        <v>125.070707703</v>
      </c>
      <c r="L7222" s="14">
        <v>1.0032827369999999</v>
      </c>
      <c r="M7222" s="14">
        <f t="shared" si="4428"/>
        <v>43.163662298718002</v>
      </c>
      <c r="N7222" s="14">
        <f t="shared" si="4429"/>
        <v>37.133889071390598</v>
      </c>
      <c r="O7222" s="14">
        <f t="shared" si="4430"/>
        <v>1.37847617088861</v>
      </c>
      <c r="P7222" s="14">
        <f t="shared" si="4431"/>
        <v>1.63423249757616</v>
      </c>
      <c r="Q7222">
        <v>39.622796096000002</v>
      </c>
      <c r="R7222">
        <v>6.1150507899999997</v>
      </c>
      <c r="S7222">
        <v>6.1859972030000003</v>
      </c>
      <c r="T7222">
        <f t="shared" si="4401"/>
        <v>1.1102560078648689</v>
      </c>
    </row>
    <row r="7223" spans="1:20">
      <c r="A7223" s="7" t="s">
        <v>2308</v>
      </c>
      <c r="B7223" t="s">
        <v>60</v>
      </c>
      <c r="C7223" t="str">
        <f t="shared" si="4426"/>
        <v>Zhejiang Yongtai Technology Co Ltd</v>
      </c>
      <c r="I7223" t="str">
        <f t="shared" si="4427"/>
        <v>Materials</v>
      </c>
      <c r="J7223">
        <v>487054363.44714803</v>
      </c>
      <c r="K7223" s="4">
        <v>77.419681108000006</v>
      </c>
      <c r="L7223" s="14">
        <v>3.7464015380000002</v>
      </c>
      <c r="M7223" s="14">
        <f t="shared" si="4428"/>
        <v>43.163662298718002</v>
      </c>
      <c r="N7223" s="14">
        <f t="shared" si="4429"/>
        <v>37.133889071390598</v>
      </c>
      <c r="O7223" s="14">
        <f t="shared" si="4430"/>
        <v>1.37847617088861</v>
      </c>
      <c r="P7223" s="14">
        <f t="shared" si="4431"/>
        <v>1.63423249757616</v>
      </c>
      <c r="Q7223">
        <v>42.170225211999998</v>
      </c>
      <c r="R7223">
        <v>3.6279232119999998</v>
      </c>
      <c r="S7223">
        <v>3.910468093</v>
      </c>
      <c r="T7223">
        <f t="shared" si="4401"/>
        <v>0.45863113840118352</v>
      </c>
    </row>
    <row r="7224" spans="1:20">
      <c r="A7224" s="7" t="s">
        <v>2310</v>
      </c>
      <c r="B7224" t="s">
        <v>40</v>
      </c>
      <c r="C7224" t="s">
        <v>2311</v>
      </c>
      <c r="D7224">
        <v>30.9016770482386</v>
      </c>
      <c r="E7224">
        <v>30.9016770482386</v>
      </c>
      <c r="F7224">
        <v>25.779393854374501</v>
      </c>
      <c r="G7224">
        <v>17.701088325364701</v>
      </c>
      <c r="H7224">
        <v>54.385564537367202</v>
      </c>
      <c r="I7224" t="s">
        <v>117</v>
      </c>
      <c r="J7224">
        <v>3157126713.2840199</v>
      </c>
      <c r="K7224" s="4">
        <v>102.584568605093</v>
      </c>
      <c r="L7224" s="14">
        <v>5.6761393480000004</v>
      </c>
      <c r="M7224" s="14">
        <v>71.912762384096396</v>
      </c>
      <c r="N7224" s="14">
        <v>90.205690261608197</v>
      </c>
      <c r="O7224" s="14">
        <v>0.99340354719201995</v>
      </c>
      <c r="P7224" s="14">
        <v>0.34117100233703501</v>
      </c>
      <c r="Q7224">
        <v>49.878584631973602</v>
      </c>
      <c r="R7224">
        <v>8.4651180006846491</v>
      </c>
      <c r="S7224">
        <v>26.99</v>
      </c>
      <c r="T7224">
        <f t="shared" si="4401"/>
        <v>-1.9318093433183372</v>
      </c>
    </row>
    <row r="7225" spans="1:20">
      <c r="A7225" s="7" t="s">
        <v>2310</v>
      </c>
      <c r="B7225" t="s">
        <v>41</v>
      </c>
      <c r="C7225" t="str">
        <f t="shared" ref="C7225:C7233" si="4432">C7224</f>
        <v>Guangdong Zhongsheng Pharmaceutical Co Ltd</v>
      </c>
      <c r="I7225" t="str">
        <f t="shared" ref="I7225:I7233" si="4433">I7224</f>
        <v>Health Care</v>
      </c>
      <c r="J7225">
        <v>1550169929.44695</v>
      </c>
      <c r="L7225" s="14">
        <v>-8.4497432251000006</v>
      </c>
      <c r="M7225" s="14">
        <f t="shared" ref="M7225:M7233" si="4434">M7224</f>
        <v>71.912762384096396</v>
      </c>
      <c r="N7225" s="14">
        <f t="shared" ref="N7225:N7233" si="4435">N7224</f>
        <v>90.205690261608197</v>
      </c>
      <c r="O7225" s="14">
        <f t="shared" ref="O7225:O7233" si="4436">O7224</f>
        <v>0.99340354719201995</v>
      </c>
      <c r="P7225" s="14">
        <f t="shared" ref="P7225:P7233" si="4437">P7224</f>
        <v>0.34117100233703501</v>
      </c>
      <c r="Q7225">
        <v>98.181085866999993</v>
      </c>
      <c r="R7225">
        <v>4.0873564699999996</v>
      </c>
      <c r="S7225">
        <v>12.09</v>
      </c>
      <c r="T7225">
        <f t="shared" si="4401"/>
        <v>0.80308776240321189</v>
      </c>
    </row>
    <row r="7226" spans="1:20">
      <c r="A7226" s="7" t="s">
        <v>2310</v>
      </c>
      <c r="B7226" t="s">
        <v>42</v>
      </c>
      <c r="C7226" t="str">
        <f t="shared" si="4432"/>
        <v>Guangdong Zhongsheng Pharmaceutical Co Ltd</v>
      </c>
      <c r="I7226" t="str">
        <f t="shared" si="4433"/>
        <v>Health Care</v>
      </c>
      <c r="J7226">
        <v>1375534261.68888</v>
      </c>
      <c r="K7226" s="4">
        <v>35.889920207999999</v>
      </c>
      <c r="L7226" s="14">
        <v>5.9487946489999999</v>
      </c>
      <c r="M7226" s="14">
        <f t="shared" si="4434"/>
        <v>71.912762384096396</v>
      </c>
      <c r="N7226" s="14">
        <f t="shared" si="4435"/>
        <v>90.205690261608197</v>
      </c>
      <c r="O7226" s="14">
        <f t="shared" si="4436"/>
        <v>0.99340354719201995</v>
      </c>
      <c r="P7226" s="14">
        <f t="shared" si="4437"/>
        <v>0.34117100233703501</v>
      </c>
      <c r="Q7226">
        <v>27.779470449000002</v>
      </c>
      <c r="R7226">
        <v>4.6679552329999998</v>
      </c>
      <c r="S7226">
        <v>11.02</v>
      </c>
      <c r="T7226">
        <f t="shared" si="4401"/>
        <v>9.266686090193299E-2</v>
      </c>
    </row>
    <row r="7227" spans="1:20">
      <c r="A7227" s="7" t="s">
        <v>2310</v>
      </c>
      <c r="B7227" t="s">
        <v>43</v>
      </c>
      <c r="C7227" t="str">
        <f t="shared" si="4432"/>
        <v>Guangdong Zhongsheng Pharmaceutical Co Ltd</v>
      </c>
      <c r="I7227" t="str">
        <f t="shared" si="4433"/>
        <v>Health Care</v>
      </c>
      <c r="J7227">
        <v>1485773171.4786401</v>
      </c>
      <c r="K7227" s="4">
        <v>22.540110748</v>
      </c>
      <c r="L7227" s="14">
        <v>8.5244024290000002</v>
      </c>
      <c r="M7227" s="14">
        <f t="shared" si="4434"/>
        <v>71.912762384096396</v>
      </c>
      <c r="N7227" s="14">
        <f t="shared" si="4435"/>
        <v>90.205690261608197</v>
      </c>
      <c r="O7227" s="14">
        <f t="shared" si="4436"/>
        <v>0.99340354719201995</v>
      </c>
      <c r="P7227" s="14">
        <f t="shared" si="4437"/>
        <v>0.34117100233703501</v>
      </c>
      <c r="Q7227">
        <v>29.093750321000002</v>
      </c>
      <c r="R7227">
        <v>4.0753128490000003</v>
      </c>
      <c r="S7227">
        <v>12.7</v>
      </c>
      <c r="T7227">
        <f t="shared" si="4401"/>
        <v>-0.1418901897397771</v>
      </c>
    </row>
    <row r="7228" spans="1:20">
      <c r="A7228" s="7" t="s">
        <v>2310</v>
      </c>
      <c r="B7228" t="s">
        <v>44</v>
      </c>
      <c r="C7228" t="str">
        <f t="shared" si="4432"/>
        <v>Guangdong Zhongsheng Pharmaceutical Co Ltd</v>
      </c>
      <c r="I7228" t="str">
        <f t="shared" si="4433"/>
        <v>Health Care</v>
      </c>
      <c r="J7228">
        <v>990655360.54421699</v>
      </c>
      <c r="K7228" s="4">
        <v>14.958260184</v>
      </c>
      <c r="L7228" s="14">
        <v>9.3156721650000005</v>
      </c>
      <c r="M7228" s="14">
        <f t="shared" si="4434"/>
        <v>71.912762384096396</v>
      </c>
      <c r="N7228" s="14">
        <f t="shared" si="4435"/>
        <v>90.205690261608197</v>
      </c>
      <c r="O7228" s="14">
        <f t="shared" si="4436"/>
        <v>0.99340354719201995</v>
      </c>
      <c r="P7228" s="14">
        <f t="shared" si="4437"/>
        <v>0.34117100233703501</v>
      </c>
      <c r="Q7228">
        <v>17.856450298999999</v>
      </c>
      <c r="R7228">
        <v>2.9488987170000001</v>
      </c>
      <c r="S7228">
        <v>8.35</v>
      </c>
      <c r="T7228">
        <f t="shared" si="4401"/>
        <v>0.41934045460178149</v>
      </c>
    </row>
    <row r="7229" spans="1:20">
      <c r="A7229" s="7" t="s">
        <v>2310</v>
      </c>
      <c r="B7229" t="s">
        <v>45</v>
      </c>
      <c r="C7229" t="str">
        <f t="shared" si="4432"/>
        <v>Guangdong Zhongsheng Pharmaceutical Co Ltd</v>
      </c>
      <c r="I7229" t="str">
        <f t="shared" si="4433"/>
        <v>Health Care</v>
      </c>
      <c r="J7229">
        <v>1580993607.61764</v>
      </c>
      <c r="K7229" s="4">
        <v>23.639075317</v>
      </c>
      <c r="L7229" s="14">
        <v>11.1248305389</v>
      </c>
      <c r="M7229" s="14">
        <f t="shared" si="4434"/>
        <v>71.912762384096396</v>
      </c>
      <c r="N7229" s="14">
        <f t="shared" si="4435"/>
        <v>90.205690261608197</v>
      </c>
      <c r="O7229" s="14">
        <f t="shared" si="4436"/>
        <v>0.99340354719201995</v>
      </c>
      <c r="P7229" s="14">
        <f t="shared" si="4437"/>
        <v>0.34117100233703501</v>
      </c>
      <c r="Q7229">
        <v>46.263259757999997</v>
      </c>
      <c r="R7229">
        <v>5.5662471279999997</v>
      </c>
      <c r="S7229">
        <v>12.68</v>
      </c>
      <c r="T7229">
        <f t="shared" si="4401"/>
        <v>-0.41776441014631571</v>
      </c>
    </row>
    <row r="7230" spans="1:20">
      <c r="A7230" s="7" t="s">
        <v>2310</v>
      </c>
      <c r="B7230" t="s">
        <v>46</v>
      </c>
      <c r="C7230" t="str">
        <f t="shared" si="4432"/>
        <v>Guangdong Zhongsheng Pharmaceutical Co Ltd</v>
      </c>
      <c r="I7230" t="str">
        <f t="shared" si="4433"/>
        <v>Health Care</v>
      </c>
      <c r="J7230">
        <v>1449382829.98703</v>
      </c>
      <c r="K7230" s="4">
        <v>24.544388575999999</v>
      </c>
      <c r="L7230" s="14">
        <v>10.482692423</v>
      </c>
      <c r="M7230" s="14">
        <f t="shared" si="4434"/>
        <v>71.912762384096396</v>
      </c>
      <c r="N7230" s="14">
        <f t="shared" si="4435"/>
        <v>90.205690261608197</v>
      </c>
      <c r="O7230" s="14">
        <f t="shared" si="4436"/>
        <v>0.99340354719201995</v>
      </c>
      <c r="P7230" s="14">
        <f t="shared" si="4437"/>
        <v>0.34117100233703501</v>
      </c>
      <c r="Q7230">
        <v>36.783295076999998</v>
      </c>
      <c r="R7230">
        <v>6.013438013</v>
      </c>
      <c r="S7230">
        <v>12.35</v>
      </c>
      <c r="T7230">
        <f t="shared" si="4401"/>
        <v>2.6369885935093627E-2</v>
      </c>
    </row>
    <row r="7231" spans="1:20">
      <c r="A7231" s="7" t="s">
        <v>2310</v>
      </c>
      <c r="B7231" t="s">
        <v>47</v>
      </c>
      <c r="C7231" t="str">
        <f t="shared" si="4432"/>
        <v>Guangdong Zhongsheng Pharmaceutical Co Ltd</v>
      </c>
      <c r="I7231" t="str">
        <f t="shared" si="4433"/>
        <v>Health Care</v>
      </c>
      <c r="J7231">
        <v>1506041077.6174099</v>
      </c>
      <c r="K7231" s="4">
        <v>35.103534215000003</v>
      </c>
      <c r="L7231" s="14">
        <v>10.051689484700001</v>
      </c>
      <c r="M7231" s="14">
        <f t="shared" si="4434"/>
        <v>71.912762384096396</v>
      </c>
      <c r="N7231" s="14">
        <f t="shared" si="4435"/>
        <v>90.205690261608197</v>
      </c>
      <c r="O7231" s="14">
        <f t="shared" si="4436"/>
        <v>0.99340354719201995</v>
      </c>
      <c r="P7231" s="14">
        <f t="shared" si="4437"/>
        <v>0.34117100233703501</v>
      </c>
      <c r="Q7231">
        <v>27.463691139000002</v>
      </c>
      <c r="R7231">
        <v>6.5430083760000004</v>
      </c>
      <c r="S7231">
        <v>13.24</v>
      </c>
      <c r="T7231">
        <f t="shared" si="4401"/>
        <v>-6.9586487434875971E-2</v>
      </c>
    </row>
    <row r="7232" spans="1:20">
      <c r="A7232" s="7" t="s">
        <v>2310</v>
      </c>
      <c r="B7232" t="s">
        <v>48</v>
      </c>
      <c r="C7232" t="str">
        <f t="shared" si="4432"/>
        <v>Guangdong Zhongsheng Pharmaceutical Co Ltd</v>
      </c>
      <c r="I7232" t="str">
        <f t="shared" si="4433"/>
        <v>Health Care</v>
      </c>
      <c r="J7232">
        <v>1143403539.30954</v>
      </c>
      <c r="K7232" s="4">
        <v>31.962710171000001</v>
      </c>
      <c r="L7232" s="14">
        <v>10.051787815999999</v>
      </c>
      <c r="M7232" s="14">
        <f t="shared" si="4434"/>
        <v>71.912762384096396</v>
      </c>
      <c r="N7232" s="14">
        <f t="shared" si="4435"/>
        <v>90.205690261608197</v>
      </c>
      <c r="O7232" s="14">
        <f t="shared" si="4436"/>
        <v>0.99340354719201995</v>
      </c>
      <c r="P7232" s="14">
        <f t="shared" si="4437"/>
        <v>0.34117100233703501</v>
      </c>
      <c r="Q7232">
        <v>73.724803100000003</v>
      </c>
      <c r="R7232">
        <v>5.747372682</v>
      </c>
      <c r="S7232">
        <v>9.6</v>
      </c>
      <c r="T7232">
        <f t="shared" si="4401"/>
        <v>0.32147945203507161</v>
      </c>
    </row>
    <row r="7233" spans="1:20">
      <c r="A7233" s="7" t="s">
        <v>2310</v>
      </c>
      <c r="B7233" t="s">
        <v>60</v>
      </c>
      <c r="C7233" t="str">
        <f t="shared" si="4432"/>
        <v>Guangdong Zhongsheng Pharmaceutical Co Ltd</v>
      </c>
      <c r="I7233" t="str">
        <f t="shared" si="4433"/>
        <v>Health Care</v>
      </c>
      <c r="J7233">
        <v>1171514941.2755799</v>
      </c>
      <c r="K7233" s="4">
        <v>37.957610789999997</v>
      </c>
      <c r="L7233" s="14">
        <v>10.977918731999999</v>
      </c>
      <c r="M7233" s="14">
        <f t="shared" si="4434"/>
        <v>71.912762384096396</v>
      </c>
      <c r="N7233" s="14">
        <f t="shared" si="4435"/>
        <v>90.205690261608197</v>
      </c>
      <c r="O7233" s="14">
        <f t="shared" si="4436"/>
        <v>0.99340354719201995</v>
      </c>
      <c r="P7233" s="14">
        <f t="shared" si="4437"/>
        <v>0.34117100233703501</v>
      </c>
      <c r="Q7233">
        <v>74.979811908000002</v>
      </c>
      <c r="R7233">
        <v>6.7646101200000004</v>
      </c>
      <c r="S7233">
        <v>9.85</v>
      </c>
      <c r="T7233">
        <f t="shared" si="4401"/>
        <v>-2.5708356710206923E-2</v>
      </c>
    </row>
    <row r="7234" spans="1:20">
      <c r="A7234" s="7" t="s">
        <v>2312</v>
      </c>
      <c r="B7234" t="s">
        <v>40</v>
      </c>
      <c r="C7234" t="s">
        <v>2313</v>
      </c>
      <c r="D7234">
        <v>38.100358631994098</v>
      </c>
      <c r="E7234">
        <v>38.100358631994098</v>
      </c>
      <c r="F7234">
        <v>45.501668143177596</v>
      </c>
      <c r="G7234">
        <v>30.134194786674701</v>
      </c>
      <c r="H7234">
        <v>43.722679035772003</v>
      </c>
      <c r="I7234" t="s">
        <v>63</v>
      </c>
      <c r="J7234">
        <v>14727967295.587799</v>
      </c>
      <c r="K7234" s="4">
        <v>52.441997774209703</v>
      </c>
      <c r="L7234" s="14">
        <v>5.7335185499000003</v>
      </c>
      <c r="M7234" s="14">
        <v>26.566985534185399</v>
      </c>
      <c r="N7234" s="14">
        <v>22.8121068351346</v>
      </c>
      <c r="O7234" s="14">
        <v>0.519561289159577</v>
      </c>
      <c r="P7234" s="14">
        <v>0.290353832046024</v>
      </c>
      <c r="Q7234">
        <v>14.393192733707</v>
      </c>
      <c r="R7234">
        <v>1.0189177360181501</v>
      </c>
      <c r="S7234">
        <v>61.73</v>
      </c>
      <c r="T7234">
        <f t="shared" si="4401"/>
        <v>-1.835298581221807</v>
      </c>
    </row>
    <row r="7235" spans="1:20">
      <c r="A7235" s="7" t="s">
        <v>2312</v>
      </c>
      <c r="B7235" t="s">
        <v>41</v>
      </c>
      <c r="C7235" t="str">
        <f t="shared" ref="C7235:C7243" si="4438">C7234</f>
        <v>Guangdong Haid Group Co Ltd</v>
      </c>
      <c r="D7235">
        <v>24.845925740260402</v>
      </c>
      <c r="E7235">
        <v>24.845925740260402</v>
      </c>
      <c r="F7235">
        <v>10.416953888291401</v>
      </c>
      <c r="G7235">
        <v>20.481619380146199</v>
      </c>
      <c r="H7235">
        <v>48.2583463218457</v>
      </c>
      <c r="I7235" t="str">
        <f t="shared" ref="I7235:I7243" si="4439">I7234</f>
        <v>Consumer Staples</v>
      </c>
      <c r="J7235">
        <v>19168952908.691601</v>
      </c>
      <c r="K7235" s="4">
        <v>55.073029992999999</v>
      </c>
      <c r="L7235" s="14">
        <v>12.2886282709</v>
      </c>
      <c r="M7235" s="14">
        <f t="shared" ref="M7235:M7243" si="4440">M7234</f>
        <v>26.566985534185399</v>
      </c>
      <c r="N7235" s="14">
        <f t="shared" ref="N7235:N7243" si="4441">N7234</f>
        <v>22.8121068351346</v>
      </c>
      <c r="O7235" s="14">
        <f t="shared" ref="O7235:O7243" si="4442">O7234</f>
        <v>0.519561289159577</v>
      </c>
      <c r="P7235" s="14">
        <f t="shared" ref="P7235:P7243" si="4443">P7234</f>
        <v>0.290353832046024</v>
      </c>
      <c r="Q7235">
        <v>38.697347710000003</v>
      </c>
      <c r="R7235">
        <v>1.5063743089999999</v>
      </c>
      <c r="S7235">
        <v>73.3</v>
      </c>
      <c r="T7235">
        <f t="shared" si="4401"/>
        <v>-0.17179057248680124</v>
      </c>
    </row>
    <row r="7236" spans="1:20">
      <c r="A7236" s="7" t="s">
        <v>2312</v>
      </c>
      <c r="B7236" t="s">
        <v>42</v>
      </c>
      <c r="C7236" t="str">
        <f t="shared" si="4438"/>
        <v>Guangdong Haid Group Co Ltd</v>
      </c>
      <c r="D7236">
        <v>24.249978211077298</v>
      </c>
      <c r="E7236">
        <v>24.249978211077298</v>
      </c>
      <c r="F7236">
        <v>4.9566755449108397</v>
      </c>
      <c r="G7236">
        <v>14.343031520670101</v>
      </c>
      <c r="H7236">
        <v>62.589613481175199</v>
      </c>
      <c r="I7236" t="str">
        <f t="shared" si="4439"/>
        <v>Consumer Staples</v>
      </c>
      <c r="J7236">
        <v>16675755431.4942</v>
      </c>
      <c r="K7236" s="4">
        <v>45.472216822999997</v>
      </c>
      <c r="L7236" s="14">
        <v>9.8813260280000002</v>
      </c>
      <c r="M7236" s="14">
        <f t="shared" si="4440"/>
        <v>26.566985534185399</v>
      </c>
      <c r="N7236" s="14">
        <f t="shared" si="4441"/>
        <v>22.8121068351346</v>
      </c>
      <c r="O7236" s="14">
        <f t="shared" si="4442"/>
        <v>0.519561289159577</v>
      </c>
      <c r="P7236" s="14">
        <f t="shared" si="4443"/>
        <v>0.290353832046024</v>
      </c>
      <c r="Q7236">
        <v>130.08564222300001</v>
      </c>
      <c r="R7236">
        <v>1.946294312</v>
      </c>
      <c r="S7236">
        <v>65.5</v>
      </c>
      <c r="T7236">
        <f t="shared" si="4401"/>
        <v>0.11251046625139963</v>
      </c>
    </row>
    <row r="7237" spans="1:20">
      <c r="A7237" s="7" t="s">
        <v>2312</v>
      </c>
      <c r="B7237" t="s">
        <v>43</v>
      </c>
      <c r="C7237" t="str">
        <f t="shared" si="4438"/>
        <v>Guangdong Haid Group Co Ltd</v>
      </c>
      <c r="I7237" t="str">
        <f t="shared" si="4439"/>
        <v>Consumer Staples</v>
      </c>
      <c r="J7237">
        <v>8172149413.0828199</v>
      </c>
      <c r="K7237" s="4">
        <v>36.042530186</v>
      </c>
      <c r="L7237" s="14">
        <v>9.7224287450000002</v>
      </c>
      <c r="M7237" s="14">
        <f t="shared" si="4440"/>
        <v>26.566985534185399</v>
      </c>
      <c r="N7237" s="14">
        <f t="shared" si="4441"/>
        <v>22.8121068351346</v>
      </c>
      <c r="O7237" s="14">
        <f t="shared" si="4442"/>
        <v>0.519561289159577</v>
      </c>
      <c r="P7237" s="14">
        <f t="shared" si="4443"/>
        <v>0.290353832046024</v>
      </c>
      <c r="Q7237">
        <v>18.444613376</v>
      </c>
      <c r="R7237">
        <v>1.214732594</v>
      </c>
      <c r="S7237">
        <v>36</v>
      </c>
      <c r="T7237">
        <f t="shared" si="4401"/>
        <v>0.5985312041850962</v>
      </c>
    </row>
    <row r="7238" spans="1:20">
      <c r="A7238" s="7" t="s">
        <v>2312</v>
      </c>
      <c r="B7238" t="s">
        <v>44</v>
      </c>
      <c r="C7238" t="str">
        <f t="shared" si="4438"/>
        <v>Guangdong Haid Group Co Ltd</v>
      </c>
      <c r="I7238" t="str">
        <f t="shared" si="4439"/>
        <v>Consumer Staples</v>
      </c>
      <c r="J7238">
        <v>5328086606.1057301</v>
      </c>
      <c r="K7238" s="4">
        <v>27.597789318</v>
      </c>
      <c r="L7238" s="14">
        <v>10.460948299</v>
      </c>
      <c r="M7238" s="14">
        <f t="shared" si="4440"/>
        <v>26.566985534185399</v>
      </c>
      <c r="N7238" s="14">
        <f t="shared" si="4441"/>
        <v>22.8121068351346</v>
      </c>
      <c r="O7238" s="14">
        <f t="shared" si="4442"/>
        <v>0.519561289159577</v>
      </c>
      <c r="P7238" s="14">
        <f t="shared" si="4443"/>
        <v>0.290353832046024</v>
      </c>
      <c r="Q7238">
        <v>60.802363874999998</v>
      </c>
      <c r="R7238">
        <v>0.99310050000000005</v>
      </c>
      <c r="S7238">
        <v>23.17</v>
      </c>
      <c r="T7238">
        <f t="shared" ref="T7238:T7301" si="4444">LN(S7237/S7238)</f>
        <v>0.44066060001182505</v>
      </c>
    </row>
    <row r="7239" spans="1:20">
      <c r="A7239" s="7" t="s">
        <v>2312</v>
      </c>
      <c r="B7239" t="s">
        <v>45</v>
      </c>
      <c r="C7239" t="str">
        <f t="shared" si="4438"/>
        <v>Guangdong Haid Group Co Ltd</v>
      </c>
      <c r="I7239" t="str">
        <f t="shared" si="4439"/>
        <v>Consumer Staples</v>
      </c>
      <c r="J7239">
        <v>5665362350.8906698</v>
      </c>
      <c r="K7239" s="4">
        <v>32.752925368</v>
      </c>
      <c r="L7239" s="14">
        <v>9.4473138080000005</v>
      </c>
      <c r="M7239" s="14">
        <f t="shared" si="4440"/>
        <v>26.566985534185399</v>
      </c>
      <c r="N7239" s="14">
        <f t="shared" si="4441"/>
        <v>22.8121068351346</v>
      </c>
      <c r="O7239" s="14">
        <f t="shared" si="4442"/>
        <v>0.519561289159577</v>
      </c>
      <c r="P7239" s="14">
        <f t="shared" si="4443"/>
        <v>0.290353832046024</v>
      </c>
      <c r="Q7239">
        <v>88.865841966000005</v>
      </c>
      <c r="R7239">
        <v>1.093309072</v>
      </c>
      <c r="S7239">
        <v>23.4</v>
      </c>
      <c r="T7239">
        <f t="shared" si="4444"/>
        <v>-9.8776839193707583E-3</v>
      </c>
    </row>
    <row r="7240" spans="1:20">
      <c r="A7240" s="7" t="s">
        <v>2312</v>
      </c>
      <c r="B7240" t="s">
        <v>46</v>
      </c>
      <c r="C7240" t="str">
        <f t="shared" si="4438"/>
        <v>Guangdong Haid Group Co Ltd</v>
      </c>
      <c r="I7240" t="str">
        <f t="shared" si="4439"/>
        <v>Consumer Staples</v>
      </c>
      <c r="J7240">
        <v>3341214135.4889798</v>
      </c>
      <c r="K7240" s="4">
        <v>24.937862468999999</v>
      </c>
      <c r="L7240" s="14">
        <v>9.9920474989999999</v>
      </c>
      <c r="M7240" s="14">
        <f t="shared" si="4440"/>
        <v>26.566985534185399</v>
      </c>
      <c r="N7240" s="14">
        <f t="shared" si="4441"/>
        <v>22.8121068351346</v>
      </c>
      <c r="O7240" s="14">
        <f t="shared" si="4442"/>
        <v>0.519561289159577</v>
      </c>
      <c r="P7240" s="14">
        <f t="shared" si="4443"/>
        <v>0.290353832046024</v>
      </c>
      <c r="Q7240">
        <v>18.626265925999999</v>
      </c>
      <c r="R7240">
        <v>0.83025400900000002</v>
      </c>
      <c r="S7240">
        <v>15.05</v>
      </c>
      <c r="T7240">
        <f t="shared" si="4444"/>
        <v>0.44135803116877087</v>
      </c>
    </row>
    <row r="7241" spans="1:20">
      <c r="A7241" s="7" t="s">
        <v>2312</v>
      </c>
      <c r="B7241" t="s">
        <v>47</v>
      </c>
      <c r="C7241" t="str">
        <f t="shared" si="4438"/>
        <v>Guangdong Haid Group Co Ltd</v>
      </c>
      <c r="I7241" t="str">
        <f t="shared" si="4439"/>
        <v>Consumer Staples</v>
      </c>
      <c r="J7241">
        <v>3308169106.8190498</v>
      </c>
      <c r="K7241" s="4">
        <v>29.414241798999999</v>
      </c>
      <c r="L7241" s="14">
        <v>7.3131185009999999</v>
      </c>
      <c r="M7241" s="14">
        <f t="shared" si="4440"/>
        <v>26.566985534185399</v>
      </c>
      <c r="N7241" s="14">
        <f t="shared" si="4441"/>
        <v>22.8121068351346</v>
      </c>
      <c r="O7241" s="14">
        <f t="shared" si="4442"/>
        <v>0.519561289159577</v>
      </c>
      <c r="P7241" s="14">
        <f t="shared" si="4443"/>
        <v>0.290353832046024</v>
      </c>
      <c r="Q7241">
        <v>15.067256753000001</v>
      </c>
      <c r="R7241">
        <v>0.95800357899999999</v>
      </c>
      <c r="S7241">
        <v>13.97</v>
      </c>
      <c r="T7241">
        <f t="shared" si="4444"/>
        <v>7.4465817926014269E-2</v>
      </c>
    </row>
    <row r="7242" spans="1:20">
      <c r="A7242" s="7" t="s">
        <v>2312</v>
      </c>
      <c r="B7242" t="s">
        <v>48</v>
      </c>
      <c r="C7242" t="str">
        <f t="shared" si="4438"/>
        <v>Guangdong Haid Group Co Ltd</v>
      </c>
      <c r="I7242" t="str">
        <f t="shared" si="4439"/>
        <v>Consumer Staples</v>
      </c>
      <c r="J7242">
        <v>2117713926.18379</v>
      </c>
      <c r="K7242" s="4">
        <v>24.900448759</v>
      </c>
      <c r="L7242" s="14">
        <v>4.9962295809999997</v>
      </c>
      <c r="M7242" s="14">
        <f t="shared" si="4440"/>
        <v>26.566985534185399</v>
      </c>
      <c r="N7242" s="14">
        <f t="shared" si="4441"/>
        <v>22.8121068351346</v>
      </c>
      <c r="O7242" s="14">
        <f t="shared" si="4442"/>
        <v>0.519561289159577</v>
      </c>
      <c r="P7242" s="14">
        <f t="shared" si="4443"/>
        <v>0.290353832046024</v>
      </c>
      <c r="Q7242">
        <v>17.278372730000001</v>
      </c>
      <c r="R7242">
        <v>0.64470068400000002</v>
      </c>
      <c r="S7242">
        <v>8.7714320800000003</v>
      </c>
      <c r="T7242">
        <f t="shared" si="4444"/>
        <v>0.46541208717116694</v>
      </c>
    </row>
    <row r="7243" spans="1:20">
      <c r="A7243" s="7" t="s">
        <v>2312</v>
      </c>
      <c r="B7243" t="s">
        <v>60</v>
      </c>
      <c r="C7243" t="str">
        <f t="shared" si="4438"/>
        <v>Guangdong Haid Group Co Ltd</v>
      </c>
      <c r="I7243" t="str">
        <f t="shared" si="4439"/>
        <v>Consumer Staples</v>
      </c>
      <c r="J7243">
        <v>2062766075.49102</v>
      </c>
      <c r="K7243" s="4">
        <v>29.756636173</v>
      </c>
      <c r="L7243" s="14">
        <v>8.7720203449999996</v>
      </c>
      <c r="M7243" s="14">
        <f t="shared" si="4440"/>
        <v>26.566985534185399</v>
      </c>
      <c r="N7243" s="14">
        <f t="shared" si="4441"/>
        <v>22.8121068351346</v>
      </c>
      <c r="O7243" s="14">
        <f t="shared" si="4442"/>
        <v>0.519561289159577</v>
      </c>
      <c r="P7243" s="14">
        <f t="shared" si="4443"/>
        <v>0.290353832046024</v>
      </c>
      <c r="Q7243">
        <v>46.327156836999997</v>
      </c>
      <c r="R7243">
        <v>0.72412900300000005</v>
      </c>
      <c r="S7243">
        <v>8.3857176399999993</v>
      </c>
      <c r="T7243">
        <f t="shared" si="4444"/>
        <v>4.4970108319046152E-2</v>
      </c>
    </row>
    <row r="7244" spans="1:20">
      <c r="A7244" s="7" t="s">
        <v>2314</v>
      </c>
      <c r="B7244" t="s">
        <v>40</v>
      </c>
      <c r="C7244" t="s">
        <v>2315</v>
      </c>
      <c r="D7244">
        <v>36.900987684980002</v>
      </c>
      <c r="E7244">
        <v>36.900987684980002</v>
      </c>
      <c r="F7244">
        <v>44.346859114015899</v>
      </c>
      <c r="G7244">
        <v>25.7018784185911</v>
      </c>
      <c r="H7244">
        <v>48.559859565552102</v>
      </c>
      <c r="I7244" t="s">
        <v>63</v>
      </c>
      <c r="J7244">
        <v>34739184775.583504</v>
      </c>
      <c r="K7244" s="4">
        <v>25.807343757034701</v>
      </c>
      <c r="L7244" s="14">
        <v>12.3500097051</v>
      </c>
      <c r="M7244" s="14">
        <v>31.538495142012302</v>
      </c>
      <c r="N7244" s="14">
        <v>34.713602862549202</v>
      </c>
      <c r="O7244" s="14">
        <v>1.1450312984872599</v>
      </c>
      <c r="P7244" s="14">
        <v>0.733393190113662</v>
      </c>
      <c r="Q7244">
        <v>27.2129361186946</v>
      </c>
      <c r="R7244">
        <v>8.0918923216156102</v>
      </c>
      <c r="S7244">
        <v>160.5</v>
      </c>
      <c r="T7244">
        <f t="shared" si="4444"/>
        <v>-2.9517639647914131</v>
      </c>
    </row>
    <row r="7245" spans="1:20">
      <c r="A7245" s="7" t="s">
        <v>2314</v>
      </c>
      <c r="B7245" t="s">
        <v>41</v>
      </c>
      <c r="C7245" t="str">
        <f t="shared" ref="C7245:C7253" si="4445">C7244</f>
        <v>Jiangsu Yanghe Brewery Joint-Stock Co Ltd</v>
      </c>
      <c r="D7245">
        <v>32.179946049108601</v>
      </c>
      <c r="E7245">
        <v>32.179946049108601</v>
      </c>
      <c r="F7245">
        <v>51.136550900177099</v>
      </c>
      <c r="G7245">
        <v>25.651845527387302</v>
      </c>
      <c r="H7245">
        <v>21.436471742769701</v>
      </c>
      <c r="I7245" t="str">
        <f t="shared" ref="I7245:I7253" si="4446">I7244</f>
        <v>Consumer Staples</v>
      </c>
      <c r="J7245">
        <v>39080954840.131599</v>
      </c>
      <c r="K7245" s="4">
        <v>32.847588623999997</v>
      </c>
      <c r="L7245" s="14">
        <v>13.948035494799999</v>
      </c>
      <c r="M7245" s="14">
        <f t="shared" ref="M7245:M7253" si="4447">M7244</f>
        <v>31.538495142012302</v>
      </c>
      <c r="N7245" s="14">
        <f t="shared" ref="N7245:N7253" si="4448">N7244</f>
        <v>34.713602862549202</v>
      </c>
      <c r="O7245" s="14">
        <f t="shared" ref="O7245:O7253" si="4449">O7244</f>
        <v>1.1450312984872599</v>
      </c>
      <c r="P7245" s="14">
        <f t="shared" ref="P7245:P7253" si="4450">P7244</f>
        <v>0.733393190113662</v>
      </c>
      <c r="Q7245">
        <v>25.083225290000001</v>
      </c>
      <c r="R7245">
        <v>10.288026721</v>
      </c>
      <c r="S7245">
        <v>164.73</v>
      </c>
      <c r="T7245">
        <f t="shared" si="4444"/>
        <v>-2.6013827388820271E-2</v>
      </c>
    </row>
    <row r="7246" spans="1:20">
      <c r="A7246" s="7" t="s">
        <v>2314</v>
      </c>
      <c r="B7246" t="s">
        <v>42</v>
      </c>
      <c r="C7246" t="str">
        <f t="shared" si="4445"/>
        <v>Jiangsu Yanghe Brewery Joint-Stock Co Ltd</v>
      </c>
      <c r="D7246">
        <v>26.1968328920868</v>
      </c>
      <c r="E7246">
        <v>26.1968328920868</v>
      </c>
      <c r="F7246">
        <v>25.603609939052902</v>
      </c>
      <c r="G7246">
        <v>17.9881988605553</v>
      </c>
      <c r="H7246">
        <v>42.003466349265999</v>
      </c>
      <c r="I7246" t="str">
        <f t="shared" si="4446"/>
        <v>Consumer Staples</v>
      </c>
      <c r="J7246">
        <v>54503310056.704903</v>
      </c>
      <c r="K7246" s="4">
        <v>47.809870726</v>
      </c>
      <c r="L7246" s="14">
        <v>14.339306057</v>
      </c>
      <c r="M7246" s="14">
        <f t="shared" si="4447"/>
        <v>31.538495142012302</v>
      </c>
      <c r="N7246" s="14">
        <f t="shared" si="4448"/>
        <v>34.713602862549202</v>
      </c>
      <c r="O7246" s="14">
        <f t="shared" si="4449"/>
        <v>1.1450312984872599</v>
      </c>
      <c r="P7246" s="14">
        <f t="shared" si="4450"/>
        <v>0.733393190113662</v>
      </c>
      <c r="Q7246">
        <v>76.736988737999994</v>
      </c>
      <c r="R7246">
        <v>16.981554389999999</v>
      </c>
      <c r="S7246">
        <v>235.99</v>
      </c>
      <c r="T7246">
        <f t="shared" si="4444"/>
        <v>-0.35948166128760733</v>
      </c>
    </row>
    <row r="7247" spans="1:20">
      <c r="A7247" s="7" t="s">
        <v>2314</v>
      </c>
      <c r="B7247" t="s">
        <v>43</v>
      </c>
      <c r="C7247" t="str">
        <f t="shared" si="4445"/>
        <v>Jiangsu Yanghe Brewery Joint-Stock Co Ltd</v>
      </c>
      <c r="D7247">
        <v>10.1318000728218</v>
      </c>
      <c r="E7247">
        <v>10.1318000728218</v>
      </c>
      <c r="F7247">
        <v>4.8566330467372101</v>
      </c>
      <c r="G7247">
        <v>12.0121673633241</v>
      </c>
      <c r="H7247">
        <v>13.004213986588599</v>
      </c>
      <c r="I7247" t="str">
        <f t="shared" si="4446"/>
        <v>Consumer Staples</v>
      </c>
      <c r="J7247">
        <v>23919413657.387402</v>
      </c>
      <c r="K7247" s="4">
        <v>20.251336497</v>
      </c>
      <c r="L7247" s="14">
        <v>17.485807003000001</v>
      </c>
      <c r="M7247" s="14">
        <f t="shared" si="4447"/>
        <v>31.538495142012302</v>
      </c>
      <c r="N7247" s="14">
        <f t="shared" si="4448"/>
        <v>34.713602862549202</v>
      </c>
      <c r="O7247" s="14">
        <f t="shared" si="4449"/>
        <v>1.1450312984872599</v>
      </c>
      <c r="P7247" s="14">
        <f t="shared" si="4450"/>
        <v>0.733393190113662</v>
      </c>
      <c r="Q7247">
        <v>33.972601955999998</v>
      </c>
      <c r="R7247">
        <v>6.8550568140000001</v>
      </c>
      <c r="S7247">
        <v>110.5</v>
      </c>
      <c r="T7247">
        <f t="shared" si="4444"/>
        <v>0.75877391028869068</v>
      </c>
    </row>
    <row r="7248" spans="1:20">
      <c r="A7248" s="7" t="s">
        <v>2314</v>
      </c>
      <c r="B7248" t="s">
        <v>44</v>
      </c>
      <c r="C7248" t="str">
        <f t="shared" si="4445"/>
        <v>Jiangsu Yanghe Brewery Joint-Stock Co Ltd</v>
      </c>
      <c r="D7248">
        <v>12.218347141958899</v>
      </c>
      <c r="E7248">
        <v>12.218347141958899</v>
      </c>
      <c r="F7248">
        <v>3.89863547758284</v>
      </c>
      <c r="G7248">
        <v>11.712267563082399</v>
      </c>
      <c r="H7248">
        <v>23.132625253699999</v>
      </c>
      <c r="I7248" t="str">
        <f t="shared" si="4446"/>
        <v>Consumer Staples</v>
      </c>
      <c r="J7248">
        <v>20760948783.361198</v>
      </c>
      <c r="K7248" s="4">
        <v>17.656785056</v>
      </c>
      <c r="L7248" s="14">
        <v>16.131144186</v>
      </c>
      <c r="M7248" s="14">
        <f t="shared" si="4447"/>
        <v>31.538495142012302</v>
      </c>
      <c r="N7248" s="14">
        <f t="shared" si="4448"/>
        <v>34.713602862549202</v>
      </c>
      <c r="O7248" s="14">
        <f t="shared" si="4449"/>
        <v>1.1450312984872599</v>
      </c>
      <c r="P7248" s="14">
        <f t="shared" si="4450"/>
        <v>0.733393190113662</v>
      </c>
      <c r="Q7248">
        <v>16.856115195000001</v>
      </c>
      <c r="R7248">
        <v>5.9462719069999999</v>
      </c>
      <c r="S7248">
        <v>94.72</v>
      </c>
      <c r="T7248">
        <f t="shared" si="4444"/>
        <v>0.15409034982211195</v>
      </c>
    </row>
    <row r="7249" spans="1:20">
      <c r="A7249" s="7" t="s">
        <v>2314</v>
      </c>
      <c r="B7249" t="s">
        <v>45</v>
      </c>
      <c r="C7249" t="str">
        <f t="shared" si="4445"/>
        <v>Jiangsu Yanghe Brewery Joint-Stock Co Ltd</v>
      </c>
      <c r="I7249" t="str">
        <f t="shared" si="4446"/>
        <v>Consumer Staples</v>
      </c>
      <c r="J7249">
        <v>26636278683.737202</v>
      </c>
      <c r="K7249" s="4">
        <v>26.379292942999999</v>
      </c>
      <c r="L7249" s="14">
        <v>15.977371176</v>
      </c>
      <c r="M7249" s="14">
        <f t="shared" si="4447"/>
        <v>31.538495142012302</v>
      </c>
      <c r="N7249" s="14">
        <f t="shared" si="4448"/>
        <v>34.713602862549202</v>
      </c>
      <c r="O7249" s="14">
        <f t="shared" si="4449"/>
        <v>1.1450312984872599</v>
      </c>
      <c r="P7249" s="14">
        <f t="shared" si="4450"/>
        <v>0.733393190113662</v>
      </c>
      <c r="Q7249">
        <v>28.024644412000001</v>
      </c>
      <c r="R7249">
        <v>8.9357758300000008</v>
      </c>
      <c r="S7249">
        <v>115</v>
      </c>
      <c r="T7249">
        <f t="shared" si="4444"/>
        <v>-0.19400695722755454</v>
      </c>
    </row>
    <row r="7250" spans="1:20">
      <c r="A7250" s="7" t="s">
        <v>2314</v>
      </c>
      <c r="B7250" t="s">
        <v>46</v>
      </c>
      <c r="C7250" t="str">
        <f t="shared" si="4445"/>
        <v>Jiangsu Yanghe Brewery Joint-Stock Co Ltd</v>
      </c>
      <c r="I7250" t="str">
        <f t="shared" si="4446"/>
        <v>Consumer Staples</v>
      </c>
      <c r="J7250">
        <v>15323830159.873199</v>
      </c>
      <c r="K7250" s="4">
        <v>18.524446497</v>
      </c>
      <c r="L7250" s="14">
        <v>17.136272362</v>
      </c>
      <c r="M7250" s="14">
        <f t="shared" si="4447"/>
        <v>31.538495142012302</v>
      </c>
      <c r="N7250" s="14">
        <f t="shared" si="4448"/>
        <v>34.713602862549202</v>
      </c>
      <c r="O7250" s="14">
        <f t="shared" si="4449"/>
        <v>1.1450312984872599</v>
      </c>
      <c r="P7250" s="14">
        <f t="shared" si="4450"/>
        <v>0.733393190113662</v>
      </c>
      <c r="Q7250">
        <v>16.150442489</v>
      </c>
      <c r="R7250">
        <v>6.2369710639999996</v>
      </c>
      <c r="S7250">
        <v>70.599999999999994</v>
      </c>
      <c r="T7250">
        <f t="shared" si="4444"/>
        <v>0.48790198386405381</v>
      </c>
    </row>
    <row r="7251" spans="1:20">
      <c r="A7251" s="7" t="s">
        <v>2314</v>
      </c>
      <c r="B7251" t="s">
        <v>47</v>
      </c>
      <c r="C7251" t="str">
        <f t="shared" si="4445"/>
        <v>Jiangsu Yanghe Brewery Joint-Stock Co Ltd</v>
      </c>
      <c r="I7251" t="str">
        <f t="shared" si="4446"/>
        <v>Consumer Staples</v>
      </c>
      <c r="J7251">
        <v>15909945552.2866</v>
      </c>
      <c r="K7251" s="4">
        <v>20.715961021999998</v>
      </c>
      <c r="L7251" s="14">
        <v>15.824315704</v>
      </c>
      <c r="M7251" s="14">
        <f t="shared" si="4447"/>
        <v>31.538495142012302</v>
      </c>
      <c r="N7251" s="14">
        <f t="shared" si="4448"/>
        <v>34.713602862549202</v>
      </c>
      <c r="O7251" s="14">
        <f t="shared" si="4449"/>
        <v>1.1450312984872599</v>
      </c>
      <c r="P7251" s="14">
        <f t="shared" si="4450"/>
        <v>0.733393190113662</v>
      </c>
      <c r="Q7251">
        <v>23.267708704</v>
      </c>
      <c r="R7251">
        <v>6.4443249140000001</v>
      </c>
      <c r="S7251">
        <v>68.540000000000006</v>
      </c>
      <c r="T7251">
        <f t="shared" si="4444"/>
        <v>2.9612628052733396E-2</v>
      </c>
    </row>
    <row r="7252" spans="1:20">
      <c r="A7252" s="7" t="s">
        <v>2314</v>
      </c>
      <c r="B7252" t="s">
        <v>48</v>
      </c>
      <c r="C7252" t="str">
        <f t="shared" si="4445"/>
        <v>Jiangsu Yanghe Brewery Joint-Stock Co Ltd</v>
      </c>
      <c r="I7252" t="str">
        <f t="shared" si="4446"/>
        <v>Consumer Staples</v>
      </c>
      <c r="J7252">
        <v>13714179963.253099</v>
      </c>
      <c r="K7252" s="4">
        <v>18.976091243999999</v>
      </c>
      <c r="L7252" s="14">
        <v>19.284988501000001</v>
      </c>
      <c r="M7252" s="14">
        <f t="shared" si="4447"/>
        <v>31.538495142012302</v>
      </c>
      <c r="N7252" s="14">
        <f t="shared" si="4448"/>
        <v>34.713602862549202</v>
      </c>
      <c r="O7252" s="14">
        <f t="shared" si="4449"/>
        <v>1.1450312984872599</v>
      </c>
      <c r="P7252" s="14">
        <f t="shared" si="4450"/>
        <v>0.733393190113662</v>
      </c>
      <c r="Q7252">
        <v>35.126757286999997</v>
      </c>
      <c r="R7252">
        <v>5.960507121</v>
      </c>
      <c r="S7252">
        <v>56.464308299999999</v>
      </c>
      <c r="T7252">
        <f t="shared" si="4444"/>
        <v>0.19380878941227472</v>
      </c>
    </row>
    <row r="7253" spans="1:20">
      <c r="A7253" s="7" t="s">
        <v>2314</v>
      </c>
      <c r="B7253" t="s">
        <v>60</v>
      </c>
      <c r="C7253" t="str">
        <f t="shared" si="4445"/>
        <v>Jiangsu Yanghe Brewery Joint-Stock Co Ltd</v>
      </c>
      <c r="I7253" t="str">
        <f t="shared" si="4446"/>
        <v>Consumer Staples</v>
      </c>
      <c r="J7253">
        <v>7282422320.2339096</v>
      </c>
      <c r="K7253" s="4">
        <v>7.4873092410000002</v>
      </c>
      <c r="L7253" s="14">
        <v>28.922337389999999</v>
      </c>
      <c r="M7253" s="14">
        <f t="shared" si="4447"/>
        <v>31.538495142012302</v>
      </c>
      <c r="N7253" s="14">
        <f t="shared" si="4448"/>
        <v>34.713602862549202</v>
      </c>
      <c r="O7253" s="14">
        <f t="shared" si="4449"/>
        <v>1.1450312984872599</v>
      </c>
      <c r="P7253" s="14">
        <f t="shared" si="4450"/>
        <v>0.733393190113662</v>
      </c>
      <c r="Q7253">
        <v>10.918667351</v>
      </c>
      <c r="R7253">
        <v>2.7002207789999999</v>
      </c>
      <c r="S7253">
        <v>29.157154519999999</v>
      </c>
      <c r="T7253">
        <f t="shared" si="4444"/>
        <v>0.66090840627378233</v>
      </c>
    </row>
    <row r="7254" spans="1:20">
      <c r="A7254" s="7" t="s">
        <v>2316</v>
      </c>
      <c r="B7254" t="s">
        <v>40</v>
      </c>
      <c r="C7254" t="s">
        <v>2317</v>
      </c>
      <c r="D7254">
        <v>33.345967301343897</v>
      </c>
      <c r="E7254">
        <v>33.345967301343897</v>
      </c>
      <c r="F7254">
        <v>31.316423334530601</v>
      </c>
      <c r="G7254">
        <v>18.948098405924402</v>
      </c>
      <c r="H7254">
        <v>57.488452232285198</v>
      </c>
      <c r="I7254" t="s">
        <v>54</v>
      </c>
      <c r="J7254">
        <v>1314480244.7396801</v>
      </c>
      <c r="K7254" s="4">
        <v>10.6036008365875</v>
      </c>
      <c r="L7254" s="14">
        <v>3.6429347205</v>
      </c>
      <c r="M7254" s="14">
        <v>25.8751967717794</v>
      </c>
      <c r="N7254" s="14">
        <v>28.659093989536</v>
      </c>
      <c r="O7254" s="14">
        <v>0.85788156208809796</v>
      </c>
      <c r="P7254" s="14">
        <v>0.68747444710736405</v>
      </c>
      <c r="R7254">
        <v>0.35557186352806103</v>
      </c>
      <c r="S7254">
        <v>7.25</v>
      </c>
      <c r="T7254">
        <f t="shared" si="4444"/>
        <v>1.3916988518938223</v>
      </c>
    </row>
    <row r="7255" spans="1:20">
      <c r="A7255" s="7" t="s">
        <v>2316</v>
      </c>
      <c r="B7255" t="s">
        <v>41</v>
      </c>
      <c r="C7255" t="str">
        <f t="shared" ref="C7255:C7263" si="4451">C7254</f>
        <v>China West Construction Group Co Ltd</v>
      </c>
      <c r="D7255">
        <v>28.7985257481823</v>
      </c>
      <c r="E7255">
        <v>28.7985257481823</v>
      </c>
      <c r="F7255">
        <v>31.1159490404773</v>
      </c>
      <c r="G7255">
        <v>17.477318532442201</v>
      </c>
      <c r="H7255">
        <v>40.868579345378897</v>
      </c>
      <c r="I7255" t="str">
        <f t="shared" ref="I7255:I7263" si="4452">I7254</f>
        <v>Materials</v>
      </c>
      <c r="J7255">
        <v>1595803759.5629699</v>
      </c>
      <c r="K7255" s="4">
        <v>14.651947815</v>
      </c>
      <c r="L7255" s="14">
        <v>4.0891546581</v>
      </c>
      <c r="M7255" s="14">
        <f t="shared" ref="M7255:M7263" si="4453">M7254</f>
        <v>25.8751967717794</v>
      </c>
      <c r="N7255" s="14">
        <f t="shared" ref="N7255:N7263" si="4454">N7254</f>
        <v>28.659093989536</v>
      </c>
      <c r="O7255" s="14">
        <f t="shared" ref="O7255:O7263" si="4455">O7254</f>
        <v>0.85788156208809796</v>
      </c>
      <c r="P7255" s="14">
        <f t="shared" ref="P7255:P7263" si="4456">P7254</f>
        <v>0.68747444710736405</v>
      </c>
      <c r="Q7255">
        <v>11.812026241</v>
      </c>
      <c r="R7255">
        <v>0.38112734199999998</v>
      </c>
      <c r="S7255">
        <v>8.0299999999999994</v>
      </c>
      <c r="T7255">
        <f t="shared" si="4444"/>
        <v>-0.10218305909208683</v>
      </c>
    </row>
    <row r="7256" spans="1:20">
      <c r="A7256" s="7" t="s">
        <v>2316</v>
      </c>
      <c r="B7256" t="s">
        <v>42</v>
      </c>
      <c r="C7256" t="str">
        <f t="shared" si="4451"/>
        <v>China West Construction Group Co Ltd</v>
      </c>
      <c r="I7256" t="str">
        <f t="shared" si="4452"/>
        <v>Materials</v>
      </c>
      <c r="J7256">
        <v>1698616212.8919499</v>
      </c>
      <c r="K7256" s="4">
        <v>15.855816809</v>
      </c>
      <c r="L7256" s="14">
        <v>3.473259627</v>
      </c>
      <c r="M7256" s="14">
        <f t="shared" si="4453"/>
        <v>25.8751967717794</v>
      </c>
      <c r="N7256" s="14">
        <f t="shared" si="4454"/>
        <v>28.659093989536</v>
      </c>
      <c r="O7256" s="14">
        <f t="shared" si="4455"/>
        <v>0.85788156208809796</v>
      </c>
      <c r="P7256" s="14">
        <f t="shared" si="4456"/>
        <v>0.68747444710736405</v>
      </c>
      <c r="Q7256">
        <v>9.2152623180000006</v>
      </c>
      <c r="R7256">
        <v>0.49346171300000002</v>
      </c>
      <c r="S7256">
        <v>8.7799999999999994</v>
      </c>
      <c r="T7256">
        <f t="shared" si="4444"/>
        <v>-8.9291879688354947E-2</v>
      </c>
    </row>
    <row r="7257" spans="1:20">
      <c r="A7257" s="7" t="s">
        <v>2316</v>
      </c>
      <c r="B7257" t="s">
        <v>43</v>
      </c>
      <c r="C7257" t="str">
        <f t="shared" si="4451"/>
        <v>China West Construction Group Co Ltd</v>
      </c>
      <c r="I7257" t="str">
        <f t="shared" si="4452"/>
        <v>Materials</v>
      </c>
      <c r="J7257">
        <v>2047168848.8839099</v>
      </c>
      <c r="K7257" s="4">
        <v>20.595424860000001</v>
      </c>
      <c r="L7257" s="14">
        <v>1.779129041</v>
      </c>
      <c r="M7257" s="14">
        <f t="shared" si="4453"/>
        <v>25.8751967717794</v>
      </c>
      <c r="N7257" s="14">
        <f t="shared" si="4454"/>
        <v>28.659093989536</v>
      </c>
      <c r="O7257" s="14">
        <f t="shared" si="4455"/>
        <v>0.85788156208809796</v>
      </c>
      <c r="P7257" s="14">
        <f t="shared" si="4456"/>
        <v>0.68747444710736405</v>
      </c>
      <c r="R7257">
        <v>0.64496815500000004</v>
      </c>
      <c r="S7257">
        <v>11.29</v>
      </c>
      <c r="T7257">
        <f t="shared" si="4444"/>
        <v>-0.25144097051454539</v>
      </c>
    </row>
    <row r="7258" spans="1:20">
      <c r="A7258" s="7" t="s">
        <v>2316</v>
      </c>
      <c r="B7258" t="s">
        <v>44</v>
      </c>
      <c r="C7258" t="str">
        <f t="shared" si="4451"/>
        <v>China West Construction Group Co Ltd</v>
      </c>
      <c r="I7258" t="str">
        <f t="shared" si="4452"/>
        <v>Materials</v>
      </c>
      <c r="J7258">
        <v>1623040076.7013299</v>
      </c>
      <c r="K7258" s="4">
        <v>48.488837693999997</v>
      </c>
      <c r="L7258" s="14">
        <v>0.879897759</v>
      </c>
      <c r="M7258" s="14">
        <f t="shared" si="4453"/>
        <v>25.8751967717794</v>
      </c>
      <c r="N7258" s="14">
        <f t="shared" si="4454"/>
        <v>28.659093989536</v>
      </c>
      <c r="O7258" s="14">
        <f t="shared" si="4455"/>
        <v>0.85788156208809796</v>
      </c>
      <c r="P7258" s="14">
        <f t="shared" si="4456"/>
        <v>0.68747444710736405</v>
      </c>
      <c r="Q7258">
        <v>8.5550262860000004</v>
      </c>
      <c r="R7258">
        <v>0.62033897299999996</v>
      </c>
      <c r="S7258">
        <v>8.84</v>
      </c>
      <c r="T7258">
        <f t="shared" si="4444"/>
        <v>0.24463050151201851</v>
      </c>
    </row>
    <row r="7259" spans="1:20">
      <c r="A7259" s="7" t="s">
        <v>2316</v>
      </c>
      <c r="B7259" t="s">
        <v>45</v>
      </c>
      <c r="C7259" t="str">
        <f t="shared" si="4451"/>
        <v>China West Construction Group Co Ltd</v>
      </c>
      <c r="I7259" t="str">
        <f t="shared" si="4452"/>
        <v>Materials</v>
      </c>
      <c r="J7259">
        <v>3399235726.3083401</v>
      </c>
      <c r="K7259" s="4">
        <v>75.942782835000003</v>
      </c>
      <c r="L7259" s="14">
        <v>2.403877209</v>
      </c>
      <c r="M7259" s="14">
        <f t="shared" si="4453"/>
        <v>25.8751967717794</v>
      </c>
      <c r="N7259" s="14">
        <f t="shared" si="4454"/>
        <v>28.659093989536</v>
      </c>
      <c r="O7259" s="14">
        <f t="shared" si="4455"/>
        <v>0.85788156208809796</v>
      </c>
      <c r="P7259" s="14">
        <f t="shared" si="4456"/>
        <v>0.68747444710736405</v>
      </c>
      <c r="R7259">
        <v>1.6004200989999999</v>
      </c>
      <c r="S7259">
        <v>17.52</v>
      </c>
      <c r="T7259">
        <f t="shared" si="4444"/>
        <v>-0.68405620885869323</v>
      </c>
    </row>
    <row r="7260" spans="1:20">
      <c r="A7260" s="7" t="s">
        <v>2316</v>
      </c>
      <c r="B7260" t="s">
        <v>46</v>
      </c>
      <c r="C7260" t="str">
        <f t="shared" si="4451"/>
        <v>China West Construction Group Co Ltd</v>
      </c>
      <c r="I7260" t="str">
        <f t="shared" si="4452"/>
        <v>Materials</v>
      </c>
      <c r="J7260">
        <v>1106124345.67189</v>
      </c>
      <c r="K7260" s="4">
        <v>25.426335394999999</v>
      </c>
      <c r="L7260" s="14">
        <v>3.130126454</v>
      </c>
      <c r="M7260" s="14">
        <f t="shared" si="4453"/>
        <v>25.8751967717794</v>
      </c>
      <c r="N7260" s="14">
        <f t="shared" si="4454"/>
        <v>28.659093989536</v>
      </c>
      <c r="O7260" s="14">
        <f t="shared" si="4455"/>
        <v>0.85788156208809796</v>
      </c>
      <c r="P7260" s="14">
        <f t="shared" si="4456"/>
        <v>0.68747444710736405</v>
      </c>
      <c r="Q7260">
        <v>14.556546632</v>
      </c>
      <c r="R7260">
        <v>0.70319584899999998</v>
      </c>
      <c r="S7260">
        <v>7.44</v>
      </c>
      <c r="T7260">
        <f t="shared" si="4444"/>
        <v>0.85647223666324479</v>
      </c>
    </row>
    <row r="7261" spans="1:20">
      <c r="A7261" s="7" t="s">
        <v>2316</v>
      </c>
      <c r="B7261" t="s">
        <v>47</v>
      </c>
      <c r="C7261" t="str">
        <f t="shared" si="4451"/>
        <v>China West Construction Group Co Ltd</v>
      </c>
      <c r="I7261" t="str">
        <f t="shared" si="4452"/>
        <v>Materials</v>
      </c>
      <c r="J7261">
        <v>1416676481.4928899</v>
      </c>
      <c r="K7261" s="4">
        <v>23.683580978999998</v>
      </c>
      <c r="L7261" s="14">
        <v>3.681928739</v>
      </c>
      <c r="M7261" s="14">
        <f t="shared" si="4453"/>
        <v>25.8751967717794</v>
      </c>
      <c r="N7261" s="14">
        <f t="shared" si="4454"/>
        <v>28.659093989536</v>
      </c>
      <c r="O7261" s="14">
        <f t="shared" si="4455"/>
        <v>0.85788156208809796</v>
      </c>
      <c r="P7261" s="14">
        <f t="shared" si="4456"/>
        <v>0.68747444710736405</v>
      </c>
      <c r="Q7261">
        <v>2795.6306170490002</v>
      </c>
      <c r="R7261">
        <v>0.88135056700000003</v>
      </c>
      <c r="S7261">
        <v>8.91</v>
      </c>
      <c r="T7261">
        <f t="shared" si="4444"/>
        <v>-0.18030339263771733</v>
      </c>
    </row>
    <row r="7262" spans="1:20">
      <c r="A7262" s="7" t="s">
        <v>2316</v>
      </c>
      <c r="B7262" t="s">
        <v>48</v>
      </c>
      <c r="C7262" t="str">
        <f t="shared" si="4451"/>
        <v>China West Construction Group Co Ltd</v>
      </c>
      <c r="I7262" t="str">
        <f t="shared" si="4452"/>
        <v>Materials</v>
      </c>
      <c r="J7262">
        <v>1258558261.3303001</v>
      </c>
      <c r="K7262" s="4">
        <v>22.762148337999999</v>
      </c>
      <c r="L7262" s="14">
        <v>5.701166411</v>
      </c>
      <c r="M7262" s="14">
        <f t="shared" si="4453"/>
        <v>25.8751967717794</v>
      </c>
      <c r="N7262" s="14">
        <f t="shared" si="4454"/>
        <v>28.659093989536</v>
      </c>
      <c r="O7262" s="14">
        <f t="shared" si="4455"/>
        <v>0.85788156208809796</v>
      </c>
      <c r="P7262" s="14">
        <f t="shared" si="4456"/>
        <v>0.68747444710736405</v>
      </c>
      <c r="R7262">
        <v>0.79012710200000003</v>
      </c>
      <c r="S7262">
        <v>7.5650000000000004</v>
      </c>
      <c r="T7262">
        <f t="shared" si="4444"/>
        <v>0.16364189424239869</v>
      </c>
    </row>
    <row r="7263" spans="1:20">
      <c r="A7263" s="7" t="s">
        <v>2316</v>
      </c>
      <c r="B7263" t="s">
        <v>60</v>
      </c>
      <c r="C7263" t="str">
        <f t="shared" si="4451"/>
        <v>China West Construction Group Co Ltd</v>
      </c>
      <c r="I7263" t="str">
        <f t="shared" si="4452"/>
        <v>Materials</v>
      </c>
      <c r="J7263">
        <v>860896224.41151702</v>
      </c>
      <c r="K7263" s="4">
        <v>17.453317069000001</v>
      </c>
      <c r="L7263" s="14">
        <v>7.6038388010000002</v>
      </c>
      <c r="M7263" s="14">
        <f t="shared" si="4453"/>
        <v>25.8751967717794</v>
      </c>
      <c r="N7263" s="14">
        <f t="shared" si="4454"/>
        <v>28.659093989536</v>
      </c>
      <c r="O7263" s="14">
        <f t="shared" si="4455"/>
        <v>0.85788156208809796</v>
      </c>
      <c r="P7263" s="14">
        <f t="shared" si="4456"/>
        <v>0.68747444710736405</v>
      </c>
      <c r="R7263">
        <v>0.66039298999999996</v>
      </c>
      <c r="S7263">
        <v>5.58</v>
      </c>
      <c r="T7263">
        <f t="shared" si="4444"/>
        <v>0.30434357084709973</v>
      </c>
    </row>
    <row r="7264" spans="1:20">
      <c r="A7264" s="7" t="s">
        <v>2318</v>
      </c>
      <c r="B7264" t="s">
        <v>40</v>
      </c>
      <c r="C7264" t="s">
        <v>2319</v>
      </c>
      <c r="D7264">
        <v>19.5512484450215</v>
      </c>
      <c r="E7264">
        <v>19.5512484450215</v>
      </c>
      <c r="F7264">
        <v>6.5381918016921299</v>
      </c>
      <c r="G7264">
        <v>14.4450635619508</v>
      </c>
      <c r="H7264">
        <v>42.6879635228781</v>
      </c>
      <c r="I7264" t="s">
        <v>63</v>
      </c>
      <c r="J7264">
        <v>4231886904.6477599</v>
      </c>
      <c r="K7264" s="4">
        <v>106.644458449626</v>
      </c>
      <c r="L7264" s="14">
        <v>2.8296898009000002</v>
      </c>
      <c r="M7264" s="14">
        <v>37.590447075464802</v>
      </c>
      <c r="N7264" s="14">
        <v>40.307814394062</v>
      </c>
      <c r="O7264" s="14">
        <v>0.61330750417457702</v>
      </c>
      <c r="P7264" s="14">
        <v>0.59693246767179797</v>
      </c>
      <c r="Q7264">
        <v>20.478062116803599</v>
      </c>
      <c r="R7264">
        <v>1.8007610565413501</v>
      </c>
      <c r="S7264">
        <v>23.69</v>
      </c>
      <c r="T7264">
        <f t="shared" si="4444"/>
        <v>-1.4458642417774745</v>
      </c>
    </row>
    <row r="7265" spans="1:20">
      <c r="A7265" s="7" t="s">
        <v>2318</v>
      </c>
      <c r="B7265" t="s">
        <v>41</v>
      </c>
      <c r="C7265" t="str">
        <f t="shared" ref="C7265:C7273" si="4457">C7264</f>
        <v>Fujian Sunner Development Co Ltd</v>
      </c>
      <c r="D7265">
        <v>16.454178624231002</v>
      </c>
      <c r="E7265">
        <v>16.454178624231002</v>
      </c>
      <c r="F7265">
        <v>2.38279059935111</v>
      </c>
      <c r="G7265">
        <v>11.8654228943617</v>
      </c>
      <c r="H7265">
        <v>39.861055629317399</v>
      </c>
      <c r="I7265" t="str">
        <f t="shared" ref="I7265:I7273" si="4458">I7264</f>
        <v>Consumer Staples</v>
      </c>
      <c r="J7265">
        <v>4733369591.3666296</v>
      </c>
      <c r="K7265" s="4">
        <v>50.041407866999997</v>
      </c>
      <c r="L7265" s="14">
        <v>13.516630125300001</v>
      </c>
      <c r="M7265" s="14">
        <f t="shared" ref="M7265:M7273" si="4459">M7264</f>
        <v>37.590447075464802</v>
      </c>
      <c r="N7265" s="14">
        <f t="shared" ref="N7265:N7273" si="4460">N7264</f>
        <v>40.307814394062</v>
      </c>
      <c r="O7265" s="14">
        <f t="shared" ref="O7265:O7273" si="4461">O7264</f>
        <v>0.61330750417457702</v>
      </c>
      <c r="P7265" s="14">
        <f t="shared" ref="P7265:P7273" si="4462">P7264</f>
        <v>0.59693246767179797</v>
      </c>
      <c r="Q7265">
        <v>14.3436599266429</v>
      </c>
      <c r="R7265">
        <v>2.1080527292478202</v>
      </c>
      <c r="S7265">
        <v>24.17</v>
      </c>
      <c r="T7265">
        <f t="shared" si="4444"/>
        <v>-2.0059176544697591E-2</v>
      </c>
    </row>
    <row r="7266" spans="1:20">
      <c r="A7266" s="7" t="s">
        <v>2318</v>
      </c>
      <c r="B7266" t="s">
        <v>42</v>
      </c>
      <c r="C7266" t="str">
        <f t="shared" si="4457"/>
        <v>Fujian Sunner Development Co Ltd</v>
      </c>
      <c r="D7266">
        <v>16.796462669614101</v>
      </c>
      <c r="E7266">
        <v>16.796462669614101</v>
      </c>
      <c r="F7266">
        <v>2.7436527436527398</v>
      </c>
      <c r="G7266">
        <v>14.095227922588901</v>
      </c>
      <c r="H7266">
        <v>36.921686956642702</v>
      </c>
      <c r="I7266" t="str">
        <f t="shared" si="4458"/>
        <v>Consumer Staples</v>
      </c>
      <c r="J7266">
        <v>5061536950.9578505</v>
      </c>
      <c r="K7266" s="4">
        <v>10.308557579</v>
      </c>
      <c r="L7266" s="14">
        <v>27.520791497000001</v>
      </c>
      <c r="M7266" s="14">
        <f t="shared" si="4459"/>
        <v>37.590447075464802</v>
      </c>
      <c r="N7266" s="14">
        <f t="shared" si="4460"/>
        <v>40.307814394062</v>
      </c>
      <c r="O7266" s="14">
        <f t="shared" si="4461"/>
        <v>0.61330750417457702</v>
      </c>
      <c r="P7266" s="14">
        <f t="shared" si="4462"/>
        <v>0.59693246767179797</v>
      </c>
      <c r="Q7266">
        <v>9.1274280839999999</v>
      </c>
      <c r="R7266">
        <v>2.3262020269999999</v>
      </c>
      <c r="S7266">
        <v>26.54</v>
      </c>
      <c r="T7266">
        <f t="shared" si="4444"/>
        <v>-9.3540834188669736E-2</v>
      </c>
    </row>
    <row r="7267" spans="1:20">
      <c r="A7267" s="7" t="s">
        <v>2318</v>
      </c>
      <c r="B7267" t="s">
        <v>43</v>
      </c>
      <c r="C7267" t="str">
        <f t="shared" si="4457"/>
        <v>Fujian Sunner Development Co Ltd</v>
      </c>
      <c r="I7267" t="str">
        <f t="shared" si="4458"/>
        <v>Consumer Staples</v>
      </c>
      <c r="J7267">
        <v>4287208889.8503199</v>
      </c>
      <c r="K7267" s="4">
        <v>8.7615887289999996</v>
      </c>
      <c r="L7267" s="14">
        <v>11.136736528</v>
      </c>
      <c r="M7267" s="14">
        <f t="shared" si="4459"/>
        <v>37.590447075464802</v>
      </c>
      <c r="N7267" s="14">
        <f t="shared" si="4460"/>
        <v>40.307814394062</v>
      </c>
      <c r="O7267" s="14">
        <f t="shared" si="4461"/>
        <v>0.61330750417457702</v>
      </c>
      <c r="P7267" s="14">
        <f t="shared" si="4462"/>
        <v>0.59693246767179797</v>
      </c>
      <c r="Q7267">
        <v>6.7528296680000004</v>
      </c>
      <c r="R7267">
        <v>2.162468262</v>
      </c>
      <c r="S7267">
        <v>24.08</v>
      </c>
      <c r="T7267">
        <f t="shared" si="4444"/>
        <v>9.7271408463441233E-2</v>
      </c>
    </row>
    <row r="7268" spans="1:20">
      <c r="A7268" s="7" t="s">
        <v>2318</v>
      </c>
      <c r="B7268" t="s">
        <v>44</v>
      </c>
      <c r="C7268" t="str">
        <f t="shared" si="4457"/>
        <v>Fujian Sunner Development Co Ltd</v>
      </c>
      <c r="I7268" t="str">
        <f t="shared" si="4458"/>
        <v>Consumer Staples</v>
      </c>
      <c r="J7268">
        <v>2981747909.4145799</v>
      </c>
      <c r="K7268" s="4">
        <v>23.372475871999999</v>
      </c>
      <c r="L7268" s="14">
        <v>2.0394428410000001</v>
      </c>
      <c r="M7268" s="14">
        <f t="shared" si="4459"/>
        <v>37.590447075464802</v>
      </c>
      <c r="N7268" s="14">
        <f t="shared" si="4460"/>
        <v>40.307814394062</v>
      </c>
      <c r="O7268" s="14">
        <f t="shared" si="4461"/>
        <v>0.61330750417457702</v>
      </c>
      <c r="P7268" s="14">
        <f t="shared" si="4462"/>
        <v>0.59693246767179797</v>
      </c>
      <c r="Q7268">
        <v>10.258804633</v>
      </c>
      <c r="R7268">
        <v>1.8906517940000001</v>
      </c>
      <c r="S7268">
        <v>16.54</v>
      </c>
      <c r="T7268">
        <f t="shared" si="4444"/>
        <v>0.37559993084507493</v>
      </c>
    </row>
    <row r="7269" spans="1:20">
      <c r="A7269" s="7" t="s">
        <v>2318</v>
      </c>
      <c r="B7269" t="s">
        <v>45</v>
      </c>
      <c r="C7269" t="str">
        <f t="shared" si="4457"/>
        <v>Fujian Sunner Development Co Ltd</v>
      </c>
      <c r="I7269" t="str">
        <f t="shared" si="4458"/>
        <v>Consumer Staples</v>
      </c>
      <c r="J7269">
        <v>2743267209.44315</v>
      </c>
      <c r="K7269" s="4">
        <v>31.864046733999999</v>
      </c>
      <c r="L7269" s="14">
        <v>6.5122583629999999</v>
      </c>
      <c r="M7269" s="14">
        <f t="shared" si="4459"/>
        <v>37.590447075464802</v>
      </c>
      <c r="N7269" s="14">
        <f t="shared" si="4460"/>
        <v>40.307814394062</v>
      </c>
      <c r="O7269" s="14">
        <f t="shared" si="4461"/>
        <v>0.61330750417457702</v>
      </c>
      <c r="P7269" s="14">
        <f t="shared" si="4462"/>
        <v>0.59693246767179797</v>
      </c>
      <c r="Q7269">
        <v>14.384079978999999</v>
      </c>
      <c r="R7269">
        <v>1.7170949120000001</v>
      </c>
      <c r="S7269">
        <v>14.4</v>
      </c>
      <c r="T7269">
        <f t="shared" si="4444"/>
        <v>0.13855348301359025</v>
      </c>
    </row>
    <row r="7270" spans="1:20">
      <c r="A7270" s="7" t="s">
        <v>2318</v>
      </c>
      <c r="B7270" t="s">
        <v>46</v>
      </c>
      <c r="C7270" t="str">
        <f t="shared" si="4457"/>
        <v>Fujian Sunner Development Co Ltd</v>
      </c>
      <c r="I7270" t="str">
        <f t="shared" si="4458"/>
        <v>Consumer Staples</v>
      </c>
      <c r="J7270">
        <v>3395261126.31427</v>
      </c>
      <c r="K7270" s="4">
        <v>50.766764754999997</v>
      </c>
      <c r="L7270" s="14">
        <v>-4.7528714369999996</v>
      </c>
      <c r="M7270" s="14">
        <f t="shared" si="4459"/>
        <v>37.590447075464802</v>
      </c>
      <c r="N7270" s="14">
        <f t="shared" si="4460"/>
        <v>40.307814394062</v>
      </c>
      <c r="O7270" s="14">
        <f t="shared" si="4461"/>
        <v>0.61330750417457702</v>
      </c>
      <c r="P7270" s="14">
        <f t="shared" si="4462"/>
        <v>0.59693246767179797</v>
      </c>
      <c r="Q7270">
        <v>21.501345562000001</v>
      </c>
      <c r="R7270">
        <v>2.9393726569999998</v>
      </c>
      <c r="S7270">
        <v>21.22</v>
      </c>
      <c r="T7270">
        <f t="shared" si="4444"/>
        <v>-0.3877159266038821</v>
      </c>
    </row>
    <row r="7271" spans="1:20">
      <c r="A7271" s="7" t="s">
        <v>2318</v>
      </c>
      <c r="B7271" t="s">
        <v>47</v>
      </c>
      <c r="C7271" t="str">
        <f t="shared" si="4457"/>
        <v>Fujian Sunner Development Co Ltd</v>
      </c>
      <c r="I7271" t="str">
        <f t="shared" si="4458"/>
        <v>Consumer Staples</v>
      </c>
      <c r="J7271">
        <v>3762833443.7239099</v>
      </c>
      <c r="L7271" s="14">
        <v>0.41642757800000002</v>
      </c>
      <c r="M7271" s="14">
        <f t="shared" si="4459"/>
        <v>37.590447075464802</v>
      </c>
      <c r="N7271" s="14">
        <f t="shared" si="4460"/>
        <v>40.307814394062</v>
      </c>
      <c r="O7271" s="14">
        <f t="shared" si="4461"/>
        <v>0.61330750417457702</v>
      </c>
      <c r="P7271" s="14">
        <f t="shared" si="4462"/>
        <v>0.59693246767179797</v>
      </c>
      <c r="Q7271">
        <v>48.133324907999999</v>
      </c>
      <c r="R7271">
        <v>3.549231867</v>
      </c>
      <c r="S7271">
        <v>21.99</v>
      </c>
      <c r="T7271">
        <f t="shared" si="4444"/>
        <v>-3.5643671380832714E-2</v>
      </c>
    </row>
    <row r="7272" spans="1:20">
      <c r="A7272" s="7" t="s">
        <v>2318</v>
      </c>
      <c r="B7272" t="s">
        <v>48</v>
      </c>
      <c r="C7272" t="str">
        <f t="shared" si="4457"/>
        <v>Fujian Sunner Development Co Ltd</v>
      </c>
      <c r="I7272" t="str">
        <f t="shared" si="4458"/>
        <v>Consumer Staples</v>
      </c>
      <c r="J7272">
        <v>1857151951.77771</v>
      </c>
      <c r="K7272" s="4">
        <v>92.443729903999994</v>
      </c>
      <c r="L7272" s="14">
        <v>-3.5290888649999999</v>
      </c>
      <c r="M7272" s="14">
        <f t="shared" si="4459"/>
        <v>37.590447075464802</v>
      </c>
      <c r="N7272" s="14">
        <f t="shared" si="4460"/>
        <v>40.307814394062</v>
      </c>
      <c r="O7272" s="14">
        <f t="shared" si="4461"/>
        <v>0.61330750417457702</v>
      </c>
      <c r="P7272" s="14">
        <f t="shared" si="4462"/>
        <v>0.59693246767179797</v>
      </c>
      <c r="Q7272">
        <v>13.666588000999999</v>
      </c>
      <c r="R7272">
        <v>1.8900126479999999</v>
      </c>
      <c r="S7272">
        <v>12.65</v>
      </c>
      <c r="T7272">
        <f t="shared" si="4444"/>
        <v>0.55293058939314044</v>
      </c>
    </row>
    <row r="7273" spans="1:20">
      <c r="A7273" s="7" t="s">
        <v>2318</v>
      </c>
      <c r="B7273" t="s">
        <v>60</v>
      </c>
      <c r="C7273" t="str">
        <f t="shared" si="4457"/>
        <v>Fujian Sunner Development Co Ltd</v>
      </c>
      <c r="I7273" t="str">
        <f t="shared" si="4458"/>
        <v>Consumer Staples</v>
      </c>
      <c r="J7273">
        <v>1449025719.8077199</v>
      </c>
      <c r="L7273" s="14">
        <v>-0.58638388399999997</v>
      </c>
      <c r="M7273" s="14">
        <f t="shared" si="4459"/>
        <v>37.590447075464802</v>
      </c>
      <c r="N7273" s="14">
        <f t="shared" si="4460"/>
        <v>40.307814394062</v>
      </c>
      <c r="O7273" s="14">
        <f t="shared" si="4461"/>
        <v>0.61330750417457702</v>
      </c>
      <c r="P7273" s="14">
        <f t="shared" si="4462"/>
        <v>0.59693246767179797</v>
      </c>
      <c r="Q7273">
        <v>98.295719278999997</v>
      </c>
      <c r="R7273">
        <v>1.9877847449999999</v>
      </c>
      <c r="S7273">
        <v>9.6300000000000008</v>
      </c>
      <c r="T7273">
        <f t="shared" si="4444"/>
        <v>0.27277398936349501</v>
      </c>
    </row>
    <row r="7274" spans="1:20">
      <c r="A7274" s="7" t="s">
        <v>2320</v>
      </c>
      <c r="B7274" t="s">
        <v>40</v>
      </c>
      <c r="C7274" t="s">
        <v>2321</v>
      </c>
      <c r="D7274">
        <v>28.061338493206499</v>
      </c>
      <c r="E7274">
        <v>28.061338493206499</v>
      </c>
      <c r="F7274">
        <v>27.009156586557101</v>
      </c>
      <c r="G7274">
        <v>19.963854907246901</v>
      </c>
      <c r="H7274">
        <v>40.934177917100101</v>
      </c>
      <c r="I7274" t="s">
        <v>117</v>
      </c>
      <c r="J7274">
        <v>5259852520.6104097</v>
      </c>
      <c r="K7274" s="4">
        <v>53.278622054267998</v>
      </c>
      <c r="L7274" s="14">
        <v>6.5376685371000001</v>
      </c>
      <c r="M7274" s="14">
        <v>35.204815042860297</v>
      </c>
      <c r="N7274" s="14">
        <v>36.896366735209398</v>
      </c>
      <c r="O7274" s="14">
        <v>1.1625141538956101</v>
      </c>
      <c r="P7274" s="14">
        <v>0.83908764385194001</v>
      </c>
      <c r="Q7274">
        <v>35.493207416701999</v>
      </c>
      <c r="R7274">
        <v>10.710464967795099</v>
      </c>
      <c r="S7274">
        <v>32.85</v>
      </c>
      <c r="T7274">
        <f t="shared" si="4444"/>
        <v>-1.2270685191205852</v>
      </c>
    </row>
    <row r="7275" spans="1:20">
      <c r="A7275" s="7" t="s">
        <v>2320</v>
      </c>
      <c r="B7275" t="s">
        <v>41</v>
      </c>
      <c r="C7275" t="str">
        <f t="shared" ref="C7275:C7283" si="4463">C7274</f>
        <v>Shenzhen Salubris Pharmaceuticals Co Ltd</v>
      </c>
      <c r="D7275">
        <v>26.308164362413301</v>
      </c>
      <c r="E7275">
        <v>26.308164362413301</v>
      </c>
      <c r="F7275">
        <v>26.361907172376199</v>
      </c>
      <c r="G7275">
        <v>22.724213374119699</v>
      </c>
      <c r="H7275">
        <v>31.6247686120571</v>
      </c>
      <c r="I7275" t="str">
        <f t="shared" ref="I7275:I7283" si="4464">I7274</f>
        <v>Health Care</v>
      </c>
      <c r="J7275">
        <v>4794758857.1023703</v>
      </c>
      <c r="K7275" s="4">
        <v>145.73775738800001</v>
      </c>
      <c r="L7275" s="14">
        <v>0.68435112720000002</v>
      </c>
      <c r="M7275" s="14">
        <f t="shared" ref="M7275:M7283" si="4465">M7274</f>
        <v>35.204815042860297</v>
      </c>
      <c r="N7275" s="14">
        <f t="shared" ref="N7275:N7283" si="4466">N7274</f>
        <v>36.896366735209398</v>
      </c>
      <c r="O7275" s="14">
        <f t="shared" ref="O7275:O7283" si="4467">O7274</f>
        <v>1.1625141538956101</v>
      </c>
      <c r="P7275" s="14">
        <f t="shared" ref="P7275:P7283" si="4468">P7274</f>
        <v>0.83908764385194001</v>
      </c>
      <c r="Q7275">
        <v>28.638831647</v>
      </c>
      <c r="R7275">
        <v>10.909275925999999</v>
      </c>
      <c r="S7275">
        <v>27.32</v>
      </c>
      <c r="T7275">
        <f t="shared" si="4444"/>
        <v>0.18433271022803024</v>
      </c>
    </row>
    <row r="7276" spans="1:20">
      <c r="A7276" s="7" t="s">
        <v>2320</v>
      </c>
      <c r="B7276" t="s">
        <v>42</v>
      </c>
      <c r="C7276" t="str">
        <f t="shared" si="4463"/>
        <v>Shenzhen Salubris Pharmaceuticals Co Ltd</v>
      </c>
      <c r="D7276">
        <v>28.2463053758641</v>
      </c>
      <c r="E7276">
        <v>28.2463053758641</v>
      </c>
      <c r="F7276">
        <v>21.638755980861198</v>
      </c>
      <c r="G7276">
        <v>19.1905386689991</v>
      </c>
      <c r="H7276">
        <v>46.625181844125599</v>
      </c>
      <c r="I7276" t="str">
        <f t="shared" si="4464"/>
        <v>Health Care</v>
      </c>
      <c r="J7276">
        <v>4541552993.1034403</v>
      </c>
      <c r="K7276" s="4">
        <v>111.111111111</v>
      </c>
      <c r="L7276" s="14">
        <v>8.7202503240000002</v>
      </c>
      <c r="M7276" s="14">
        <f t="shared" si="4465"/>
        <v>35.204815042860297</v>
      </c>
      <c r="N7276" s="14">
        <f t="shared" si="4466"/>
        <v>36.896366735209398</v>
      </c>
      <c r="O7276" s="14">
        <f t="shared" si="4467"/>
        <v>1.1625141538956101</v>
      </c>
      <c r="P7276" s="14">
        <f t="shared" si="4468"/>
        <v>0.83908764385194001</v>
      </c>
      <c r="Q7276">
        <v>21.047972199</v>
      </c>
      <c r="R7276">
        <v>9.7462917109999996</v>
      </c>
      <c r="S7276">
        <v>28.33</v>
      </c>
      <c r="T7276">
        <f t="shared" si="4444"/>
        <v>-3.630227913983583E-2</v>
      </c>
    </row>
    <row r="7277" spans="1:20">
      <c r="A7277" s="7" t="s">
        <v>2320</v>
      </c>
      <c r="B7277" t="s">
        <v>43</v>
      </c>
      <c r="C7277" t="str">
        <f t="shared" si="4463"/>
        <v>Shenzhen Salubris Pharmaceuticals Co Ltd</v>
      </c>
      <c r="D7277">
        <v>24.1872002540896</v>
      </c>
      <c r="E7277">
        <v>24.1872002540896</v>
      </c>
      <c r="F7277">
        <v>19.158245746552499</v>
      </c>
      <c r="G7277">
        <v>19.419258318977199</v>
      </c>
      <c r="H7277">
        <v>35.000524562645801</v>
      </c>
      <c r="I7277" t="str">
        <f t="shared" si="4464"/>
        <v>Health Care</v>
      </c>
      <c r="J7277">
        <v>2996000896.31991</v>
      </c>
      <c r="K7277" s="4">
        <v>20.345693121</v>
      </c>
      <c r="L7277" s="14">
        <v>19.697509016000001</v>
      </c>
      <c r="M7277" s="14">
        <f t="shared" si="4465"/>
        <v>35.204815042860297</v>
      </c>
      <c r="N7277" s="14">
        <f t="shared" si="4466"/>
        <v>36.896366735209398</v>
      </c>
      <c r="O7277" s="14">
        <f t="shared" si="4467"/>
        <v>1.1625141538956101</v>
      </c>
      <c r="P7277" s="14">
        <f t="shared" si="4468"/>
        <v>0.83908764385194001</v>
      </c>
      <c r="Q7277">
        <v>14.098078331</v>
      </c>
      <c r="R7277">
        <v>4.4558441039999996</v>
      </c>
      <c r="S7277">
        <v>19.940000000000001</v>
      </c>
      <c r="T7277">
        <f t="shared" si="4444"/>
        <v>0.35119354930873281</v>
      </c>
    </row>
    <row r="7278" spans="1:20">
      <c r="A7278" s="7" t="s">
        <v>2320</v>
      </c>
      <c r="B7278" t="s">
        <v>44</v>
      </c>
      <c r="C7278" t="str">
        <f t="shared" si="4463"/>
        <v>Shenzhen Salubris Pharmaceuticals Co Ltd</v>
      </c>
      <c r="D7278">
        <v>23.079266693841799</v>
      </c>
      <c r="E7278">
        <v>23.079266693841799</v>
      </c>
      <c r="F7278">
        <v>15.791253702437899</v>
      </c>
      <c r="G7278">
        <v>20.404483160406102</v>
      </c>
      <c r="H7278">
        <v>32.421124945839303</v>
      </c>
      <c r="I7278" t="str">
        <f t="shared" si="4464"/>
        <v>Health Care</v>
      </c>
      <c r="J7278">
        <v>3178136025.0163598</v>
      </c>
      <c r="K7278" s="4">
        <v>14.491647705</v>
      </c>
      <c r="L7278" s="14">
        <v>21.448344635000002</v>
      </c>
      <c r="M7278" s="14">
        <f t="shared" si="4465"/>
        <v>35.204815042860297</v>
      </c>
      <c r="N7278" s="14">
        <f t="shared" si="4466"/>
        <v>36.896366735209398</v>
      </c>
      <c r="O7278" s="14">
        <f t="shared" si="4467"/>
        <v>1.1625141538956101</v>
      </c>
      <c r="P7278" s="14">
        <f t="shared" si="4468"/>
        <v>0.83908764385194001</v>
      </c>
      <c r="Q7278">
        <v>14.621720143999999</v>
      </c>
      <c r="R7278">
        <v>4.7639337980000001</v>
      </c>
      <c r="S7278">
        <v>20.89</v>
      </c>
      <c r="T7278">
        <f t="shared" si="4444"/>
        <v>-4.6542811034782056E-2</v>
      </c>
    </row>
    <row r="7279" spans="1:20">
      <c r="A7279" s="7" t="s">
        <v>2320</v>
      </c>
      <c r="B7279" t="s">
        <v>45</v>
      </c>
      <c r="C7279" t="str">
        <f t="shared" si="4463"/>
        <v>Shenzhen Salubris Pharmaceuticals Co Ltd</v>
      </c>
      <c r="I7279" t="str">
        <f t="shared" si="4464"/>
        <v>Health Care</v>
      </c>
      <c r="J7279">
        <v>7265183443.7391396</v>
      </c>
      <c r="K7279" s="4">
        <v>32.579700950000003</v>
      </c>
      <c r="L7279" s="14">
        <v>23.320798737000001</v>
      </c>
      <c r="M7279" s="14">
        <f t="shared" si="4465"/>
        <v>35.204815042860297</v>
      </c>
      <c r="N7279" s="14">
        <f t="shared" si="4466"/>
        <v>36.896366735209398</v>
      </c>
      <c r="O7279" s="14">
        <f t="shared" si="4467"/>
        <v>1.1625141538956101</v>
      </c>
      <c r="P7279" s="14">
        <f t="shared" si="4468"/>
        <v>0.83908764385194001</v>
      </c>
      <c r="Q7279">
        <v>33.624491906000003</v>
      </c>
      <c r="R7279">
        <v>11.51153302</v>
      </c>
      <c r="S7279">
        <v>45.19</v>
      </c>
      <c r="T7279">
        <f t="shared" si="4444"/>
        <v>-0.77160524785471385</v>
      </c>
    </row>
    <row r="7280" spans="1:20">
      <c r="A7280" s="7" t="s">
        <v>2320</v>
      </c>
      <c r="B7280" t="s">
        <v>46</v>
      </c>
      <c r="C7280" t="str">
        <f t="shared" si="4463"/>
        <v>Shenzhen Salubris Pharmaceuticals Co Ltd</v>
      </c>
      <c r="I7280" t="str">
        <f t="shared" si="4464"/>
        <v>Health Care</v>
      </c>
      <c r="J7280">
        <v>4405229416.6786604</v>
      </c>
      <c r="K7280" s="4">
        <v>22.170158238999999</v>
      </c>
      <c r="L7280" s="14">
        <v>25.386049290999999</v>
      </c>
      <c r="M7280" s="14">
        <f t="shared" si="4465"/>
        <v>35.204815042860297</v>
      </c>
      <c r="N7280" s="14">
        <f t="shared" si="4466"/>
        <v>36.896366735209398</v>
      </c>
      <c r="O7280" s="14">
        <f t="shared" si="4467"/>
        <v>1.1625141538956101</v>
      </c>
      <c r="P7280" s="14">
        <f t="shared" si="4468"/>
        <v>0.83908764385194001</v>
      </c>
      <c r="Q7280">
        <v>20.346508654000001</v>
      </c>
      <c r="R7280">
        <v>8.1794244050000007</v>
      </c>
      <c r="S7280">
        <v>29.24</v>
      </c>
      <c r="T7280">
        <f t="shared" si="4444"/>
        <v>0.4353381885416106</v>
      </c>
    </row>
    <row r="7281" spans="1:20">
      <c r="A7281" s="7" t="s">
        <v>2320</v>
      </c>
      <c r="B7281" t="s">
        <v>47</v>
      </c>
      <c r="C7281" t="str">
        <f t="shared" si="4463"/>
        <v>Shenzhen Salubris Pharmaceuticals Co Ltd</v>
      </c>
      <c r="I7281" t="str">
        <f t="shared" si="4464"/>
        <v>Health Care</v>
      </c>
      <c r="J7281">
        <v>4852975450.1625099</v>
      </c>
      <c r="K7281" s="4">
        <v>25.892304518</v>
      </c>
      <c r="L7281" s="14">
        <v>25.265697964000001</v>
      </c>
      <c r="M7281" s="14">
        <f t="shared" si="4465"/>
        <v>35.204815042860297</v>
      </c>
      <c r="N7281" s="14">
        <f t="shared" si="4466"/>
        <v>36.896366735209398</v>
      </c>
      <c r="O7281" s="14">
        <f t="shared" si="4467"/>
        <v>1.1625141538956101</v>
      </c>
      <c r="P7281" s="14">
        <f t="shared" si="4468"/>
        <v>0.83908764385194001</v>
      </c>
      <c r="Q7281">
        <v>32.397505793000001</v>
      </c>
      <c r="R7281">
        <v>9.0867137459999991</v>
      </c>
      <c r="S7281">
        <v>30.12</v>
      </c>
      <c r="T7281">
        <f t="shared" si="4444"/>
        <v>-2.9651768050115161E-2</v>
      </c>
    </row>
    <row r="7282" spans="1:20">
      <c r="A7282" s="7" t="s">
        <v>2320</v>
      </c>
      <c r="B7282" t="s">
        <v>48</v>
      </c>
      <c r="C7282" t="str">
        <f t="shared" si="4463"/>
        <v>Shenzhen Salubris Pharmaceuticals Co Ltd</v>
      </c>
      <c r="I7282" t="str">
        <f t="shared" si="4464"/>
        <v>Health Care</v>
      </c>
      <c r="J7282">
        <v>3735259646.0690398</v>
      </c>
      <c r="K7282" s="4">
        <v>23.429651562</v>
      </c>
      <c r="L7282" s="14">
        <v>25.158937234</v>
      </c>
      <c r="M7282" s="14">
        <f t="shared" si="4465"/>
        <v>35.204815042860297</v>
      </c>
      <c r="N7282" s="14">
        <f t="shared" si="4466"/>
        <v>36.896366735209398</v>
      </c>
      <c r="O7282" s="14">
        <f t="shared" si="4467"/>
        <v>1.1625141538956101</v>
      </c>
      <c r="P7282" s="14">
        <f t="shared" si="4468"/>
        <v>0.83908764385194001</v>
      </c>
      <c r="Q7282">
        <v>26.439596228999999</v>
      </c>
      <c r="R7282">
        <v>8.6277809330000004</v>
      </c>
      <c r="S7282">
        <v>22.15625</v>
      </c>
      <c r="T7282">
        <f t="shared" si="4444"/>
        <v>0.30706977919929185</v>
      </c>
    </row>
    <row r="7283" spans="1:20">
      <c r="A7283" s="7" t="s">
        <v>2320</v>
      </c>
      <c r="B7283" t="s">
        <v>60</v>
      </c>
      <c r="C7283" t="str">
        <f t="shared" si="4463"/>
        <v>Shenzhen Salubris Pharmaceuticals Co Ltd</v>
      </c>
      <c r="I7283" t="str">
        <f t="shared" si="4464"/>
        <v>Health Care</v>
      </c>
      <c r="J7283">
        <v>3714974973.9828501</v>
      </c>
      <c r="K7283" s="4">
        <v>28.367109984999999</v>
      </c>
      <c r="L7283" s="14">
        <v>23.426775634999998</v>
      </c>
      <c r="M7283" s="14">
        <f t="shared" si="4465"/>
        <v>35.204815042860297</v>
      </c>
      <c r="N7283" s="14">
        <f t="shared" si="4466"/>
        <v>36.896366735209398</v>
      </c>
      <c r="O7283" s="14">
        <f t="shared" si="4467"/>
        <v>1.1625141538956101</v>
      </c>
      <c r="P7283" s="14">
        <f t="shared" si="4468"/>
        <v>0.83908764385194001</v>
      </c>
      <c r="Q7283">
        <v>36.314722869999997</v>
      </c>
      <c r="R7283">
        <v>10.67017257</v>
      </c>
      <c r="S7283">
        <v>21.5</v>
      </c>
      <c r="T7283">
        <f t="shared" si="4444"/>
        <v>3.0066688598783784E-2</v>
      </c>
    </row>
    <row r="7284" spans="1:20">
      <c r="A7284" s="7" t="s">
        <v>2322</v>
      </c>
      <c r="B7284" t="s">
        <v>40</v>
      </c>
      <c r="C7284" t="s">
        <v>2323</v>
      </c>
      <c r="D7284">
        <v>53.237544198561203</v>
      </c>
      <c r="E7284">
        <v>53.237544198561203</v>
      </c>
      <c r="F7284">
        <v>56.556895903547698</v>
      </c>
      <c r="G7284">
        <v>41.470474829607902</v>
      </c>
      <c r="H7284">
        <v>61.670045465111798</v>
      </c>
      <c r="I7284" t="s">
        <v>51</v>
      </c>
      <c r="J7284">
        <v>1591270328.6782999</v>
      </c>
      <c r="K7284" s="4">
        <v>18.013475729935401</v>
      </c>
      <c r="L7284" s="14">
        <v>6.2748357072000003</v>
      </c>
      <c r="M7284" s="14">
        <v>33.220348826387699</v>
      </c>
      <c r="N7284" s="14">
        <v>34.745427716786303</v>
      </c>
      <c r="O7284" s="14">
        <v>0.69834785321506498</v>
      </c>
      <c r="P7284" s="14">
        <v>1.0066352552712601</v>
      </c>
      <c r="Q7284">
        <v>14.9998848710483</v>
      </c>
      <c r="R7284">
        <v>1.5595808873397099</v>
      </c>
      <c r="S7284">
        <v>15.72</v>
      </c>
      <c r="T7284">
        <f t="shared" si="4444"/>
        <v>0.31311914813255659</v>
      </c>
    </row>
    <row r="7285" spans="1:20">
      <c r="A7285" s="7" t="s">
        <v>2322</v>
      </c>
      <c r="B7285" t="s">
        <v>41</v>
      </c>
      <c r="C7285" t="str">
        <f t="shared" ref="C7285:C7293" si="4469">C7284</f>
        <v>Accelink Technologies Co Ltd</v>
      </c>
      <c r="D7285">
        <v>54.620864055562897</v>
      </c>
      <c r="E7285">
        <v>54.620864055562897</v>
      </c>
      <c r="F7285">
        <v>56.994160954556897</v>
      </c>
      <c r="G7285">
        <v>48.5558079513454</v>
      </c>
      <c r="H7285">
        <v>58.106055533106201</v>
      </c>
      <c r="I7285" t="str">
        <f t="shared" ref="I7285:I7293" si="4470">I7284</f>
        <v>Information Technology</v>
      </c>
      <c r="J7285">
        <v>2564385589.0524302</v>
      </c>
      <c r="K7285" s="4">
        <v>28.326785779000001</v>
      </c>
      <c r="L7285" s="14">
        <v>5.7312303980000001</v>
      </c>
      <c r="M7285" s="14">
        <f t="shared" ref="M7285:M7293" si="4471">M7284</f>
        <v>33.220348826387699</v>
      </c>
      <c r="N7285" s="14">
        <f t="shared" ref="N7285:N7293" si="4472">N7284</f>
        <v>34.745427716786303</v>
      </c>
      <c r="O7285" s="14">
        <f t="shared" ref="O7285:O7293" si="4473">O7284</f>
        <v>0.69834785321506498</v>
      </c>
      <c r="P7285" s="14">
        <f t="shared" ref="P7285:P7293" si="4474">P7284</f>
        <v>1.0066352552712601</v>
      </c>
      <c r="Q7285">
        <v>16.928171098</v>
      </c>
      <c r="R7285">
        <v>2.496882678</v>
      </c>
      <c r="S7285">
        <v>23.29</v>
      </c>
      <c r="T7285">
        <f t="shared" si="4444"/>
        <v>-0.39309029689518904</v>
      </c>
    </row>
    <row r="7286" spans="1:20">
      <c r="A7286" s="7" t="s">
        <v>2322</v>
      </c>
      <c r="B7286" t="s">
        <v>42</v>
      </c>
      <c r="C7286" t="str">
        <f t="shared" si="4469"/>
        <v>Accelink Technologies Co Ltd</v>
      </c>
      <c r="D7286">
        <v>36.928656807534402</v>
      </c>
      <c r="E7286">
        <v>36.928656807534402</v>
      </c>
      <c r="F7286">
        <v>32.096891088119101</v>
      </c>
      <c r="G7286">
        <v>26.210526315789402</v>
      </c>
      <c r="H7286">
        <v>54.821260275498197</v>
      </c>
      <c r="I7286" t="str">
        <f t="shared" si="4470"/>
        <v>Information Technology</v>
      </c>
      <c r="J7286">
        <v>3105842099.42068</v>
      </c>
      <c r="K7286" s="4">
        <v>38.042339132000002</v>
      </c>
      <c r="L7286" s="14">
        <v>4.9231297200000004</v>
      </c>
      <c r="M7286" s="14">
        <f t="shared" si="4471"/>
        <v>33.220348826387699</v>
      </c>
      <c r="N7286" s="14">
        <f t="shared" si="4472"/>
        <v>34.745427716786303</v>
      </c>
      <c r="O7286" s="14">
        <f t="shared" si="4473"/>
        <v>0.69834785321506498</v>
      </c>
      <c r="P7286" s="14">
        <f t="shared" si="4474"/>
        <v>1.0066352552712601</v>
      </c>
      <c r="Q7286">
        <v>30.282578095000002</v>
      </c>
      <c r="R7286">
        <v>3.5591282</v>
      </c>
      <c r="S7286">
        <v>29.04</v>
      </c>
      <c r="T7286">
        <f t="shared" si="4444"/>
        <v>-0.22065010606034574</v>
      </c>
    </row>
    <row r="7287" spans="1:20">
      <c r="A7287" s="7" t="s">
        <v>2322</v>
      </c>
      <c r="B7287" t="s">
        <v>43</v>
      </c>
      <c r="C7287" t="str">
        <f t="shared" si="4469"/>
        <v>Accelink Technologies Co Ltd</v>
      </c>
      <c r="I7287" t="str">
        <f t="shared" si="4470"/>
        <v>Information Technology</v>
      </c>
      <c r="J7287">
        <v>2896091602.46488</v>
      </c>
      <c r="K7287" s="4">
        <v>57.081520384999997</v>
      </c>
      <c r="L7287" s="14">
        <v>5.5090890000000003</v>
      </c>
      <c r="M7287" s="14">
        <f t="shared" si="4471"/>
        <v>33.220348826387699</v>
      </c>
      <c r="N7287" s="14">
        <f t="shared" si="4472"/>
        <v>34.745427716786303</v>
      </c>
      <c r="O7287" s="14">
        <f t="shared" si="4473"/>
        <v>0.69834785321506498</v>
      </c>
      <c r="P7287" s="14">
        <f t="shared" si="4474"/>
        <v>1.0066352552712601</v>
      </c>
      <c r="Q7287">
        <v>74.149906149000003</v>
      </c>
      <c r="R7287">
        <v>3.9031186519999999</v>
      </c>
      <c r="S7287">
        <v>29.78</v>
      </c>
      <c r="T7287">
        <f t="shared" si="4444"/>
        <v>-2.5162837299267663E-2</v>
      </c>
    </row>
    <row r="7288" spans="1:20">
      <c r="A7288" s="7" t="s">
        <v>2322</v>
      </c>
      <c r="B7288" t="s">
        <v>44</v>
      </c>
      <c r="C7288" t="str">
        <f t="shared" si="4469"/>
        <v>Accelink Technologies Co Ltd</v>
      </c>
      <c r="I7288" t="str">
        <f t="shared" si="4470"/>
        <v>Information Technology</v>
      </c>
      <c r="J7288">
        <v>2525698488.65101</v>
      </c>
      <c r="K7288" s="4">
        <v>49.894118958</v>
      </c>
      <c r="L7288" s="14">
        <v>6.5587090708</v>
      </c>
      <c r="M7288" s="14">
        <f t="shared" si="4471"/>
        <v>33.220348826387699</v>
      </c>
      <c r="N7288" s="14">
        <f t="shared" si="4472"/>
        <v>34.745427716786303</v>
      </c>
      <c r="O7288" s="14">
        <f t="shared" si="4473"/>
        <v>0.69834785321506498</v>
      </c>
      <c r="P7288" s="14">
        <f t="shared" si="4474"/>
        <v>1.0066352552712601</v>
      </c>
      <c r="Q7288">
        <v>59.858099942999999</v>
      </c>
      <c r="R7288">
        <v>3.6102917049999999</v>
      </c>
      <c r="S7288">
        <v>26.86</v>
      </c>
      <c r="T7288">
        <f t="shared" si="4444"/>
        <v>0.10319883616077145</v>
      </c>
    </row>
    <row r="7289" spans="1:20">
      <c r="A7289" s="7" t="s">
        <v>2322</v>
      </c>
      <c r="B7289" t="s">
        <v>45</v>
      </c>
      <c r="C7289" t="str">
        <f t="shared" si="4469"/>
        <v>Accelink Technologies Co Ltd</v>
      </c>
      <c r="I7289" t="str">
        <f t="shared" si="4470"/>
        <v>Information Technology</v>
      </c>
      <c r="J7289">
        <v>2841812106.5428801</v>
      </c>
      <c r="K7289" s="4">
        <v>56.857739615</v>
      </c>
      <c r="L7289" s="14">
        <v>6.0683529619999996</v>
      </c>
      <c r="M7289" s="14">
        <f t="shared" si="4471"/>
        <v>33.220348826387699</v>
      </c>
      <c r="N7289" s="14">
        <f t="shared" si="4472"/>
        <v>34.745427716786303</v>
      </c>
      <c r="O7289" s="14">
        <f t="shared" si="4473"/>
        <v>0.69834785321506498</v>
      </c>
      <c r="P7289" s="14">
        <f t="shared" si="4474"/>
        <v>1.0066352552712601</v>
      </c>
      <c r="Q7289">
        <v>69.828002662000003</v>
      </c>
      <c r="R7289">
        <v>4.1948538979999999</v>
      </c>
      <c r="S7289">
        <v>29.4</v>
      </c>
      <c r="T7289">
        <f t="shared" si="4444"/>
        <v>-9.0356483249544373E-2</v>
      </c>
    </row>
    <row r="7290" spans="1:20">
      <c r="A7290" s="7" t="s">
        <v>2322</v>
      </c>
      <c r="B7290" t="s">
        <v>46</v>
      </c>
      <c r="C7290" t="str">
        <f t="shared" si="4469"/>
        <v>Accelink Technologies Co Ltd</v>
      </c>
      <c r="I7290" t="str">
        <f t="shared" si="4470"/>
        <v>Information Technology</v>
      </c>
      <c r="J7290">
        <v>2370281484.0846901</v>
      </c>
      <c r="K7290" s="4">
        <v>58.89938437</v>
      </c>
      <c r="L7290" s="14">
        <v>6.2429989270000004</v>
      </c>
      <c r="M7290" s="14">
        <f t="shared" si="4471"/>
        <v>33.220348826387699</v>
      </c>
      <c r="N7290" s="14">
        <f t="shared" si="4472"/>
        <v>34.745427716786303</v>
      </c>
      <c r="O7290" s="14">
        <f t="shared" si="4473"/>
        <v>0.69834785321506498</v>
      </c>
      <c r="P7290" s="14">
        <f t="shared" si="4474"/>
        <v>1.0066352552712601</v>
      </c>
      <c r="Q7290">
        <v>154.796917732</v>
      </c>
      <c r="R7290">
        <v>4.1813262040000003</v>
      </c>
      <c r="S7290">
        <v>26.1666405</v>
      </c>
      <c r="T7290">
        <f t="shared" si="4444"/>
        <v>0.11650933822488292</v>
      </c>
    </row>
    <row r="7291" spans="1:20">
      <c r="A7291" s="7" t="s">
        <v>2322</v>
      </c>
      <c r="B7291" t="s">
        <v>47</v>
      </c>
      <c r="C7291" t="str">
        <f t="shared" si="4469"/>
        <v>Accelink Technologies Co Ltd</v>
      </c>
      <c r="I7291" t="str">
        <f t="shared" si="4470"/>
        <v>Information Technology</v>
      </c>
      <c r="J7291">
        <v>2095953810.1261499</v>
      </c>
      <c r="K7291" s="4">
        <v>69.892229341000004</v>
      </c>
      <c r="L7291" s="14">
        <v>4.627137877</v>
      </c>
      <c r="M7291" s="14">
        <f t="shared" si="4471"/>
        <v>33.220348826387699</v>
      </c>
      <c r="N7291" s="14">
        <f t="shared" si="4472"/>
        <v>34.745427716786303</v>
      </c>
      <c r="O7291" s="14">
        <f t="shared" si="4473"/>
        <v>0.69834785321506498</v>
      </c>
      <c r="P7291" s="14">
        <f t="shared" si="4474"/>
        <v>1.0066352552712601</v>
      </c>
      <c r="Q7291">
        <v>74.437004454000004</v>
      </c>
      <c r="R7291">
        <v>4.8497241569999998</v>
      </c>
      <c r="S7291">
        <v>21.609978389999998</v>
      </c>
      <c r="T7291">
        <f t="shared" si="4444"/>
        <v>0.19133016560145849</v>
      </c>
    </row>
    <row r="7292" spans="1:20">
      <c r="A7292" s="7" t="s">
        <v>2322</v>
      </c>
      <c r="B7292" t="s">
        <v>48</v>
      </c>
      <c r="C7292" t="str">
        <f t="shared" si="4469"/>
        <v>Accelink Technologies Co Ltd</v>
      </c>
      <c r="I7292" t="str">
        <f t="shared" si="4470"/>
        <v>Information Technology</v>
      </c>
      <c r="J7292">
        <v>1218774357.96666</v>
      </c>
      <c r="K7292" s="4">
        <v>42.605353008000002</v>
      </c>
      <c r="L7292" s="14">
        <v>6.3380617770000001</v>
      </c>
      <c r="M7292" s="14">
        <f t="shared" si="4471"/>
        <v>33.220348826387699</v>
      </c>
      <c r="N7292" s="14">
        <f t="shared" si="4472"/>
        <v>34.745427716786303</v>
      </c>
      <c r="O7292" s="14">
        <f t="shared" si="4473"/>
        <v>0.69834785321506498</v>
      </c>
      <c r="P7292" s="14">
        <f t="shared" si="4474"/>
        <v>1.0066352552712601</v>
      </c>
      <c r="Q7292">
        <v>120.86516133799999</v>
      </c>
      <c r="R7292">
        <v>3.135421215</v>
      </c>
      <c r="S7292">
        <v>12.38665428</v>
      </c>
      <c r="T7292">
        <f t="shared" si="4444"/>
        <v>0.55653554524126636</v>
      </c>
    </row>
    <row r="7293" spans="1:20">
      <c r="A7293" s="7" t="s">
        <v>2322</v>
      </c>
      <c r="B7293" t="s">
        <v>60</v>
      </c>
      <c r="C7293" t="str">
        <f t="shared" si="4469"/>
        <v>Accelink Technologies Co Ltd</v>
      </c>
      <c r="I7293" t="str">
        <f t="shared" si="4470"/>
        <v>Information Technology</v>
      </c>
      <c r="J7293">
        <v>1144700076.30705</v>
      </c>
      <c r="K7293" s="4">
        <v>41.078916163999999</v>
      </c>
      <c r="L7293" s="14">
        <v>6.5003558019999996</v>
      </c>
      <c r="M7293" s="14">
        <f t="shared" si="4471"/>
        <v>33.220348826387699</v>
      </c>
      <c r="N7293" s="14">
        <f t="shared" si="4472"/>
        <v>34.745427716786303</v>
      </c>
      <c r="O7293" s="14">
        <f t="shared" si="4473"/>
        <v>0.69834785321506498</v>
      </c>
      <c r="P7293" s="14">
        <f t="shared" si="4474"/>
        <v>1.0066352552712601</v>
      </c>
      <c r="Q7293">
        <v>81.164861885999997</v>
      </c>
      <c r="R7293">
        <v>3.2310669710000002</v>
      </c>
      <c r="S7293">
        <v>12.40665426</v>
      </c>
      <c r="T7293">
        <f t="shared" si="4444"/>
        <v>-1.6133372684668562E-3</v>
      </c>
    </row>
    <row r="7294" spans="1:20">
      <c r="A7294" s="7" t="s">
        <v>2324</v>
      </c>
      <c r="B7294" t="s">
        <v>40</v>
      </c>
      <c r="C7294" t="s">
        <v>2325</v>
      </c>
      <c r="D7294">
        <v>30.877467377073501</v>
      </c>
      <c r="E7294">
        <v>30.877467377073501</v>
      </c>
      <c r="F7294">
        <v>8.0346130761975694</v>
      </c>
      <c r="G7294">
        <v>17.994325935502399</v>
      </c>
      <c r="H7294">
        <v>74.529914529914507</v>
      </c>
      <c r="I7294" t="s">
        <v>51</v>
      </c>
      <c r="J7294">
        <v>2377131863.01543</v>
      </c>
      <c r="K7294" s="4">
        <v>28.616504854368898</v>
      </c>
      <c r="L7294" s="14">
        <v>5.3173392798999997</v>
      </c>
      <c r="M7294" s="14">
        <v>36.934057399775497</v>
      </c>
      <c r="N7294" s="14">
        <v>27.079477716746101</v>
      </c>
      <c r="O7294" s="14">
        <v>1.37442248376203</v>
      </c>
      <c r="P7294" s="14">
        <v>1.4534845819639299</v>
      </c>
      <c r="Q7294">
        <v>21.929743522276901</v>
      </c>
      <c r="R7294">
        <v>3.9450349867883001</v>
      </c>
      <c r="S7294">
        <v>11.79</v>
      </c>
      <c r="T7294">
        <f t="shared" si="4444"/>
        <v>5.0981247996215583E-2</v>
      </c>
    </row>
    <row r="7295" spans="1:20">
      <c r="A7295" s="7" t="s">
        <v>2324</v>
      </c>
      <c r="B7295" t="s">
        <v>41</v>
      </c>
      <c r="C7295" t="str">
        <f t="shared" ref="C7295:C7303" si="4475">C7294</f>
        <v>Zhejiang Crystal-Optech Co Ltd</v>
      </c>
      <c r="D7295">
        <v>30.1752557939841</v>
      </c>
      <c r="E7295">
        <v>30.1752557939841</v>
      </c>
      <c r="F7295">
        <v>5.9152069053059098</v>
      </c>
      <c r="G7295">
        <v>18.660986072750699</v>
      </c>
      <c r="H7295">
        <v>74.1871115472686</v>
      </c>
      <c r="I7295" t="str">
        <f t="shared" ref="I7295:I7303" si="4476">I7294</f>
        <v>Information Technology</v>
      </c>
      <c r="J7295">
        <v>3807102269.0433102</v>
      </c>
      <c r="K7295" s="4">
        <v>44.991203560000002</v>
      </c>
      <c r="L7295" s="14">
        <v>6.6293721456999997</v>
      </c>
      <c r="M7295" s="14">
        <f t="shared" ref="M7295:M7303" si="4477">M7294</f>
        <v>36.934057399775497</v>
      </c>
      <c r="N7295" s="14">
        <f t="shared" ref="N7295:N7303" si="4478">N7294</f>
        <v>27.079477716746101</v>
      </c>
      <c r="O7295" s="14">
        <f t="shared" ref="O7295:O7303" si="4479">O7294</f>
        <v>1.37442248376203</v>
      </c>
      <c r="P7295" s="14">
        <f t="shared" ref="P7295:P7303" si="4480">P7294</f>
        <v>1.4534845819639299</v>
      </c>
      <c r="Q7295">
        <v>51.770132865000001</v>
      </c>
      <c r="R7295">
        <v>6.3325232470000001</v>
      </c>
      <c r="S7295">
        <v>17.39</v>
      </c>
      <c r="T7295">
        <f t="shared" si="4444"/>
        <v>-0.38864361381691215</v>
      </c>
    </row>
    <row r="7296" spans="1:20">
      <c r="A7296" s="7" t="s">
        <v>2324</v>
      </c>
      <c r="B7296" t="s">
        <v>42</v>
      </c>
      <c r="C7296" t="str">
        <f t="shared" si="4475"/>
        <v>Zhejiang Crystal-Optech Co Ltd</v>
      </c>
      <c r="I7296" t="str">
        <f t="shared" si="4476"/>
        <v>Information Technology</v>
      </c>
      <c r="J7296">
        <v>2162913067.87432</v>
      </c>
      <c r="K7296" s="4">
        <v>30.466326691999999</v>
      </c>
      <c r="L7296" s="14">
        <v>8.2749195669999995</v>
      </c>
      <c r="M7296" s="14">
        <f t="shared" si="4477"/>
        <v>36.934057399775497</v>
      </c>
      <c r="N7296" s="14">
        <f t="shared" si="4478"/>
        <v>27.079477716746101</v>
      </c>
      <c r="O7296" s="14">
        <f t="shared" si="4479"/>
        <v>1.37442248376203</v>
      </c>
      <c r="P7296" s="14">
        <f t="shared" si="4480"/>
        <v>1.4534845819639299</v>
      </c>
      <c r="Q7296">
        <v>17.81082275</v>
      </c>
      <c r="R7296">
        <v>4.4192000739999999</v>
      </c>
      <c r="S7296">
        <v>11.59</v>
      </c>
      <c r="T7296">
        <f t="shared" si="4444"/>
        <v>0.40575267101453133</v>
      </c>
    </row>
    <row r="7297" spans="1:20">
      <c r="A7297" s="7" t="s">
        <v>2324</v>
      </c>
      <c r="B7297" t="s">
        <v>43</v>
      </c>
      <c r="C7297" t="str">
        <f t="shared" si="4475"/>
        <v>Zhejiang Crystal-Optech Co Ltd</v>
      </c>
      <c r="I7297" t="str">
        <f t="shared" si="4476"/>
        <v>Information Technology</v>
      </c>
      <c r="J7297">
        <v>2683354474.1417398</v>
      </c>
      <c r="K7297" s="4">
        <v>43.133591352000003</v>
      </c>
      <c r="L7297" s="14">
        <v>8.8515924810000008</v>
      </c>
      <c r="M7297" s="14">
        <f t="shared" si="4477"/>
        <v>36.934057399775497</v>
      </c>
      <c r="N7297" s="14">
        <f t="shared" si="4478"/>
        <v>27.079477716746101</v>
      </c>
      <c r="O7297" s="14">
        <f t="shared" si="4479"/>
        <v>1.37442248376203</v>
      </c>
      <c r="P7297" s="14">
        <f t="shared" si="4480"/>
        <v>1.4534845819639299</v>
      </c>
      <c r="Q7297">
        <v>30.679430204999999</v>
      </c>
      <c r="R7297">
        <v>6.774203644</v>
      </c>
      <c r="S7297">
        <v>16.16</v>
      </c>
      <c r="T7297">
        <f t="shared" si="4444"/>
        <v>-0.33239639574128893</v>
      </c>
    </row>
    <row r="7298" spans="1:20">
      <c r="A7298" s="7" t="s">
        <v>2324</v>
      </c>
      <c r="B7298" t="s">
        <v>44</v>
      </c>
      <c r="C7298" t="str">
        <f t="shared" si="4475"/>
        <v>Zhejiang Crystal-Optech Co Ltd</v>
      </c>
      <c r="I7298" t="str">
        <f t="shared" si="4476"/>
        <v>Information Technology</v>
      </c>
      <c r="J7298">
        <v>1199705630.69449</v>
      </c>
      <c r="K7298" s="4">
        <v>16.638418842</v>
      </c>
      <c r="L7298" s="14">
        <v>8.4735871429999996</v>
      </c>
      <c r="M7298" s="14">
        <f t="shared" si="4477"/>
        <v>36.934057399775497</v>
      </c>
      <c r="N7298" s="14">
        <f t="shared" si="4478"/>
        <v>27.079477716746101</v>
      </c>
      <c r="O7298" s="14">
        <f t="shared" si="4479"/>
        <v>1.37442248376203</v>
      </c>
      <c r="P7298" s="14">
        <f t="shared" si="4480"/>
        <v>1.4534845819639299</v>
      </c>
      <c r="Q7298">
        <v>55.815470914999999</v>
      </c>
      <c r="R7298">
        <v>3.6462285460000001</v>
      </c>
      <c r="S7298">
        <v>7.3538483599999998</v>
      </c>
      <c r="T7298">
        <f t="shared" si="4444"/>
        <v>0.78731529049717552</v>
      </c>
    </row>
    <row r="7299" spans="1:20">
      <c r="A7299" s="7" t="s">
        <v>2324</v>
      </c>
      <c r="B7299" t="s">
        <v>45</v>
      </c>
      <c r="C7299" t="str">
        <f t="shared" si="4475"/>
        <v>Zhejiang Crystal-Optech Co Ltd</v>
      </c>
      <c r="I7299" t="str">
        <f t="shared" si="4476"/>
        <v>Information Technology</v>
      </c>
      <c r="J7299">
        <v>2407831600.9344702</v>
      </c>
      <c r="K7299" s="4">
        <v>43.210092424000003</v>
      </c>
      <c r="L7299" s="14">
        <v>7.9583835609999998</v>
      </c>
      <c r="M7299" s="14">
        <f t="shared" si="4477"/>
        <v>36.934057399775497</v>
      </c>
      <c r="N7299" s="14">
        <f t="shared" si="4478"/>
        <v>27.079477716746101</v>
      </c>
      <c r="O7299" s="14">
        <f t="shared" si="4479"/>
        <v>1.37442248376203</v>
      </c>
      <c r="P7299" s="14">
        <f t="shared" si="4480"/>
        <v>1.4534845819639299</v>
      </c>
      <c r="Q7299">
        <v>31.520002400999999</v>
      </c>
      <c r="R7299">
        <v>7.6040812979999997</v>
      </c>
      <c r="S7299">
        <v>13.958588257000001</v>
      </c>
      <c r="T7299">
        <f t="shared" si="4444"/>
        <v>-0.64087120190263669</v>
      </c>
    </row>
    <row r="7300" spans="1:20">
      <c r="A7300" s="7" t="s">
        <v>2324</v>
      </c>
      <c r="B7300" t="s">
        <v>46</v>
      </c>
      <c r="C7300" t="str">
        <f t="shared" si="4475"/>
        <v>Zhejiang Crystal-Optech Co Ltd</v>
      </c>
      <c r="I7300" t="str">
        <f t="shared" si="4476"/>
        <v>Information Technology</v>
      </c>
      <c r="J7300">
        <v>1900053387.23894</v>
      </c>
      <c r="K7300" s="4">
        <v>63.55329768</v>
      </c>
      <c r="L7300" s="14">
        <v>6.2392117679999997</v>
      </c>
      <c r="M7300" s="14">
        <f t="shared" si="4477"/>
        <v>36.934057399775497</v>
      </c>
      <c r="N7300" s="14">
        <f t="shared" si="4478"/>
        <v>27.079477716746101</v>
      </c>
      <c r="O7300" s="14">
        <f t="shared" si="4479"/>
        <v>1.37442248376203</v>
      </c>
      <c r="P7300" s="14">
        <f t="shared" si="4480"/>
        <v>1.4534845819639299</v>
      </c>
      <c r="Q7300">
        <v>47.685953773000001</v>
      </c>
      <c r="R7300">
        <v>8.8313732209999998</v>
      </c>
      <c r="S7300">
        <v>11.775154993999999</v>
      </c>
      <c r="T7300">
        <f t="shared" si="4444"/>
        <v>0.17010316171016113</v>
      </c>
    </row>
    <row r="7301" spans="1:20">
      <c r="A7301" s="7" t="s">
        <v>2324</v>
      </c>
      <c r="B7301" t="s">
        <v>47</v>
      </c>
      <c r="C7301" t="str">
        <f t="shared" si="4475"/>
        <v>Zhejiang Crystal-Optech Co Ltd</v>
      </c>
      <c r="I7301" t="str">
        <f t="shared" si="4476"/>
        <v>Information Technology</v>
      </c>
      <c r="J7301">
        <v>2730464806.42627</v>
      </c>
      <c r="K7301" s="4">
        <v>114.300576007</v>
      </c>
      <c r="L7301" s="14">
        <v>10.274762448000001</v>
      </c>
      <c r="M7301" s="14">
        <f t="shared" si="4477"/>
        <v>36.934057399775497</v>
      </c>
      <c r="N7301" s="14">
        <f t="shared" si="4478"/>
        <v>27.079477716746101</v>
      </c>
      <c r="O7301" s="14">
        <f t="shared" si="4479"/>
        <v>1.37442248376203</v>
      </c>
      <c r="P7301" s="14">
        <f t="shared" si="4480"/>
        <v>1.4534845819639299</v>
      </c>
      <c r="Q7301">
        <v>81.971972687999994</v>
      </c>
      <c r="R7301">
        <v>16.282364264000002</v>
      </c>
      <c r="S7301">
        <v>16.01579671</v>
      </c>
      <c r="T7301">
        <f t="shared" si="4444"/>
        <v>-0.30758372677199158</v>
      </c>
    </row>
    <row r="7302" spans="1:20">
      <c r="A7302" s="7" t="s">
        <v>2324</v>
      </c>
      <c r="B7302" t="s">
        <v>48</v>
      </c>
      <c r="C7302" t="str">
        <f t="shared" si="4475"/>
        <v>Zhejiang Crystal-Optech Co Ltd</v>
      </c>
      <c r="I7302" t="str">
        <f t="shared" si="4476"/>
        <v>Information Technology</v>
      </c>
      <c r="J7302">
        <v>1057509857.41224</v>
      </c>
      <c r="K7302" s="4">
        <v>43.265791483999998</v>
      </c>
      <c r="L7302" s="14">
        <v>9.5602547569999992</v>
      </c>
      <c r="M7302" s="14">
        <f t="shared" si="4477"/>
        <v>36.934057399775497</v>
      </c>
      <c r="N7302" s="14">
        <f t="shared" si="4478"/>
        <v>27.079477716746101</v>
      </c>
      <c r="O7302" s="14">
        <f t="shared" si="4479"/>
        <v>1.37442248376203</v>
      </c>
      <c r="P7302" s="14">
        <f t="shared" si="4480"/>
        <v>1.4534845819639299</v>
      </c>
      <c r="Q7302">
        <v>63.481334556999997</v>
      </c>
      <c r="R7302">
        <v>7.4521567720000004</v>
      </c>
      <c r="S7302">
        <v>6.7455695499999999</v>
      </c>
      <c r="T7302">
        <f t="shared" ref="T7302:T7365" si="4481">LN(S7301/S7302)</f>
        <v>0.86468960313923793</v>
      </c>
    </row>
    <row r="7303" spans="1:20">
      <c r="A7303" s="7" t="s">
        <v>2324</v>
      </c>
      <c r="B7303" t="s">
        <v>60</v>
      </c>
      <c r="C7303" t="str">
        <f t="shared" si="4475"/>
        <v>Zhejiang Crystal-Optech Co Ltd</v>
      </c>
      <c r="I7303" t="str">
        <f t="shared" si="4476"/>
        <v>Information Technology</v>
      </c>
      <c r="J7303">
        <v>985854762.37672806</v>
      </c>
      <c r="K7303" s="4">
        <v>43.107877997000003</v>
      </c>
      <c r="L7303" s="14">
        <v>13.456324549</v>
      </c>
      <c r="M7303" s="14">
        <f t="shared" si="4477"/>
        <v>36.934057399775497</v>
      </c>
      <c r="N7303" s="14">
        <f t="shared" si="4478"/>
        <v>27.079477716746101</v>
      </c>
      <c r="O7303" s="14">
        <f t="shared" si="4479"/>
        <v>1.37442248376203</v>
      </c>
      <c r="P7303" s="14">
        <f t="shared" si="4480"/>
        <v>1.4534845819639299</v>
      </c>
      <c r="Q7303">
        <v>64.524540556999995</v>
      </c>
      <c r="R7303">
        <v>9.4140394090000008</v>
      </c>
      <c r="S7303">
        <v>6.2721962490000003</v>
      </c>
      <c r="T7303">
        <f t="shared" si="4481"/>
        <v>7.2759354162153553E-2</v>
      </c>
    </row>
    <row r="7304" spans="1:20">
      <c r="A7304" s="7" t="s">
        <v>2326</v>
      </c>
      <c r="B7304" t="s">
        <v>40</v>
      </c>
      <c r="C7304" t="s">
        <v>2327</v>
      </c>
      <c r="D7304">
        <v>58.809027801582403</v>
      </c>
      <c r="E7304">
        <v>58.809027801582403</v>
      </c>
      <c r="F7304">
        <v>56.321775937233703</v>
      </c>
      <c r="G7304">
        <v>46.727605539517199</v>
      </c>
      <c r="H7304">
        <v>80.452758991658399</v>
      </c>
      <c r="I7304" t="s">
        <v>54</v>
      </c>
      <c r="J7304">
        <v>12142885873.1591</v>
      </c>
      <c r="K7304" s="4">
        <v>27.534448818897602</v>
      </c>
      <c r="L7304" s="14">
        <v>10.8618694512</v>
      </c>
      <c r="M7304" s="14">
        <v>49.148240952663997</v>
      </c>
      <c r="N7304" s="14">
        <v>49.781316818853902</v>
      </c>
      <c r="O7304" s="14">
        <v>1.1644196661019801</v>
      </c>
      <c r="P7304" s="14">
        <v>0.97937536106296996</v>
      </c>
      <c r="Q7304">
        <v>34.709419296632099</v>
      </c>
      <c r="R7304">
        <v>2.5909638999307001</v>
      </c>
      <c r="S7304">
        <v>33.57</v>
      </c>
      <c r="T7304">
        <f t="shared" si="4481"/>
        <v>-1.6775062387330941</v>
      </c>
    </row>
    <row r="7305" spans="1:20">
      <c r="A7305" s="7" t="s">
        <v>2326</v>
      </c>
      <c r="B7305" t="s">
        <v>41</v>
      </c>
      <c r="C7305" t="str">
        <f t="shared" ref="C7305:C7313" si="4482">C7304</f>
        <v>Beijing Oriental Yuhong Waterproof Technology Co Ltd</v>
      </c>
      <c r="D7305">
        <v>54.758415543196399</v>
      </c>
      <c r="E7305">
        <v>54.758415543196399</v>
      </c>
      <c r="F7305">
        <v>45.9365811523991</v>
      </c>
      <c r="G7305">
        <v>45.313218857053599</v>
      </c>
      <c r="H7305">
        <v>83.829298235486505</v>
      </c>
      <c r="I7305" t="str">
        <f t="shared" ref="I7305:I7313" si="4483">I7304</f>
        <v>Materials</v>
      </c>
      <c r="J7305">
        <v>20909158192.4151</v>
      </c>
      <c r="K7305" s="4">
        <v>33.640920846999997</v>
      </c>
      <c r="L7305" s="14">
        <v>13.4765385013</v>
      </c>
      <c r="M7305" s="14">
        <f t="shared" ref="M7305:M7313" si="4484">M7304</f>
        <v>49.148240952663997</v>
      </c>
      <c r="N7305" s="14">
        <f t="shared" ref="N7305:N7313" si="4485">N7304</f>
        <v>49.781316818853902</v>
      </c>
      <c r="O7305" s="14">
        <f t="shared" ref="O7305:O7313" si="4486">O7304</f>
        <v>1.1644196661019801</v>
      </c>
      <c r="P7305" s="14">
        <f t="shared" ref="P7305:P7313" si="4487">P7304</f>
        <v>0.97937536106296996</v>
      </c>
      <c r="R7305">
        <v>4.5122096889999996</v>
      </c>
      <c r="S7305">
        <v>52.68</v>
      </c>
      <c r="T7305">
        <f t="shared" si="4481"/>
        <v>-0.45060306588313664</v>
      </c>
    </row>
    <row r="7306" spans="1:20">
      <c r="A7306" s="7" t="s">
        <v>2326</v>
      </c>
      <c r="B7306" t="s">
        <v>42</v>
      </c>
      <c r="C7306" t="str">
        <f t="shared" si="4482"/>
        <v>Beijing Oriental Yuhong Waterproof Technology Co Ltd</v>
      </c>
      <c r="D7306">
        <v>28.226715994365598</v>
      </c>
      <c r="E7306">
        <v>28.226715994365598</v>
      </c>
      <c r="F7306">
        <v>16.4091631553434</v>
      </c>
      <c r="G7306">
        <v>23.1582577463139</v>
      </c>
      <c r="H7306">
        <v>56.341024730801102</v>
      </c>
      <c r="I7306" t="str">
        <f t="shared" si="4483"/>
        <v>Materials</v>
      </c>
      <c r="J7306">
        <v>13968978098.942499</v>
      </c>
      <c r="K7306" s="4">
        <v>31.403781404</v>
      </c>
      <c r="L7306" s="14">
        <v>9.8663709189999995</v>
      </c>
      <c r="M7306" s="14">
        <f t="shared" si="4484"/>
        <v>49.148240952663997</v>
      </c>
      <c r="N7306" s="14">
        <f t="shared" si="4485"/>
        <v>49.781316818853902</v>
      </c>
      <c r="O7306" s="14">
        <f t="shared" si="4486"/>
        <v>1.1644196661019801</v>
      </c>
      <c r="P7306" s="14">
        <f t="shared" si="4487"/>
        <v>0.97937536106296996</v>
      </c>
      <c r="Q7306">
        <v>33.403159979000002</v>
      </c>
      <c r="R7306">
        <v>4.5039300280000001</v>
      </c>
      <c r="S7306">
        <v>38.799999999999997</v>
      </c>
      <c r="T7306">
        <f t="shared" si="4481"/>
        <v>0.30581563024585257</v>
      </c>
    </row>
    <row r="7307" spans="1:20">
      <c r="A7307" s="7" t="s">
        <v>2326</v>
      </c>
      <c r="B7307" t="s">
        <v>43</v>
      </c>
      <c r="C7307" t="str">
        <f t="shared" si="4482"/>
        <v>Beijing Oriental Yuhong Waterproof Technology Co Ltd</v>
      </c>
      <c r="I7307" t="str">
        <f t="shared" si="4483"/>
        <v>Materials</v>
      </c>
      <c r="J7307">
        <v>5622442650.1465101</v>
      </c>
      <c r="K7307" s="4">
        <v>20.814554480999998</v>
      </c>
      <c r="L7307" s="14">
        <v>9.1659095130000008</v>
      </c>
      <c r="M7307" s="14">
        <f t="shared" si="4484"/>
        <v>49.148240952663997</v>
      </c>
      <c r="N7307" s="14">
        <f t="shared" si="4485"/>
        <v>49.781316818853902</v>
      </c>
      <c r="O7307" s="14">
        <f t="shared" si="4486"/>
        <v>1.1644196661019801</v>
      </c>
      <c r="P7307" s="14">
        <f t="shared" si="4487"/>
        <v>0.97937536106296996</v>
      </c>
      <c r="R7307">
        <v>2.2189966189999999</v>
      </c>
      <c r="S7307">
        <v>17.54000877</v>
      </c>
      <c r="T7307">
        <f t="shared" si="4481"/>
        <v>0.7939357596853156</v>
      </c>
    </row>
    <row r="7308" spans="1:20">
      <c r="A7308" s="7" t="s">
        <v>2326</v>
      </c>
      <c r="B7308" t="s">
        <v>44</v>
      </c>
      <c r="C7308" t="str">
        <f t="shared" si="4482"/>
        <v>Beijing Oriental Yuhong Waterproof Technology Co Ltd</v>
      </c>
      <c r="I7308" t="str">
        <f t="shared" si="4483"/>
        <v>Materials</v>
      </c>
      <c r="J7308">
        <v>2810336841.2551799</v>
      </c>
      <c r="K7308" s="4">
        <v>13.447985373</v>
      </c>
      <c r="L7308" s="14">
        <v>11.203821785000001</v>
      </c>
      <c r="M7308" s="14">
        <f t="shared" si="4484"/>
        <v>49.148240952663997</v>
      </c>
      <c r="N7308" s="14">
        <f t="shared" si="4485"/>
        <v>49.781316818853902</v>
      </c>
      <c r="O7308" s="14">
        <f t="shared" si="4486"/>
        <v>1.1644196661019801</v>
      </c>
      <c r="P7308" s="14">
        <f t="shared" si="4487"/>
        <v>0.97937536106296996</v>
      </c>
      <c r="Q7308">
        <v>92.803428292999996</v>
      </c>
      <c r="R7308">
        <v>1.53073215</v>
      </c>
      <c r="S7308">
        <v>8.6333376499999996</v>
      </c>
      <c r="T7308">
        <f t="shared" si="4481"/>
        <v>0.70885330690665471</v>
      </c>
    </row>
    <row r="7309" spans="1:20">
      <c r="A7309" s="7" t="s">
        <v>2326</v>
      </c>
      <c r="B7309" t="s">
        <v>45</v>
      </c>
      <c r="C7309" t="str">
        <f t="shared" si="4482"/>
        <v>Beijing Oriental Yuhong Waterproof Technology Co Ltd</v>
      </c>
      <c r="I7309" t="str">
        <f t="shared" si="4483"/>
        <v>Materials</v>
      </c>
      <c r="J7309">
        <v>5416102322.2722502</v>
      </c>
      <c r="K7309" s="4">
        <v>29.964806384999999</v>
      </c>
      <c r="L7309" s="14">
        <v>13.738700525</v>
      </c>
      <c r="M7309" s="14">
        <f t="shared" si="4484"/>
        <v>49.148240952663997</v>
      </c>
      <c r="N7309" s="14">
        <f t="shared" si="4485"/>
        <v>49.781316818853902</v>
      </c>
      <c r="O7309" s="14">
        <f t="shared" si="4486"/>
        <v>1.1644196661019801</v>
      </c>
      <c r="P7309" s="14">
        <f t="shared" si="4487"/>
        <v>0.97937536106296996</v>
      </c>
      <c r="R7309">
        <v>3.8417191079999999</v>
      </c>
      <c r="S7309">
        <v>15.670694794999999</v>
      </c>
      <c r="T7309">
        <f t="shared" si="4481"/>
        <v>-0.59616121453087212</v>
      </c>
    </row>
    <row r="7310" spans="1:20">
      <c r="A7310" s="7" t="s">
        <v>2326</v>
      </c>
      <c r="B7310" t="s">
        <v>46</v>
      </c>
      <c r="C7310" t="str">
        <f t="shared" si="4482"/>
        <v>Beijing Oriental Yuhong Waterproof Technology Co Ltd</v>
      </c>
      <c r="I7310" t="str">
        <f t="shared" si="4483"/>
        <v>Materials</v>
      </c>
      <c r="J7310">
        <v>2757522358.21979</v>
      </c>
      <c r="K7310" s="4">
        <v>17.253078422000002</v>
      </c>
      <c r="L7310" s="14">
        <v>12.985239106</v>
      </c>
      <c r="M7310" s="14">
        <f t="shared" si="4484"/>
        <v>49.148240952663997</v>
      </c>
      <c r="N7310" s="14">
        <f t="shared" si="4485"/>
        <v>49.781316818853902</v>
      </c>
      <c r="O7310" s="14">
        <f t="shared" si="4486"/>
        <v>1.1644196661019801</v>
      </c>
      <c r="P7310" s="14">
        <f t="shared" si="4487"/>
        <v>0.97937536106296996</v>
      </c>
      <c r="Q7310">
        <v>60.030101572</v>
      </c>
      <c r="R7310">
        <v>2.9593045939999998</v>
      </c>
      <c r="S7310">
        <v>8.5059401930000007</v>
      </c>
      <c r="T7310">
        <f t="shared" si="4481"/>
        <v>0.61102762891588536</v>
      </c>
    </row>
    <row r="7311" spans="1:20">
      <c r="A7311" s="7" t="s">
        <v>2326</v>
      </c>
      <c r="B7311" t="s">
        <v>47</v>
      </c>
      <c r="C7311" t="str">
        <f t="shared" si="4482"/>
        <v>Beijing Oriental Yuhong Waterproof Technology Co Ltd</v>
      </c>
      <c r="I7311" t="str">
        <f t="shared" si="4483"/>
        <v>Materials</v>
      </c>
      <c r="J7311">
        <v>2498951473.8944201</v>
      </c>
      <c r="K7311" s="4">
        <v>25.516826950999999</v>
      </c>
      <c r="L7311" s="14">
        <v>13.451153517</v>
      </c>
      <c r="M7311" s="14">
        <f t="shared" si="4484"/>
        <v>49.148240952663997</v>
      </c>
      <c r="N7311" s="14">
        <f t="shared" si="4485"/>
        <v>49.781316818853902</v>
      </c>
      <c r="O7311" s="14">
        <f t="shared" si="4486"/>
        <v>1.1644196661019801</v>
      </c>
      <c r="P7311" s="14">
        <f t="shared" si="4487"/>
        <v>0.97937536106296996</v>
      </c>
      <c r="Q7311">
        <v>44.612317673</v>
      </c>
      <c r="R7311">
        <v>3.2364984450000001</v>
      </c>
      <c r="S7311">
        <v>7.6588756089999999</v>
      </c>
      <c r="T7311">
        <f t="shared" si="4481"/>
        <v>0.10489958001087427</v>
      </c>
    </row>
    <row r="7312" spans="1:20">
      <c r="A7312" s="7" t="s">
        <v>2326</v>
      </c>
      <c r="B7312" t="s">
        <v>48</v>
      </c>
      <c r="C7312" t="str">
        <f t="shared" si="4482"/>
        <v>Beijing Oriental Yuhong Waterproof Technology Co Ltd</v>
      </c>
      <c r="I7312" t="str">
        <f t="shared" si="4483"/>
        <v>Materials</v>
      </c>
      <c r="J7312">
        <v>2237103124.17238</v>
      </c>
      <c r="K7312" s="4">
        <v>23.305049215</v>
      </c>
      <c r="L7312" s="14">
        <v>11.527155188</v>
      </c>
      <c r="M7312" s="14">
        <f t="shared" si="4484"/>
        <v>49.148240952663997</v>
      </c>
      <c r="N7312" s="14">
        <f t="shared" si="4485"/>
        <v>49.781316818853902</v>
      </c>
      <c r="O7312" s="14">
        <f t="shared" si="4486"/>
        <v>1.1644196661019801</v>
      </c>
      <c r="P7312" s="14">
        <f t="shared" si="4487"/>
        <v>0.97937536106296996</v>
      </c>
      <c r="Q7312">
        <v>57.150716832000001</v>
      </c>
      <c r="R7312">
        <v>2.9252912960000002</v>
      </c>
      <c r="S7312">
        <v>6.537299355</v>
      </c>
      <c r="T7312">
        <f t="shared" si="4481"/>
        <v>0.15834104811711258</v>
      </c>
    </row>
    <row r="7313" spans="1:20">
      <c r="A7313" s="7" t="s">
        <v>2326</v>
      </c>
      <c r="B7313" t="s">
        <v>60</v>
      </c>
      <c r="C7313" t="str">
        <f t="shared" si="4482"/>
        <v>Beijing Oriental Yuhong Waterproof Technology Co Ltd</v>
      </c>
      <c r="I7313" t="str">
        <f t="shared" si="4483"/>
        <v>Materials</v>
      </c>
      <c r="J7313">
        <v>1567450537.68769</v>
      </c>
      <c r="K7313" s="4">
        <v>29.919126231</v>
      </c>
      <c r="L7313" s="14">
        <v>7.4467387780000003</v>
      </c>
      <c r="M7313" s="14">
        <f t="shared" si="4484"/>
        <v>49.148240952663997</v>
      </c>
      <c r="N7313" s="14">
        <f t="shared" si="4485"/>
        <v>49.781316818853902</v>
      </c>
      <c r="O7313" s="14">
        <f t="shared" si="4486"/>
        <v>1.1644196661019801</v>
      </c>
      <c r="P7313" s="14">
        <f t="shared" si="4487"/>
        <v>0.97937536106296996</v>
      </c>
      <c r="Q7313">
        <v>24.335656745000001</v>
      </c>
      <c r="R7313">
        <v>2.5920325470000001</v>
      </c>
      <c r="S7313">
        <v>5.1706233949999998</v>
      </c>
      <c r="T7313">
        <f t="shared" si="4481"/>
        <v>0.23453087696934449</v>
      </c>
    </row>
    <row r="7314" spans="1:20">
      <c r="A7314" s="7" t="s">
        <v>2328</v>
      </c>
      <c r="B7314" t="s">
        <v>40</v>
      </c>
      <c r="C7314" t="s">
        <v>2329</v>
      </c>
      <c r="D7314">
        <v>20.347023570997901</v>
      </c>
      <c r="E7314">
        <v>20.347023570997901</v>
      </c>
      <c r="F7314">
        <v>0.56980056980056903</v>
      </c>
      <c r="G7314">
        <v>24.865536025361902</v>
      </c>
      <c r="H7314">
        <v>28.417424869037699</v>
      </c>
      <c r="I7314" t="s">
        <v>51</v>
      </c>
      <c r="J7314">
        <v>3744216883.6034899</v>
      </c>
      <c r="K7314" s="4">
        <v>92.948913109663295</v>
      </c>
      <c r="L7314" s="14">
        <v>3.5039605281999999</v>
      </c>
      <c r="M7314" s="14">
        <v>49.8021595770537</v>
      </c>
      <c r="N7314" s="14">
        <v>50.692233899661304</v>
      </c>
      <c r="O7314" s="14">
        <v>1.21975142877416</v>
      </c>
      <c r="P7314" s="14">
        <v>1.25067201429625</v>
      </c>
      <c r="Q7314">
        <v>22.871674572124601</v>
      </c>
      <c r="R7314">
        <v>7.7981595420022201</v>
      </c>
      <c r="S7314">
        <v>30.53</v>
      </c>
      <c r="T7314">
        <f t="shared" si="4481"/>
        <v>-1.7757165461918736</v>
      </c>
    </row>
    <row r="7315" spans="1:20">
      <c r="A7315" s="7" t="s">
        <v>2328</v>
      </c>
      <c r="B7315" t="s">
        <v>41</v>
      </c>
      <c r="C7315" t="str">
        <f t="shared" ref="C7315:C7323" si="4488">C7314</f>
        <v>CETC Cyberspace Security Technology Co Ltd</v>
      </c>
      <c r="D7315">
        <v>24.357161913296402</v>
      </c>
      <c r="E7315">
        <v>24.357161913296402</v>
      </c>
      <c r="F7315">
        <v>0</v>
      </c>
      <c r="G7315">
        <v>22.985416744685299</v>
      </c>
      <c r="H7315">
        <v>43.159960745829203</v>
      </c>
      <c r="I7315" t="str">
        <f t="shared" ref="I7315:I7323" si="4489">I7314</f>
        <v>Information Technology</v>
      </c>
      <c r="J7315">
        <v>7452924244.2373304</v>
      </c>
      <c r="K7315" s="4">
        <v>171.53195142892201</v>
      </c>
      <c r="L7315" s="14">
        <v>2.6123613360000002</v>
      </c>
      <c r="M7315" s="14">
        <f t="shared" ref="M7315:M7323" si="4490">M7314</f>
        <v>49.8021595770537</v>
      </c>
      <c r="N7315" s="14">
        <f t="shared" ref="N7315:N7323" si="4491">N7314</f>
        <v>50.692233899661304</v>
      </c>
      <c r="O7315" s="14">
        <f t="shared" ref="O7315:O7323" si="4492">O7314</f>
        <v>1.21975142877416</v>
      </c>
      <c r="P7315" s="14">
        <f t="shared" ref="P7315:P7323" si="4493">P7314</f>
        <v>1.25067201429625</v>
      </c>
      <c r="Q7315">
        <v>603.04320788758002</v>
      </c>
      <c r="R7315">
        <v>15.5764883444721</v>
      </c>
      <c r="S7315">
        <v>55.94</v>
      </c>
      <c r="T7315">
        <f t="shared" si="4481"/>
        <v>-0.60556988102702725</v>
      </c>
    </row>
    <row r="7316" spans="1:20">
      <c r="A7316" s="7" t="s">
        <v>2328</v>
      </c>
      <c r="B7316" t="s">
        <v>42</v>
      </c>
      <c r="C7316" t="str">
        <f t="shared" si="4488"/>
        <v>CETC Cyberspace Security Technology Co Ltd</v>
      </c>
      <c r="D7316">
        <v>23.301046033296601</v>
      </c>
      <c r="E7316">
        <v>23.301046033296601</v>
      </c>
      <c r="F7316">
        <v>0</v>
      </c>
      <c r="G7316">
        <v>4.51469687691365</v>
      </c>
      <c r="H7316">
        <v>63.616557734204797</v>
      </c>
      <c r="I7316" t="str">
        <f t="shared" si="4489"/>
        <v>Information Technology</v>
      </c>
      <c r="J7316">
        <v>2145626309.2107201</v>
      </c>
      <c r="K7316" s="4">
        <v>111.526646187</v>
      </c>
      <c r="L7316" s="14">
        <v>2.6107966509999998</v>
      </c>
      <c r="M7316" s="14">
        <f t="shared" si="4490"/>
        <v>49.8021595770537</v>
      </c>
      <c r="N7316" s="14">
        <f t="shared" si="4491"/>
        <v>50.692233899661304</v>
      </c>
      <c r="O7316" s="14">
        <f t="shared" si="4492"/>
        <v>1.21975142877416</v>
      </c>
      <c r="P7316" s="14">
        <f t="shared" si="4493"/>
        <v>1.25067201429625</v>
      </c>
      <c r="Q7316">
        <v>113.391767555</v>
      </c>
      <c r="R7316">
        <v>6.8619359500000003</v>
      </c>
      <c r="S7316">
        <v>16.7</v>
      </c>
      <c r="T7316">
        <f t="shared" si="4481"/>
        <v>1.2088709683511043</v>
      </c>
    </row>
    <row r="7317" spans="1:20">
      <c r="A7317" s="7" t="s">
        <v>2328</v>
      </c>
      <c r="B7317" t="s">
        <v>43</v>
      </c>
      <c r="C7317" t="str">
        <f t="shared" si="4488"/>
        <v>CETC Cyberspace Security Technology Co Ltd</v>
      </c>
      <c r="I7317" t="str">
        <f t="shared" si="4489"/>
        <v>Information Technology</v>
      </c>
      <c r="J7317">
        <v>3105617248.7172799</v>
      </c>
      <c r="K7317" s="4">
        <v>165.99086052600001</v>
      </c>
      <c r="L7317" s="14">
        <v>2.0792341580999998</v>
      </c>
      <c r="M7317" s="14">
        <f t="shared" si="4490"/>
        <v>49.8021595770537</v>
      </c>
      <c r="N7317" s="14">
        <f t="shared" si="4491"/>
        <v>50.692233899661304</v>
      </c>
      <c r="O7317" s="14">
        <f t="shared" si="4492"/>
        <v>1.21975142877416</v>
      </c>
      <c r="P7317" s="14">
        <f t="shared" si="4493"/>
        <v>1.25067201429625</v>
      </c>
      <c r="R7317">
        <v>11.188664383000001</v>
      </c>
      <c r="S7317">
        <v>25.79</v>
      </c>
      <c r="T7317">
        <f t="shared" si="4481"/>
        <v>-0.43457810047054396</v>
      </c>
    </row>
    <row r="7318" spans="1:20">
      <c r="A7318" s="7" t="s">
        <v>2328</v>
      </c>
      <c r="B7318" t="s">
        <v>44</v>
      </c>
      <c r="C7318" t="str">
        <f t="shared" si="4488"/>
        <v>CETC Cyberspace Security Technology Co Ltd</v>
      </c>
      <c r="I7318" t="str">
        <f t="shared" si="4489"/>
        <v>Information Technology</v>
      </c>
      <c r="J7318">
        <v>2177686198.8335299</v>
      </c>
      <c r="K7318" s="4">
        <v>78.062852397</v>
      </c>
      <c r="L7318" s="14">
        <v>3.7700951888000001</v>
      </c>
      <c r="M7318" s="14">
        <f t="shared" si="4490"/>
        <v>49.8021595770537</v>
      </c>
      <c r="N7318" s="14">
        <f t="shared" si="4491"/>
        <v>50.692233899661304</v>
      </c>
      <c r="O7318" s="14">
        <f t="shared" si="4492"/>
        <v>1.21975142877416</v>
      </c>
      <c r="P7318" s="14">
        <f t="shared" si="4493"/>
        <v>1.25067201429625</v>
      </c>
      <c r="R7318">
        <v>6.9788147660000002</v>
      </c>
      <c r="S7318">
        <v>17.86</v>
      </c>
      <c r="T7318">
        <f t="shared" si="4481"/>
        <v>0.36742324444490043</v>
      </c>
    </row>
    <row r="7319" spans="1:20">
      <c r="A7319" s="7" t="s">
        <v>2328</v>
      </c>
      <c r="B7319" t="s">
        <v>45</v>
      </c>
      <c r="C7319" t="str">
        <f t="shared" si="4488"/>
        <v>CETC Cyberspace Security Technology Co Ltd</v>
      </c>
      <c r="I7319" t="str">
        <f t="shared" si="4489"/>
        <v>Information Technology</v>
      </c>
      <c r="J7319">
        <v>2966124427.79459</v>
      </c>
      <c r="K7319" s="4">
        <v>297.800776197</v>
      </c>
      <c r="L7319" s="14">
        <v>5.514008896</v>
      </c>
      <c r="M7319" s="14">
        <f t="shared" si="4490"/>
        <v>49.8021595770537</v>
      </c>
      <c r="N7319" s="14">
        <f t="shared" si="4491"/>
        <v>50.692233899661304</v>
      </c>
      <c r="O7319" s="14">
        <f t="shared" si="4492"/>
        <v>1.21975142877416</v>
      </c>
      <c r="P7319" s="14">
        <f t="shared" si="4493"/>
        <v>1.25067201429625</v>
      </c>
      <c r="R7319">
        <v>10.346461363</v>
      </c>
      <c r="S7319">
        <v>23.02</v>
      </c>
      <c r="T7319">
        <f t="shared" si="4481"/>
        <v>-0.25379982784538363</v>
      </c>
    </row>
    <row r="7320" spans="1:20">
      <c r="A7320" s="7" t="s">
        <v>2328</v>
      </c>
      <c r="B7320" t="s">
        <v>46</v>
      </c>
      <c r="C7320" t="str">
        <f t="shared" si="4488"/>
        <v>CETC Cyberspace Security Technology Co Ltd</v>
      </c>
      <c r="I7320" t="str">
        <f t="shared" si="4489"/>
        <v>Information Technology</v>
      </c>
      <c r="J7320">
        <v>1957350357.3844099</v>
      </c>
      <c r="K7320" s="4">
        <v>91.180294376999996</v>
      </c>
      <c r="L7320" s="14">
        <v>7.1398058840000003</v>
      </c>
      <c r="M7320" s="14">
        <f t="shared" si="4490"/>
        <v>49.8021595770537</v>
      </c>
      <c r="N7320" s="14">
        <f t="shared" si="4491"/>
        <v>50.692233899661304</v>
      </c>
      <c r="O7320" s="14">
        <f t="shared" si="4492"/>
        <v>1.21975142877416</v>
      </c>
      <c r="P7320" s="14">
        <f t="shared" si="4493"/>
        <v>1.25067201429625</v>
      </c>
      <c r="Q7320">
        <v>443.09602326300001</v>
      </c>
      <c r="R7320">
        <v>6.9653176490000002</v>
      </c>
      <c r="S7320">
        <v>19.637499999999999</v>
      </c>
      <c r="T7320">
        <f t="shared" si="4481"/>
        <v>0.15892239971199706</v>
      </c>
    </row>
    <row r="7321" spans="1:20">
      <c r="A7321" s="7" t="s">
        <v>2328</v>
      </c>
      <c r="B7321" t="s">
        <v>47</v>
      </c>
      <c r="C7321" t="str">
        <f t="shared" si="4488"/>
        <v>CETC Cyberspace Security Technology Co Ltd</v>
      </c>
      <c r="I7321" t="str">
        <f t="shared" si="4489"/>
        <v>Information Technology</v>
      </c>
      <c r="J7321">
        <v>3744880281.9827099</v>
      </c>
      <c r="K7321" s="4">
        <v>215.317786222</v>
      </c>
      <c r="L7321" s="14">
        <v>7.4868699844000002</v>
      </c>
      <c r="M7321" s="14">
        <f t="shared" si="4490"/>
        <v>49.8021595770537</v>
      </c>
      <c r="N7321" s="14">
        <f t="shared" si="4491"/>
        <v>50.692233899661304</v>
      </c>
      <c r="O7321" s="14">
        <f t="shared" si="4492"/>
        <v>1.21975142877416</v>
      </c>
      <c r="P7321" s="14">
        <f t="shared" si="4493"/>
        <v>1.25067201429625</v>
      </c>
      <c r="R7321">
        <v>15.659717849</v>
      </c>
      <c r="S7321">
        <v>35.131250000000001</v>
      </c>
      <c r="T7321">
        <f t="shared" si="4481"/>
        <v>-0.58165004418650867</v>
      </c>
    </row>
    <row r="7322" spans="1:20">
      <c r="A7322" s="7" t="s">
        <v>2328</v>
      </c>
      <c r="B7322" t="s">
        <v>48</v>
      </c>
      <c r="C7322" t="str">
        <f t="shared" si="4488"/>
        <v>CETC Cyberspace Security Technology Co Ltd</v>
      </c>
      <c r="I7322" t="str">
        <f t="shared" si="4489"/>
        <v>Information Technology</v>
      </c>
      <c r="J7322">
        <v>2147071375.56006</v>
      </c>
      <c r="K7322" s="4">
        <v>159.96343692900001</v>
      </c>
      <c r="L7322" s="14">
        <v>6.4477245319999996</v>
      </c>
      <c r="M7322" s="14">
        <f t="shared" si="4490"/>
        <v>49.8021595770537</v>
      </c>
      <c r="N7322" s="14">
        <f t="shared" si="4491"/>
        <v>50.692233899661304</v>
      </c>
      <c r="O7322" s="14">
        <f t="shared" si="4492"/>
        <v>1.21975142877416</v>
      </c>
      <c r="P7322" s="14">
        <f t="shared" si="4493"/>
        <v>1.25067201429625</v>
      </c>
      <c r="R7322">
        <v>12.500853159</v>
      </c>
      <c r="S7322">
        <v>19.25</v>
      </c>
      <c r="T7322">
        <f t="shared" si="4481"/>
        <v>0.60157998703445492</v>
      </c>
    </row>
    <row r="7323" spans="1:20">
      <c r="A7323" s="7" t="s">
        <v>2328</v>
      </c>
      <c r="B7323" t="s">
        <v>60</v>
      </c>
      <c r="C7323" t="str">
        <f t="shared" si="4488"/>
        <v>CETC Cyberspace Security Technology Co Ltd</v>
      </c>
      <c r="I7323" t="str">
        <f t="shared" si="4489"/>
        <v>Information Technology</v>
      </c>
      <c r="J7323">
        <v>804546018.633232</v>
      </c>
      <c r="K7323" s="4">
        <v>254.991319444</v>
      </c>
      <c r="L7323" s="14">
        <v>1.205672885</v>
      </c>
      <c r="M7323" s="14">
        <f t="shared" si="4490"/>
        <v>49.8021595770537</v>
      </c>
      <c r="N7323" s="14">
        <f t="shared" si="4491"/>
        <v>50.692233899661304</v>
      </c>
      <c r="O7323" s="14">
        <f t="shared" si="4492"/>
        <v>1.21975142877416</v>
      </c>
      <c r="P7323" s="14">
        <f t="shared" si="4493"/>
        <v>1.25067201429625</v>
      </c>
      <c r="Q7323">
        <v>88.322219787999998</v>
      </c>
      <c r="R7323">
        <v>14.496287986</v>
      </c>
      <c r="S7323">
        <v>8.8125</v>
      </c>
      <c r="T7323">
        <f t="shared" si="4481"/>
        <v>0.78133989259540626</v>
      </c>
    </row>
    <row r="7324" spans="1:20">
      <c r="A7324" s="7" t="s">
        <v>2330</v>
      </c>
      <c r="B7324" t="s">
        <v>40</v>
      </c>
      <c r="C7324" t="s">
        <v>2331</v>
      </c>
      <c r="D7324">
        <v>19.350579634920798</v>
      </c>
      <c r="E7324">
        <v>19.350579634920798</v>
      </c>
      <c r="F7324">
        <v>12.7967606295779</v>
      </c>
      <c r="G7324">
        <v>5.9030881755383904</v>
      </c>
      <c r="H7324">
        <v>41.121158692316101</v>
      </c>
      <c r="I7324" t="s">
        <v>124</v>
      </c>
      <c r="J7324">
        <v>3044119673.4066</v>
      </c>
      <c r="K7324" s="4">
        <v>13.6971904995446</v>
      </c>
      <c r="L7324" s="14">
        <v>11.7557141837</v>
      </c>
      <c r="M7324" s="14">
        <v>24.0559496393717</v>
      </c>
      <c r="N7324" s="14">
        <v>16.2445373725762</v>
      </c>
      <c r="O7324" s="14">
        <v>0.83986683804770301</v>
      </c>
      <c r="P7324" s="14">
        <v>0.94396738340491204</v>
      </c>
      <c r="Q7324">
        <v>783.65989880677705</v>
      </c>
      <c r="R7324">
        <v>1.3621472103337899</v>
      </c>
      <c r="S7324">
        <v>3.91</v>
      </c>
      <c r="T7324">
        <f t="shared" si="4481"/>
        <v>0.8126337941411127</v>
      </c>
    </row>
    <row r="7325" spans="1:20">
      <c r="A7325" s="7" t="s">
        <v>2330</v>
      </c>
      <c r="B7325" t="s">
        <v>41</v>
      </c>
      <c r="C7325" t="str">
        <f t="shared" ref="C7325:C7333" si="4494">C7324</f>
        <v>Zhefu Holding Group Co Ltd</v>
      </c>
      <c r="D7325">
        <v>18.091643087992399</v>
      </c>
      <c r="E7325">
        <v>18.091643087992399</v>
      </c>
      <c r="F7325">
        <v>0</v>
      </c>
      <c r="G7325">
        <v>6.5331142568250602</v>
      </c>
      <c r="H7325">
        <v>45.525024533856701</v>
      </c>
      <c r="I7325" t="str">
        <f t="shared" ref="I7325:I7333" si="4495">I7324</f>
        <v>Industrials</v>
      </c>
      <c r="J7325">
        <v>6018946057.1212597</v>
      </c>
      <c r="K7325" s="4">
        <v>15.5911270720652</v>
      </c>
      <c r="L7325" s="14">
        <v>8.9872958142999995</v>
      </c>
      <c r="M7325" s="14">
        <f t="shared" ref="M7325:M7333" si="4496">M7324</f>
        <v>24.0559496393717</v>
      </c>
      <c r="N7325" s="14">
        <f t="shared" ref="N7325:N7333" si="4497">N7324</f>
        <v>16.2445373725762</v>
      </c>
      <c r="O7325" s="14">
        <f t="shared" ref="O7325:O7333" si="4498">O7324</f>
        <v>0.83986683804770301</v>
      </c>
      <c r="P7325" s="14">
        <f t="shared" ref="P7325:P7333" si="4499">P7324</f>
        <v>0.94396738340491204</v>
      </c>
      <c r="R7325">
        <v>2.8752189695834298</v>
      </c>
      <c r="S7325">
        <v>7.12</v>
      </c>
      <c r="T7325">
        <f t="shared" si="4481"/>
        <v>-0.59937035142660999</v>
      </c>
    </row>
    <row r="7326" spans="1:20">
      <c r="A7326" s="7" t="s">
        <v>2330</v>
      </c>
      <c r="B7326" t="s">
        <v>42</v>
      </c>
      <c r="C7326" t="str">
        <f t="shared" si="4494"/>
        <v>Zhefu Holding Group Co Ltd</v>
      </c>
      <c r="I7326" t="str">
        <f t="shared" si="4495"/>
        <v>Industrials</v>
      </c>
      <c r="J7326">
        <v>3703307559.99999</v>
      </c>
      <c r="K7326" s="4">
        <v>20.547006986</v>
      </c>
      <c r="L7326" s="14">
        <v>8.8755190282999994</v>
      </c>
      <c r="M7326" s="14">
        <f t="shared" si="4496"/>
        <v>24.0559496393717</v>
      </c>
      <c r="N7326" s="14">
        <f t="shared" si="4497"/>
        <v>16.2445373725762</v>
      </c>
      <c r="O7326" s="14">
        <f t="shared" si="4498"/>
        <v>0.83986683804770301</v>
      </c>
      <c r="P7326" s="14">
        <f t="shared" si="4499"/>
        <v>0.94396738340491204</v>
      </c>
      <c r="R7326">
        <v>3.2077414200000001</v>
      </c>
      <c r="S7326">
        <v>4.5</v>
      </c>
      <c r="T7326">
        <f t="shared" si="4481"/>
        <v>0.45883032864761031</v>
      </c>
    </row>
    <row r="7327" spans="1:20">
      <c r="A7327" s="7" t="s">
        <v>2330</v>
      </c>
      <c r="B7327" t="s">
        <v>43</v>
      </c>
      <c r="C7327" t="str">
        <f t="shared" si="4494"/>
        <v>Zhefu Holding Group Co Ltd</v>
      </c>
      <c r="I7327" t="str">
        <f t="shared" si="4495"/>
        <v>Industrials</v>
      </c>
      <c r="J7327">
        <v>1171008328.00137</v>
      </c>
      <c r="K7327" s="4">
        <v>23.311078420000001</v>
      </c>
      <c r="L7327" s="14">
        <v>1.6458036170000001</v>
      </c>
      <c r="M7327" s="14">
        <f t="shared" si="4496"/>
        <v>24.0559496393717</v>
      </c>
      <c r="N7327" s="14">
        <f t="shared" si="4497"/>
        <v>16.2445373725762</v>
      </c>
      <c r="O7327" s="14">
        <f t="shared" si="4498"/>
        <v>0.83986683804770301</v>
      </c>
      <c r="P7327" s="14">
        <f t="shared" si="4499"/>
        <v>0.94396738340491204</v>
      </c>
      <c r="Q7327">
        <v>5.1296987840000003</v>
      </c>
      <c r="R7327">
        <v>1.654420483</v>
      </c>
      <c r="S7327">
        <v>4.12</v>
      </c>
      <c r="T7327">
        <f t="shared" si="4481"/>
        <v>8.8224233414839009E-2</v>
      </c>
    </row>
    <row r="7328" spans="1:20">
      <c r="A7328" s="7" t="s">
        <v>2330</v>
      </c>
      <c r="B7328" t="s">
        <v>44</v>
      </c>
      <c r="C7328" t="str">
        <f t="shared" si="4494"/>
        <v>Zhefu Holding Group Co Ltd</v>
      </c>
      <c r="I7328" t="str">
        <f t="shared" si="4495"/>
        <v>Industrials</v>
      </c>
      <c r="J7328">
        <v>1171316963.9197099</v>
      </c>
      <c r="K7328" s="4">
        <v>70.708825572999999</v>
      </c>
      <c r="L7328" s="14">
        <v>1.732378457</v>
      </c>
      <c r="M7328" s="14">
        <f t="shared" si="4496"/>
        <v>24.0559496393717</v>
      </c>
      <c r="N7328" s="14">
        <f t="shared" si="4497"/>
        <v>16.2445373725762</v>
      </c>
      <c r="O7328" s="14">
        <f t="shared" si="4498"/>
        <v>0.83986683804770301</v>
      </c>
      <c r="P7328" s="14">
        <f t="shared" si="4499"/>
        <v>0.94396738340491204</v>
      </c>
      <c r="Q7328">
        <v>329.82540476399998</v>
      </c>
      <c r="R7328">
        <v>7.345928733</v>
      </c>
      <c r="S7328">
        <v>4.07</v>
      </c>
      <c r="T7328">
        <f t="shared" si="4481"/>
        <v>1.2210163906931337E-2</v>
      </c>
    </row>
    <row r="7329" spans="1:20">
      <c r="A7329" s="7" t="s">
        <v>2330</v>
      </c>
      <c r="B7329" t="s">
        <v>45</v>
      </c>
      <c r="C7329" t="str">
        <f t="shared" si="4494"/>
        <v>Zhefu Holding Group Co Ltd</v>
      </c>
      <c r="I7329" t="str">
        <f t="shared" si="4495"/>
        <v>Industrials</v>
      </c>
      <c r="J7329">
        <v>1316855501.0021</v>
      </c>
      <c r="K7329" s="4">
        <v>94.048653345000005</v>
      </c>
      <c r="L7329" s="14">
        <v>2.0811289240000002</v>
      </c>
      <c r="M7329" s="14">
        <f t="shared" si="4496"/>
        <v>24.0559496393717</v>
      </c>
      <c r="N7329" s="14">
        <f t="shared" si="4497"/>
        <v>16.2445373725762</v>
      </c>
      <c r="O7329" s="14">
        <f t="shared" si="4498"/>
        <v>0.83986683804770301</v>
      </c>
      <c r="P7329" s="14">
        <f t="shared" si="4499"/>
        <v>0.94396738340491204</v>
      </c>
      <c r="Q7329">
        <v>13.388937962</v>
      </c>
      <c r="R7329">
        <v>7.237768838</v>
      </c>
      <c r="S7329">
        <v>4.33</v>
      </c>
      <c r="T7329">
        <f t="shared" si="4481"/>
        <v>-6.1924542559894782E-2</v>
      </c>
    </row>
    <row r="7330" spans="1:20">
      <c r="A7330" s="7" t="s">
        <v>2330</v>
      </c>
      <c r="B7330" t="s">
        <v>46</v>
      </c>
      <c r="C7330" t="str">
        <f t="shared" si="4494"/>
        <v>Zhefu Holding Group Co Ltd</v>
      </c>
      <c r="I7330" t="str">
        <f t="shared" si="4495"/>
        <v>Industrials</v>
      </c>
      <c r="J7330">
        <v>1641570838.2889199</v>
      </c>
      <c r="K7330" s="4">
        <v>159.42430113500001</v>
      </c>
      <c r="L7330" s="14">
        <v>1.9594261829999999</v>
      </c>
      <c r="M7330" s="14">
        <f t="shared" si="4496"/>
        <v>24.0559496393717</v>
      </c>
      <c r="N7330" s="14">
        <f t="shared" si="4497"/>
        <v>16.2445373725762</v>
      </c>
      <c r="O7330" s="14">
        <f t="shared" si="4498"/>
        <v>0.83986683804770301</v>
      </c>
      <c r="P7330" s="14">
        <f t="shared" si="4499"/>
        <v>0.94396738340491204</v>
      </c>
      <c r="Q7330">
        <v>45.967617979000003</v>
      </c>
      <c r="R7330">
        <v>11.067838066</v>
      </c>
      <c r="S7330">
        <v>5.76</v>
      </c>
      <c r="T7330">
        <f t="shared" si="4481"/>
        <v>-0.28536993269340133</v>
      </c>
    </row>
    <row r="7331" spans="1:20">
      <c r="A7331" s="7" t="s">
        <v>2330</v>
      </c>
      <c r="B7331" t="s">
        <v>47</v>
      </c>
      <c r="C7331" t="str">
        <f t="shared" si="4494"/>
        <v>Zhefu Holding Group Co Ltd</v>
      </c>
      <c r="I7331" t="str">
        <f t="shared" si="4495"/>
        <v>Industrials</v>
      </c>
      <c r="J7331">
        <v>2480981434.4911499</v>
      </c>
      <c r="K7331" s="4">
        <v>198.73046875</v>
      </c>
      <c r="L7331" s="14">
        <v>2.2561876019999998</v>
      </c>
      <c r="M7331" s="14">
        <f t="shared" si="4496"/>
        <v>24.0559496393717</v>
      </c>
      <c r="N7331" s="14">
        <f t="shared" si="4497"/>
        <v>16.2445373725762</v>
      </c>
      <c r="O7331" s="14">
        <f t="shared" si="4498"/>
        <v>0.83986683804770301</v>
      </c>
      <c r="P7331" s="14">
        <f t="shared" si="4499"/>
        <v>0.94396738340491204</v>
      </c>
      <c r="Q7331">
        <v>225.38952635699999</v>
      </c>
      <c r="R7331">
        <v>25.487215385999999</v>
      </c>
      <c r="S7331">
        <v>8.14</v>
      </c>
      <c r="T7331">
        <f t="shared" si="4481"/>
        <v>-0.34585270530664908</v>
      </c>
    </row>
    <row r="7332" spans="1:20">
      <c r="A7332" s="7" t="s">
        <v>2330</v>
      </c>
      <c r="B7332" t="s">
        <v>48</v>
      </c>
      <c r="C7332" t="str">
        <f t="shared" si="4494"/>
        <v>Zhefu Holding Group Co Ltd</v>
      </c>
      <c r="I7332" t="str">
        <f t="shared" si="4495"/>
        <v>Industrials</v>
      </c>
      <c r="J7332">
        <v>2072926380.81423</v>
      </c>
      <c r="K7332" s="4">
        <v>138.41571443800001</v>
      </c>
      <c r="L7332" s="14">
        <v>2.6587850749999999</v>
      </c>
      <c r="M7332" s="14">
        <f t="shared" si="4496"/>
        <v>24.0559496393717</v>
      </c>
      <c r="N7332" s="14">
        <f t="shared" si="4497"/>
        <v>16.2445373725762</v>
      </c>
      <c r="O7332" s="14">
        <f t="shared" si="4498"/>
        <v>0.83986683804770301</v>
      </c>
      <c r="P7332" s="14">
        <f t="shared" si="4499"/>
        <v>0.94396738340491204</v>
      </c>
      <c r="R7332">
        <v>17.774465839000001</v>
      </c>
      <c r="S7332">
        <v>6.5000019499999997</v>
      </c>
      <c r="T7332">
        <f t="shared" si="4481"/>
        <v>0.22498770311290259</v>
      </c>
    </row>
    <row r="7333" spans="1:20">
      <c r="A7333" s="7" t="s">
        <v>2330</v>
      </c>
      <c r="B7333" t="s">
        <v>60</v>
      </c>
      <c r="C7333" t="str">
        <f t="shared" si="4494"/>
        <v>Zhefu Holding Group Co Ltd</v>
      </c>
      <c r="I7333" t="str">
        <f t="shared" si="4495"/>
        <v>Industrials</v>
      </c>
      <c r="J7333">
        <v>2179574158.28336</v>
      </c>
      <c r="K7333" s="4">
        <v>119.98965851600001</v>
      </c>
      <c r="L7333" s="14">
        <v>5.6867979689999997</v>
      </c>
      <c r="M7333" s="14">
        <f t="shared" si="4496"/>
        <v>24.0559496393717</v>
      </c>
      <c r="N7333" s="14">
        <f t="shared" si="4497"/>
        <v>16.2445373725762</v>
      </c>
      <c r="O7333" s="14">
        <f t="shared" si="4498"/>
        <v>0.83986683804770301</v>
      </c>
      <c r="P7333" s="14">
        <f t="shared" si="4499"/>
        <v>0.94396738340491204</v>
      </c>
      <c r="R7333">
        <v>17.254047455999999</v>
      </c>
      <c r="S7333">
        <v>7.1153867499999999</v>
      </c>
      <c r="T7333">
        <f t="shared" si="4481"/>
        <v>-9.0457110155251347E-2</v>
      </c>
    </row>
    <row r="7334" spans="1:20">
      <c r="A7334" s="7" t="s">
        <v>2332</v>
      </c>
      <c r="B7334" t="s">
        <v>40</v>
      </c>
      <c r="C7334" t="s">
        <v>2333</v>
      </c>
      <c r="D7334">
        <v>23.157214756223901</v>
      </c>
      <c r="E7334">
        <v>23.157214756223901</v>
      </c>
      <c r="F7334">
        <v>18.980628335681899</v>
      </c>
      <c r="G7334">
        <v>21.111379853441399</v>
      </c>
      <c r="H7334">
        <v>29.277431402668601</v>
      </c>
      <c r="I7334" t="s">
        <v>117</v>
      </c>
      <c r="J7334">
        <v>6138110639.9109497</v>
      </c>
      <c r="K7334" s="4">
        <v>28.449629795826802</v>
      </c>
      <c r="L7334" s="14">
        <v>4.8888234586000001</v>
      </c>
      <c r="M7334" s="14">
        <v>26.629293697310199</v>
      </c>
      <c r="N7334" s="14">
        <v>30.169120269935998</v>
      </c>
      <c r="O7334" s="14">
        <v>1.2977303063297401</v>
      </c>
      <c r="P7334" s="14">
        <v>0.67484814121776004</v>
      </c>
      <c r="Q7334">
        <v>32.447581217363997</v>
      </c>
      <c r="R7334">
        <v>6.9010713855120898</v>
      </c>
      <c r="S7334">
        <v>6.34</v>
      </c>
      <c r="T7334">
        <f t="shared" si="4481"/>
        <v>0.11538081860766312</v>
      </c>
    </row>
    <row r="7335" spans="1:20">
      <c r="A7335" s="7" t="s">
        <v>2332</v>
      </c>
      <c r="B7335" t="s">
        <v>41</v>
      </c>
      <c r="C7335" t="str">
        <f t="shared" ref="C7335:C7343" si="4500">C7334</f>
        <v>Shanghai RAAS Blood Products Co Ltd</v>
      </c>
      <c r="D7335">
        <v>35.5754051627992</v>
      </c>
      <c r="E7335">
        <v>35.5754051627992</v>
      </c>
      <c r="F7335">
        <v>10.2326583369237</v>
      </c>
      <c r="G7335">
        <v>21.573516079493899</v>
      </c>
      <c r="H7335">
        <v>75.085131520714299</v>
      </c>
      <c r="I7335" t="str">
        <f t="shared" ref="I7335:I7343" si="4501">I7334</f>
        <v>Health Care</v>
      </c>
      <c r="J7335">
        <v>7237318922.2052498</v>
      </c>
      <c r="K7335" s="4">
        <v>27.970307180999999</v>
      </c>
      <c r="L7335" s="14">
        <v>7.0613203977000003</v>
      </c>
      <c r="M7335" s="14">
        <f t="shared" ref="M7335:M7343" si="4502">M7334</f>
        <v>26.629293697310199</v>
      </c>
      <c r="N7335" s="14">
        <f t="shared" ref="N7335:N7343" si="4503">N7334</f>
        <v>30.169120269935998</v>
      </c>
      <c r="O7335" s="14">
        <f t="shared" ref="O7335:O7343" si="4504">O7334</f>
        <v>1.2977303063297401</v>
      </c>
      <c r="P7335" s="14">
        <f t="shared" ref="P7335:P7343" si="4505">P7334</f>
        <v>0.67484814121776004</v>
      </c>
      <c r="Q7335">
        <v>28.136559015</v>
      </c>
      <c r="R7335">
        <v>12.193759348</v>
      </c>
      <c r="S7335">
        <v>6.82</v>
      </c>
      <c r="T7335">
        <f t="shared" si="4481"/>
        <v>-7.2980703406236233E-2</v>
      </c>
    </row>
    <row r="7336" spans="1:20">
      <c r="A7336" s="7" t="s">
        <v>2332</v>
      </c>
      <c r="B7336" t="s">
        <v>42</v>
      </c>
      <c r="C7336" t="str">
        <f t="shared" si="4500"/>
        <v>Shanghai RAAS Blood Products Co Ltd</v>
      </c>
      <c r="D7336">
        <v>28.923601162530002</v>
      </c>
      <c r="E7336">
        <v>28.923601162530002</v>
      </c>
      <c r="F7336">
        <v>2.2727272727272698</v>
      </c>
      <c r="G7336">
        <v>17.2778001155292</v>
      </c>
      <c r="H7336">
        <v>65.871578024180906</v>
      </c>
      <c r="I7336" t="str">
        <f t="shared" si="4501"/>
        <v>Health Care</v>
      </c>
      <c r="J7336">
        <v>7644724982.6513395</v>
      </c>
      <c r="K7336" s="4">
        <v>42.943361187999997</v>
      </c>
      <c r="L7336" s="14">
        <v>5.2143980750000001</v>
      </c>
      <c r="M7336" s="14">
        <f t="shared" si="4502"/>
        <v>26.629293697310199</v>
      </c>
      <c r="N7336" s="14">
        <f t="shared" si="4503"/>
        <v>30.169120269935998</v>
      </c>
      <c r="O7336" s="14">
        <f t="shared" si="4504"/>
        <v>1.2977303063297401</v>
      </c>
      <c r="P7336" s="14">
        <f t="shared" si="4505"/>
        <v>0.67484814121776004</v>
      </c>
      <c r="Q7336">
        <v>52.093783616000003</v>
      </c>
      <c r="R7336">
        <v>18.425121724</v>
      </c>
      <c r="S7336">
        <v>7.4</v>
      </c>
      <c r="T7336">
        <f t="shared" si="4481"/>
        <v>-8.1620528354753308E-2</v>
      </c>
    </row>
    <row r="7337" spans="1:20">
      <c r="A7337" s="7" t="s">
        <v>2332</v>
      </c>
      <c r="B7337" t="s">
        <v>43</v>
      </c>
      <c r="C7337" t="str">
        <f t="shared" si="4500"/>
        <v>Shanghai RAAS Blood Products Co Ltd</v>
      </c>
      <c r="I7337" t="str">
        <f t="shared" si="4501"/>
        <v>Health Care</v>
      </c>
      <c r="J7337">
        <v>5302033378.5199203</v>
      </c>
      <c r="K7337" s="4">
        <v>95.532380584999999</v>
      </c>
      <c r="L7337" s="14">
        <v>-11.788202171</v>
      </c>
      <c r="M7337" s="14">
        <f t="shared" si="4502"/>
        <v>26.629293697310199</v>
      </c>
      <c r="N7337" s="14">
        <f t="shared" si="4503"/>
        <v>30.169120269935998</v>
      </c>
      <c r="O7337" s="14">
        <f t="shared" si="4504"/>
        <v>1.2977303063297401</v>
      </c>
      <c r="P7337" s="14">
        <f t="shared" si="4505"/>
        <v>0.67484814121776004</v>
      </c>
      <c r="Q7337">
        <v>54.703103654000003</v>
      </c>
      <c r="R7337">
        <v>15.972341993000001</v>
      </c>
      <c r="S7337">
        <v>7.42</v>
      </c>
      <c r="T7337">
        <f t="shared" si="4481"/>
        <v>-2.6990569691649467E-3</v>
      </c>
    </row>
    <row r="7338" spans="1:20">
      <c r="A7338" s="7" t="s">
        <v>2332</v>
      </c>
      <c r="B7338" t="s">
        <v>44</v>
      </c>
      <c r="C7338" t="str">
        <f t="shared" si="4500"/>
        <v>Shanghai RAAS Blood Products Co Ltd</v>
      </c>
      <c r="I7338" t="str">
        <f t="shared" si="4501"/>
        <v>Health Care</v>
      </c>
      <c r="J7338">
        <v>5804414195.83533</v>
      </c>
      <c r="L7338" s="14">
        <v>6.0110083379999999</v>
      </c>
      <c r="M7338" s="14">
        <f t="shared" si="4502"/>
        <v>26.629293697310199</v>
      </c>
      <c r="N7338" s="14">
        <f t="shared" si="4503"/>
        <v>30.169120269935998</v>
      </c>
      <c r="O7338" s="14">
        <f t="shared" si="4504"/>
        <v>1.2977303063297401</v>
      </c>
      <c r="P7338" s="14">
        <f t="shared" si="4505"/>
        <v>0.67484814121776004</v>
      </c>
      <c r="Q7338">
        <v>146.34580112200001</v>
      </c>
      <c r="R7338">
        <v>21.317891184</v>
      </c>
      <c r="S7338">
        <v>8.01</v>
      </c>
      <c r="T7338">
        <f t="shared" si="4481"/>
        <v>-7.6511703900978723E-2</v>
      </c>
    </row>
    <row r="7339" spans="1:20">
      <c r="A7339" s="7" t="s">
        <v>2332</v>
      </c>
      <c r="B7339" t="s">
        <v>45</v>
      </c>
      <c r="C7339" t="str">
        <f t="shared" si="4500"/>
        <v>Shanghai RAAS Blood Products Co Ltd</v>
      </c>
      <c r="I7339" t="str">
        <f t="shared" si="4501"/>
        <v>Health Care</v>
      </c>
      <c r="J7339">
        <v>15163647862.164301</v>
      </c>
      <c r="K7339" s="4">
        <v>74.733632017000005</v>
      </c>
      <c r="L7339" s="14">
        <v>13.319641475999999</v>
      </c>
      <c r="M7339" s="14">
        <f t="shared" si="4502"/>
        <v>26.629293697310199</v>
      </c>
      <c r="N7339" s="14">
        <f t="shared" si="4503"/>
        <v>30.169120269935998</v>
      </c>
      <c r="O7339" s="14">
        <f t="shared" si="4504"/>
        <v>1.2977303063297401</v>
      </c>
      <c r="P7339" s="14">
        <f t="shared" si="4505"/>
        <v>0.67484814121776004</v>
      </c>
      <c r="Q7339">
        <v>266.60675333</v>
      </c>
      <c r="R7339">
        <v>45.316756957999999</v>
      </c>
      <c r="S7339">
        <v>19.850000000000001</v>
      </c>
      <c r="T7339">
        <f t="shared" si="4481"/>
        <v>-0.90751324605293171</v>
      </c>
    </row>
    <row r="7340" spans="1:20">
      <c r="A7340" s="7" t="s">
        <v>2332</v>
      </c>
      <c r="B7340" t="s">
        <v>46</v>
      </c>
      <c r="C7340" t="str">
        <f t="shared" si="4500"/>
        <v>Shanghai RAAS Blood Products Co Ltd</v>
      </c>
      <c r="I7340" t="str">
        <f t="shared" si="4501"/>
        <v>Health Care</v>
      </c>
      <c r="J7340">
        <v>16514373433.5287</v>
      </c>
      <c r="K7340" s="4">
        <v>76.181992148000006</v>
      </c>
      <c r="L7340" s="14">
        <v>14.142774758</v>
      </c>
      <c r="M7340" s="14">
        <f t="shared" si="4502"/>
        <v>26.629293697310199</v>
      </c>
      <c r="N7340" s="14">
        <f t="shared" si="4503"/>
        <v>30.169120269935998</v>
      </c>
      <c r="O7340" s="14">
        <f t="shared" si="4504"/>
        <v>1.2977303063297401</v>
      </c>
      <c r="P7340" s="14">
        <f t="shared" si="4505"/>
        <v>0.67484814121776004</v>
      </c>
      <c r="Q7340">
        <v>157.809167449</v>
      </c>
      <c r="R7340">
        <v>53.626144586000002</v>
      </c>
      <c r="S7340">
        <v>23.09</v>
      </c>
      <c r="T7340">
        <f t="shared" si="4481"/>
        <v>-0.15119561623320454</v>
      </c>
    </row>
    <row r="7341" spans="1:20">
      <c r="A7341" s="7" t="s">
        <v>2332</v>
      </c>
      <c r="B7341" t="s">
        <v>47</v>
      </c>
      <c r="C7341" t="str">
        <f t="shared" si="4500"/>
        <v>Shanghai RAAS Blood Products Co Ltd</v>
      </c>
      <c r="I7341" t="str">
        <f t="shared" si="4501"/>
        <v>Health Care</v>
      </c>
      <c r="J7341">
        <v>16884591056.5425</v>
      </c>
      <c r="K7341" s="4">
        <v>80.133694036999998</v>
      </c>
      <c r="L7341" s="14">
        <v>9.3205501000000002</v>
      </c>
      <c r="M7341" s="14">
        <f t="shared" si="4502"/>
        <v>26.629293697310199</v>
      </c>
      <c r="N7341" s="14">
        <f t="shared" si="4503"/>
        <v>30.169120269935998</v>
      </c>
      <c r="O7341" s="14">
        <f t="shared" si="4504"/>
        <v>1.2977303063297401</v>
      </c>
      <c r="P7341" s="14">
        <f t="shared" si="4505"/>
        <v>0.67484814121776004</v>
      </c>
      <c r="Q7341">
        <v>183.585765393</v>
      </c>
      <c r="R7341">
        <v>55.207371402</v>
      </c>
      <c r="S7341">
        <v>22.094462119999999</v>
      </c>
      <c r="T7341">
        <f t="shared" si="4481"/>
        <v>4.407262904924384E-2</v>
      </c>
    </row>
    <row r="7342" spans="1:20">
      <c r="A7342" s="7" t="s">
        <v>2332</v>
      </c>
      <c r="B7342" t="s">
        <v>48</v>
      </c>
      <c r="C7342" t="str">
        <f t="shared" si="4500"/>
        <v>Shanghai RAAS Blood Products Co Ltd</v>
      </c>
      <c r="I7342" t="str">
        <f t="shared" si="4501"/>
        <v>Health Care</v>
      </c>
      <c r="J7342">
        <v>9925870813.4448605</v>
      </c>
      <c r="K7342" s="4">
        <v>173.74605629499999</v>
      </c>
      <c r="L7342" s="14">
        <v>10.240661805</v>
      </c>
      <c r="M7342" s="14">
        <f t="shared" si="4502"/>
        <v>26.629293697310199</v>
      </c>
      <c r="N7342" s="14">
        <f t="shared" si="4503"/>
        <v>30.169120269935998</v>
      </c>
      <c r="O7342" s="14">
        <f t="shared" si="4504"/>
        <v>1.2977303063297401</v>
      </c>
      <c r="P7342" s="14">
        <f t="shared" si="4505"/>
        <v>0.67484814121776004</v>
      </c>
      <c r="Q7342">
        <v>210.66680585099999</v>
      </c>
      <c r="R7342">
        <v>71.650885106999993</v>
      </c>
      <c r="S7342">
        <v>12.530565579999999</v>
      </c>
      <c r="T7342">
        <f t="shared" si="4481"/>
        <v>0.56715608835924003</v>
      </c>
    </row>
    <row r="7343" spans="1:20">
      <c r="A7343" s="7" t="s">
        <v>2332</v>
      </c>
      <c r="B7343" t="s">
        <v>60</v>
      </c>
      <c r="C7343" t="str">
        <f t="shared" si="4500"/>
        <v>Shanghai RAAS Blood Products Co Ltd</v>
      </c>
      <c r="I7343" t="str">
        <f t="shared" si="4501"/>
        <v>Health Care</v>
      </c>
      <c r="J7343">
        <v>3841617523.1676402</v>
      </c>
      <c r="K7343" s="4">
        <v>100.53684090199999</v>
      </c>
      <c r="L7343" s="14">
        <v>20.190423185</v>
      </c>
      <c r="M7343" s="14">
        <f t="shared" si="4502"/>
        <v>26.629293697310199</v>
      </c>
      <c r="N7343" s="14">
        <f t="shared" si="4503"/>
        <v>30.169120269935998</v>
      </c>
      <c r="O7343" s="14">
        <f t="shared" si="4504"/>
        <v>1.2977303063297401</v>
      </c>
      <c r="P7343" s="14">
        <f t="shared" si="4505"/>
        <v>0.67484814121776004</v>
      </c>
      <c r="Q7343">
        <v>181.60633048299999</v>
      </c>
      <c r="R7343">
        <v>32.971308198999999</v>
      </c>
      <c r="S7343">
        <v>6.5972274999999998</v>
      </c>
      <c r="T7343">
        <f t="shared" si="4481"/>
        <v>0.64152142093965436</v>
      </c>
    </row>
    <row r="7344" spans="1:20">
      <c r="A7344" s="7" t="s">
        <v>2334</v>
      </c>
      <c r="B7344" t="s">
        <v>40</v>
      </c>
      <c r="C7344" t="s">
        <v>2335</v>
      </c>
      <c r="D7344">
        <v>33.6330229098647</v>
      </c>
      <c r="E7344">
        <v>33.6330229098647</v>
      </c>
      <c r="F7344">
        <v>29.906632159330702</v>
      </c>
      <c r="G7344">
        <v>28.536513212796901</v>
      </c>
      <c r="H7344">
        <v>48.852065778061899</v>
      </c>
      <c r="I7344" t="s">
        <v>54</v>
      </c>
      <c r="J7344">
        <v>2055341754.8294401</v>
      </c>
      <c r="K7344" s="4">
        <v>37.689053153722703</v>
      </c>
      <c r="L7344" s="14">
        <v>2.802459614</v>
      </c>
      <c r="M7344" s="14">
        <v>34.706421694218399</v>
      </c>
      <c r="N7344" s="14">
        <v>32.965838803270799</v>
      </c>
      <c r="O7344" s="14">
        <v>0.92498105546687304</v>
      </c>
      <c r="P7344" s="14">
        <v>0.98823713508537603</v>
      </c>
      <c r="Q7344">
        <v>15.375972250025599</v>
      </c>
      <c r="R7344">
        <v>1.8468145988490301</v>
      </c>
      <c r="S7344">
        <v>15.5</v>
      </c>
      <c r="T7344">
        <f t="shared" si="4481"/>
        <v>-0.85419053890693508</v>
      </c>
    </row>
    <row r="7345" spans="1:20">
      <c r="A7345" s="7" t="s">
        <v>2334</v>
      </c>
      <c r="B7345" t="s">
        <v>41</v>
      </c>
      <c r="C7345" t="str">
        <f t="shared" ref="C7345:C7353" si="4506">C7344</f>
        <v>Lianhe Chemical Technology Co Ltd</v>
      </c>
      <c r="D7345">
        <v>25.334832922061899</v>
      </c>
      <c r="E7345">
        <v>25.334832922061899</v>
      </c>
      <c r="F7345">
        <v>11.761006289308099</v>
      </c>
      <c r="G7345">
        <v>29.853696733941199</v>
      </c>
      <c r="H7345">
        <v>41.658296292020196</v>
      </c>
      <c r="I7345" t="str">
        <f t="shared" ref="I7345:I7353" si="4507">I7344</f>
        <v>Materials</v>
      </c>
      <c r="J7345">
        <v>2611850446.3594699</v>
      </c>
      <c r="K7345" s="4">
        <v>100.055679287</v>
      </c>
      <c r="L7345" s="14">
        <v>1.3345874969</v>
      </c>
      <c r="M7345" s="14">
        <f t="shared" ref="M7345:M7353" si="4508">M7344</f>
        <v>34.706421694218399</v>
      </c>
      <c r="N7345" s="14">
        <f t="shared" ref="N7345:N7353" si="4509">N7344</f>
        <v>32.965838803270799</v>
      </c>
      <c r="O7345" s="14">
        <f t="shared" ref="O7345:O7353" si="4510">O7344</f>
        <v>0.92498105546687304</v>
      </c>
      <c r="P7345" s="14">
        <f t="shared" ref="P7345:P7353" si="4511">P7344</f>
        <v>0.98823713508537603</v>
      </c>
      <c r="Q7345">
        <v>30.519916426000002</v>
      </c>
      <c r="R7345">
        <v>2.7209689959999999</v>
      </c>
      <c r="S7345">
        <v>17.97</v>
      </c>
      <c r="T7345">
        <f t="shared" si="4481"/>
        <v>-0.14786367687026669</v>
      </c>
    </row>
    <row r="7346" spans="1:20">
      <c r="A7346" s="7" t="s">
        <v>2334</v>
      </c>
      <c r="B7346" t="s">
        <v>42</v>
      </c>
      <c r="C7346" t="str">
        <f t="shared" si="4506"/>
        <v>Lianhe Chemical Technology Co Ltd</v>
      </c>
      <c r="I7346" t="str">
        <f t="shared" si="4507"/>
        <v>Materials</v>
      </c>
      <c r="J7346">
        <v>3394433361.1402202</v>
      </c>
      <c r="K7346" s="4">
        <v>304.01723482400001</v>
      </c>
      <c r="L7346" s="14">
        <v>2.1494717909999999</v>
      </c>
      <c r="M7346" s="14">
        <f t="shared" si="4508"/>
        <v>34.706421694218399</v>
      </c>
      <c r="N7346" s="14">
        <f t="shared" si="4509"/>
        <v>32.965838803270799</v>
      </c>
      <c r="O7346" s="14">
        <f t="shared" si="4510"/>
        <v>0.92498105546687304</v>
      </c>
      <c r="P7346" s="14">
        <f t="shared" si="4511"/>
        <v>0.98823713508537603</v>
      </c>
      <c r="Q7346">
        <v>15.851615158</v>
      </c>
      <c r="R7346">
        <v>5.02547677</v>
      </c>
      <c r="S7346">
        <v>23.99</v>
      </c>
      <c r="T7346">
        <f t="shared" si="4481"/>
        <v>-0.2889333760561355</v>
      </c>
    </row>
    <row r="7347" spans="1:20">
      <c r="A7347" s="7" t="s">
        <v>2334</v>
      </c>
      <c r="B7347" t="s">
        <v>43</v>
      </c>
      <c r="C7347" t="str">
        <f t="shared" si="4506"/>
        <v>Lianhe Chemical Technology Co Ltd</v>
      </c>
      <c r="I7347" t="str">
        <f t="shared" si="4507"/>
        <v>Materials</v>
      </c>
      <c r="J7347">
        <v>2273267129.0872998</v>
      </c>
      <c r="K7347" s="4">
        <v>45.323455484</v>
      </c>
      <c r="L7347" s="14">
        <v>0.54349823900000005</v>
      </c>
      <c r="M7347" s="14">
        <f t="shared" si="4508"/>
        <v>34.706421694218399</v>
      </c>
      <c r="N7347" s="14">
        <f t="shared" si="4509"/>
        <v>32.965838803270799</v>
      </c>
      <c r="O7347" s="14">
        <f t="shared" si="4510"/>
        <v>0.92498105546687304</v>
      </c>
      <c r="P7347" s="14">
        <f t="shared" si="4511"/>
        <v>0.98823713508537603</v>
      </c>
      <c r="Q7347">
        <v>12.814497357</v>
      </c>
      <c r="R7347">
        <v>3.29114152</v>
      </c>
      <c r="S7347">
        <v>17.13</v>
      </c>
      <c r="T7347">
        <f t="shared" si="4481"/>
        <v>0.33680576451557459</v>
      </c>
    </row>
    <row r="7348" spans="1:20">
      <c r="A7348" s="7" t="s">
        <v>2334</v>
      </c>
      <c r="B7348" t="s">
        <v>44</v>
      </c>
      <c r="C7348" t="str">
        <f t="shared" si="4506"/>
        <v>Lianhe Chemical Technology Co Ltd</v>
      </c>
      <c r="I7348" t="str">
        <f t="shared" si="4507"/>
        <v>Materials</v>
      </c>
      <c r="J7348">
        <v>1269908572.1882</v>
      </c>
      <c r="L7348" s="14">
        <v>2.8720203290000001</v>
      </c>
      <c r="M7348" s="14">
        <f t="shared" si="4508"/>
        <v>34.706421694218399</v>
      </c>
      <c r="N7348" s="14">
        <f t="shared" si="4509"/>
        <v>32.965838803270799</v>
      </c>
      <c r="O7348" s="14">
        <f t="shared" si="4510"/>
        <v>0.92498105546687304</v>
      </c>
      <c r="P7348" s="14">
        <f t="shared" si="4511"/>
        <v>0.98823713508537603</v>
      </c>
      <c r="Q7348">
        <v>38.504231011000002</v>
      </c>
      <c r="R7348">
        <v>2.2930819109999998</v>
      </c>
      <c r="S7348">
        <v>9.43</v>
      </c>
      <c r="T7348">
        <f t="shared" si="4481"/>
        <v>0.59693521569066244</v>
      </c>
    </row>
    <row r="7349" spans="1:20">
      <c r="A7349" s="7" t="s">
        <v>2334</v>
      </c>
      <c r="B7349" t="s">
        <v>45</v>
      </c>
      <c r="C7349" t="str">
        <f t="shared" si="4506"/>
        <v>Lianhe Chemical Technology Co Ltd</v>
      </c>
      <c r="I7349" t="str">
        <f t="shared" si="4507"/>
        <v>Materials</v>
      </c>
      <c r="J7349">
        <v>1511316698.3877101</v>
      </c>
      <c r="K7349" s="4">
        <v>49.209953200000001</v>
      </c>
      <c r="L7349" s="14">
        <v>4.3604739239999999</v>
      </c>
      <c r="M7349" s="14">
        <f t="shared" si="4508"/>
        <v>34.706421694218399</v>
      </c>
      <c r="N7349" s="14">
        <f t="shared" si="4509"/>
        <v>32.965838803270799</v>
      </c>
      <c r="O7349" s="14">
        <f t="shared" si="4510"/>
        <v>0.92498105546687304</v>
      </c>
      <c r="P7349" s="14">
        <f t="shared" si="4511"/>
        <v>0.98823713508537603</v>
      </c>
      <c r="Q7349">
        <v>18.558677284000002</v>
      </c>
      <c r="R7349">
        <v>2.6455479049999999</v>
      </c>
      <c r="S7349">
        <v>10.62</v>
      </c>
      <c r="T7349">
        <f t="shared" si="4481"/>
        <v>-0.11884291916842658</v>
      </c>
    </row>
    <row r="7350" spans="1:20">
      <c r="A7350" s="7" t="s">
        <v>2334</v>
      </c>
      <c r="B7350" t="s">
        <v>46</v>
      </c>
      <c r="C7350" t="str">
        <f t="shared" si="4506"/>
        <v>Lianhe Chemical Technology Co Ltd</v>
      </c>
      <c r="I7350" t="str">
        <f t="shared" si="4507"/>
        <v>Materials</v>
      </c>
      <c r="J7350">
        <v>1945054410.19155</v>
      </c>
      <c r="K7350" s="4">
        <v>30.366158062</v>
      </c>
      <c r="L7350" s="14">
        <v>10.617056214</v>
      </c>
      <c r="M7350" s="14">
        <f t="shared" si="4508"/>
        <v>34.706421694218399</v>
      </c>
      <c r="N7350" s="14">
        <f t="shared" si="4509"/>
        <v>32.965838803270799</v>
      </c>
      <c r="O7350" s="14">
        <f t="shared" si="4510"/>
        <v>0.92498105546687304</v>
      </c>
      <c r="P7350" s="14">
        <f t="shared" si="4511"/>
        <v>0.98823713508537603</v>
      </c>
      <c r="Q7350">
        <v>23.532707200000001</v>
      </c>
      <c r="R7350">
        <v>4.0684650180000004</v>
      </c>
      <c r="S7350">
        <v>16.18</v>
      </c>
      <c r="T7350">
        <f t="shared" si="4481"/>
        <v>-0.4210368958165529</v>
      </c>
    </row>
    <row r="7351" spans="1:20">
      <c r="A7351" s="7" t="s">
        <v>2334</v>
      </c>
      <c r="B7351" t="s">
        <v>47</v>
      </c>
      <c r="C7351" t="str">
        <f t="shared" si="4506"/>
        <v>Lianhe Chemical Technology Co Ltd</v>
      </c>
      <c r="I7351" t="str">
        <f t="shared" si="4507"/>
        <v>Materials</v>
      </c>
      <c r="J7351">
        <v>2426650788.8264198</v>
      </c>
      <c r="K7351" s="4">
        <v>25.646601519000001</v>
      </c>
      <c r="L7351" s="14">
        <v>10.746293418</v>
      </c>
      <c r="M7351" s="14">
        <f t="shared" si="4508"/>
        <v>34.706421694218399</v>
      </c>
      <c r="N7351" s="14">
        <f t="shared" si="4509"/>
        <v>32.965838803270799</v>
      </c>
      <c r="O7351" s="14">
        <f t="shared" si="4510"/>
        <v>0.92498105546687304</v>
      </c>
      <c r="P7351" s="14">
        <f t="shared" si="4511"/>
        <v>0.98823713508537603</v>
      </c>
      <c r="Q7351">
        <v>22.629914467999999</v>
      </c>
      <c r="R7351">
        <v>3.8756249559999998</v>
      </c>
      <c r="S7351">
        <v>18.87</v>
      </c>
      <c r="T7351">
        <f t="shared" si="4481"/>
        <v>-0.15379744775011331</v>
      </c>
    </row>
    <row r="7352" spans="1:20">
      <c r="A7352" s="7" t="s">
        <v>2334</v>
      </c>
      <c r="B7352" t="s">
        <v>48</v>
      </c>
      <c r="C7352" t="str">
        <f t="shared" si="4506"/>
        <v>Lianhe Chemical Technology Co Ltd</v>
      </c>
      <c r="I7352" t="str">
        <f t="shared" si="4507"/>
        <v>Materials</v>
      </c>
      <c r="J7352">
        <v>1950313310.3826101</v>
      </c>
      <c r="K7352" s="4">
        <v>22.581284997000001</v>
      </c>
      <c r="L7352" s="14">
        <v>10.738637183</v>
      </c>
      <c r="M7352" s="14">
        <f t="shared" si="4508"/>
        <v>34.706421694218399</v>
      </c>
      <c r="N7352" s="14">
        <f t="shared" si="4509"/>
        <v>32.965838803270799</v>
      </c>
      <c r="O7352" s="14">
        <f t="shared" si="4510"/>
        <v>0.92498105546687304</v>
      </c>
      <c r="P7352" s="14">
        <f t="shared" si="4511"/>
        <v>0.98823713508537603</v>
      </c>
      <c r="Q7352">
        <v>18.528181540999999</v>
      </c>
      <c r="R7352">
        <v>3.1412825880000002</v>
      </c>
      <c r="S7352">
        <v>14.8</v>
      </c>
      <c r="T7352">
        <f t="shared" si="4481"/>
        <v>0.24294617861038939</v>
      </c>
    </row>
    <row r="7353" spans="1:20">
      <c r="A7353" s="7" t="s">
        <v>2334</v>
      </c>
      <c r="B7353" t="s">
        <v>60</v>
      </c>
      <c r="C7353" t="str">
        <f t="shared" si="4506"/>
        <v>Lianhe Chemical Technology Co Ltd</v>
      </c>
      <c r="I7353" t="str">
        <f t="shared" si="4507"/>
        <v>Materials</v>
      </c>
      <c r="J7353">
        <v>1821150661.0585201</v>
      </c>
      <c r="K7353" s="4">
        <v>26.531683156</v>
      </c>
      <c r="L7353" s="14">
        <v>11.115877321999999</v>
      </c>
      <c r="M7353" s="14">
        <f t="shared" si="4508"/>
        <v>34.706421694218399</v>
      </c>
      <c r="N7353" s="14">
        <f t="shared" si="4509"/>
        <v>32.965838803270799</v>
      </c>
      <c r="O7353" s="14">
        <f t="shared" si="4510"/>
        <v>0.92498105546687304</v>
      </c>
      <c r="P7353" s="14">
        <f t="shared" si="4511"/>
        <v>0.98823713508537603</v>
      </c>
      <c r="Q7353">
        <v>19.993622824999999</v>
      </c>
      <c r="R7353">
        <v>3.4481122000000002</v>
      </c>
      <c r="S7353">
        <v>13.993340330000001</v>
      </c>
      <c r="T7353">
        <f t="shared" si="4481"/>
        <v>5.6045655045817176E-2</v>
      </c>
    </row>
    <row r="7354" spans="1:20">
      <c r="A7354" s="7" t="s">
        <v>2336</v>
      </c>
      <c r="B7354" t="s">
        <v>40</v>
      </c>
      <c r="C7354" t="s">
        <v>2337</v>
      </c>
      <c r="D7354">
        <v>45.721610035259701</v>
      </c>
      <c r="E7354">
        <v>45.721610035259701</v>
      </c>
      <c r="F7354">
        <v>49.621266359119403</v>
      </c>
      <c r="G7354">
        <v>20.259453024529801</v>
      </c>
      <c r="H7354">
        <v>74.425739416251702</v>
      </c>
      <c r="I7354" t="s">
        <v>124</v>
      </c>
      <c r="J7354">
        <v>1749285841.3041301</v>
      </c>
      <c r="K7354" s="4">
        <v>39.396737457679301</v>
      </c>
      <c r="L7354" s="14">
        <v>1.8540978482999999</v>
      </c>
      <c r="M7354" s="14">
        <v>31.466005898386602</v>
      </c>
      <c r="N7354" s="14">
        <v>21.240891267926902</v>
      </c>
      <c r="O7354" s="14">
        <v>1.4295020484646901</v>
      </c>
      <c r="P7354" s="14">
        <v>1.2874033830527301</v>
      </c>
      <c r="Q7354">
        <v>11.738439616813499</v>
      </c>
      <c r="R7354">
        <v>1.1232235856235899</v>
      </c>
      <c r="S7354">
        <v>5.12</v>
      </c>
      <c r="T7354">
        <f t="shared" si="4481"/>
        <v>1.0054270866728359</v>
      </c>
    </row>
    <row r="7355" spans="1:20">
      <c r="A7355" s="7" t="s">
        <v>2336</v>
      </c>
      <c r="B7355" t="s">
        <v>41</v>
      </c>
      <c r="C7355" t="str">
        <f t="shared" ref="C7355:C7363" si="4512">C7354</f>
        <v>Zhongshan Broad-Ocean Motor Co Ltd</v>
      </c>
      <c r="D7355">
        <v>42.097879504861602</v>
      </c>
      <c r="E7355">
        <v>42.097879504861602</v>
      </c>
      <c r="F7355">
        <v>47.515379620597898</v>
      </c>
      <c r="G7355">
        <v>20.840921582317002</v>
      </c>
      <c r="H7355">
        <v>63.467113086647799</v>
      </c>
      <c r="I7355" t="str">
        <f t="shared" ref="I7355:I7363" si="4513">I7354</f>
        <v>Industrials</v>
      </c>
      <c r="J7355">
        <v>3273407241.9451799</v>
      </c>
      <c r="K7355" s="4">
        <v>75.411805078929305</v>
      </c>
      <c r="L7355" s="14">
        <v>0.57465277010000004</v>
      </c>
      <c r="M7355" s="14">
        <f t="shared" ref="M7355:M7363" si="4514">M7354</f>
        <v>31.466005898386602</v>
      </c>
      <c r="N7355" s="14">
        <f t="shared" ref="N7355:N7363" si="4515">N7354</f>
        <v>21.240891267926902</v>
      </c>
      <c r="O7355" s="14">
        <f t="shared" ref="O7355:O7363" si="4516">O7354</f>
        <v>1.4295020484646901</v>
      </c>
      <c r="P7355" s="14">
        <f t="shared" ref="P7355:P7363" si="4517">P7354</f>
        <v>1.2874033830527301</v>
      </c>
      <c r="Q7355">
        <v>19.818508134000002</v>
      </c>
      <c r="R7355">
        <v>2.1759178323722401</v>
      </c>
      <c r="S7355">
        <v>8.7899999999999991</v>
      </c>
      <c r="T7355">
        <f t="shared" si="4481"/>
        <v>-0.54046027264566909</v>
      </c>
    </row>
    <row r="7356" spans="1:20">
      <c r="A7356" s="7" t="s">
        <v>2336</v>
      </c>
      <c r="B7356" t="s">
        <v>42</v>
      </c>
      <c r="C7356" t="str">
        <f t="shared" si="4512"/>
        <v>Zhongshan Broad-Ocean Motor Co Ltd</v>
      </c>
      <c r="I7356" t="str">
        <f t="shared" si="4513"/>
        <v>Industrials</v>
      </c>
      <c r="J7356">
        <v>1631400113.10344</v>
      </c>
      <c r="L7356" s="14">
        <v>0.22216591020000001</v>
      </c>
      <c r="M7356" s="14">
        <f t="shared" si="4514"/>
        <v>31.466005898386602</v>
      </c>
      <c r="N7356" s="14">
        <f t="shared" si="4515"/>
        <v>21.240891267926902</v>
      </c>
      <c r="O7356" s="14">
        <f t="shared" si="4516"/>
        <v>1.4295020484646901</v>
      </c>
      <c r="P7356" s="14">
        <f t="shared" si="4517"/>
        <v>1.2874033830527301</v>
      </c>
      <c r="Q7356">
        <v>13.147963305999999</v>
      </c>
      <c r="R7356">
        <v>1.5163895380000001</v>
      </c>
      <c r="S7356">
        <v>4.5</v>
      </c>
      <c r="T7356">
        <f t="shared" si="4481"/>
        <v>0.66953731492081148</v>
      </c>
    </row>
    <row r="7357" spans="1:20">
      <c r="A7357" s="7" t="s">
        <v>2336</v>
      </c>
      <c r="B7357" t="s">
        <v>43</v>
      </c>
      <c r="C7357" t="str">
        <f t="shared" si="4512"/>
        <v>Zhongshan Broad-Ocean Motor Co Ltd</v>
      </c>
      <c r="I7357" t="str">
        <f t="shared" si="4513"/>
        <v>Industrials</v>
      </c>
      <c r="J7357">
        <v>1311578389.6463499</v>
      </c>
      <c r="L7357" s="14">
        <v>-15.15514731</v>
      </c>
      <c r="M7357" s="14">
        <f t="shared" si="4514"/>
        <v>31.466005898386602</v>
      </c>
      <c r="N7357" s="14">
        <f t="shared" si="4515"/>
        <v>21.240891267926902</v>
      </c>
      <c r="O7357" s="14">
        <f t="shared" si="4516"/>
        <v>1.4295020484646901</v>
      </c>
      <c r="P7357" s="14">
        <f t="shared" si="4517"/>
        <v>1.2874033830527301</v>
      </c>
      <c r="Q7357">
        <v>51.323520182999999</v>
      </c>
      <c r="R7357">
        <v>1.013834761</v>
      </c>
      <c r="S7357">
        <v>3.86</v>
      </c>
      <c r="T7357">
        <f t="shared" si="4481"/>
        <v>0.15341021329953469</v>
      </c>
    </row>
    <row r="7358" spans="1:20">
      <c r="A7358" s="7" t="s">
        <v>2336</v>
      </c>
      <c r="B7358" t="s">
        <v>44</v>
      </c>
      <c r="C7358" t="str">
        <f t="shared" si="4512"/>
        <v>Zhongshan Broad-Ocean Motor Co Ltd</v>
      </c>
      <c r="I7358" t="str">
        <f t="shared" si="4513"/>
        <v>Industrials</v>
      </c>
      <c r="J7358">
        <v>1137724099.94909</v>
      </c>
      <c r="K7358" s="4">
        <v>22.398696803</v>
      </c>
      <c r="L7358" s="14">
        <v>2.842853458</v>
      </c>
      <c r="M7358" s="14">
        <f t="shared" si="4514"/>
        <v>31.466005898386602</v>
      </c>
      <c r="N7358" s="14">
        <f t="shared" si="4515"/>
        <v>21.240891267926902</v>
      </c>
      <c r="O7358" s="14">
        <f t="shared" si="4516"/>
        <v>1.4295020484646901</v>
      </c>
      <c r="P7358" s="14">
        <f t="shared" si="4517"/>
        <v>1.2874033830527301</v>
      </c>
      <c r="Q7358">
        <v>12.950300464</v>
      </c>
      <c r="R7358">
        <v>0.87561273100000003</v>
      </c>
      <c r="S7358">
        <v>3.3</v>
      </c>
      <c r="T7358">
        <f t="shared" si="4481"/>
        <v>0.15674471500430492</v>
      </c>
    </row>
    <row r="7359" spans="1:20">
      <c r="A7359" s="7" t="s">
        <v>2336</v>
      </c>
      <c r="B7359" t="s">
        <v>45</v>
      </c>
      <c r="C7359" t="str">
        <f t="shared" si="4512"/>
        <v>Zhongshan Broad-Ocean Motor Co Ltd</v>
      </c>
      <c r="I7359" t="str">
        <f t="shared" si="4513"/>
        <v>Industrials</v>
      </c>
      <c r="J7359">
        <v>2538434592.2844</v>
      </c>
      <c r="K7359" s="4">
        <v>37.710328410000002</v>
      </c>
      <c r="L7359" s="14">
        <v>4.9594347330000002</v>
      </c>
      <c r="M7359" s="14">
        <f t="shared" si="4514"/>
        <v>31.466005898386602</v>
      </c>
      <c r="N7359" s="14">
        <f t="shared" si="4515"/>
        <v>21.240891267926902</v>
      </c>
      <c r="O7359" s="14">
        <f t="shared" si="4516"/>
        <v>1.4295020484646901</v>
      </c>
      <c r="P7359" s="14">
        <f t="shared" si="4517"/>
        <v>1.2874033830527301</v>
      </c>
      <c r="Q7359">
        <v>130.5245094</v>
      </c>
      <c r="R7359">
        <v>2.0484522909999998</v>
      </c>
      <c r="S7359">
        <v>6.97</v>
      </c>
      <c r="T7359">
        <f t="shared" si="4481"/>
        <v>-0.74769275629999798</v>
      </c>
    </row>
    <row r="7360" spans="1:20">
      <c r="A7360" s="7" t="s">
        <v>2336</v>
      </c>
      <c r="B7360" t="s">
        <v>46</v>
      </c>
      <c r="C7360" t="str">
        <f t="shared" si="4512"/>
        <v>Zhongshan Broad-Ocean Motor Co Ltd</v>
      </c>
      <c r="I7360" t="str">
        <f t="shared" si="4513"/>
        <v>Industrials</v>
      </c>
      <c r="J7360">
        <v>2940153772.7380099</v>
      </c>
      <c r="K7360" s="4">
        <v>43.147842607999998</v>
      </c>
      <c r="L7360" s="14">
        <v>5.3536710840000001</v>
      </c>
      <c r="M7360" s="14">
        <f t="shared" si="4514"/>
        <v>31.466005898386602</v>
      </c>
      <c r="N7360" s="14">
        <f t="shared" si="4515"/>
        <v>21.240891267926902</v>
      </c>
      <c r="O7360" s="14">
        <f t="shared" si="4516"/>
        <v>1.4295020484646901</v>
      </c>
      <c r="P7360" s="14">
        <f t="shared" si="4517"/>
        <v>1.2874033830527301</v>
      </c>
      <c r="Q7360">
        <v>37.917964417999997</v>
      </c>
      <c r="R7360">
        <v>3.3559109820000002</v>
      </c>
      <c r="S7360">
        <v>8.6300000000000008</v>
      </c>
      <c r="T7360">
        <f t="shared" si="4481"/>
        <v>-0.21362928032290412</v>
      </c>
    </row>
    <row r="7361" spans="1:20">
      <c r="A7361" s="7" t="s">
        <v>2336</v>
      </c>
      <c r="B7361" t="s">
        <v>47</v>
      </c>
      <c r="C7361" t="str">
        <f t="shared" si="4512"/>
        <v>Zhongshan Broad-Ocean Motor Co Ltd</v>
      </c>
      <c r="I7361" t="str">
        <f t="shared" si="4513"/>
        <v>Industrials</v>
      </c>
      <c r="J7361">
        <v>3518835045.97895</v>
      </c>
      <c r="K7361" s="4">
        <v>72.669479914999997</v>
      </c>
      <c r="L7361" s="14">
        <v>6.2170884360000001</v>
      </c>
      <c r="M7361" s="14">
        <f t="shared" si="4514"/>
        <v>31.466005898386602</v>
      </c>
      <c r="N7361" s="14">
        <f t="shared" si="4515"/>
        <v>21.240891267926902</v>
      </c>
      <c r="O7361" s="14">
        <f t="shared" si="4516"/>
        <v>1.4295020484646901</v>
      </c>
      <c r="P7361" s="14">
        <f t="shared" si="4517"/>
        <v>1.2874033830527301</v>
      </c>
      <c r="Q7361">
        <v>89.531530668000002</v>
      </c>
      <c r="R7361">
        <v>4.900029065</v>
      </c>
      <c r="S7361">
        <v>13.26</v>
      </c>
      <c r="T7361">
        <f t="shared" si="4481"/>
        <v>-0.42950747966237984</v>
      </c>
    </row>
    <row r="7362" spans="1:20">
      <c r="A7362" s="7" t="s">
        <v>2336</v>
      </c>
      <c r="B7362" t="s">
        <v>48</v>
      </c>
      <c r="C7362" t="str">
        <f t="shared" si="4512"/>
        <v>Zhongshan Broad-Ocean Motor Co Ltd</v>
      </c>
      <c r="I7362" t="str">
        <f t="shared" si="4513"/>
        <v>Industrials</v>
      </c>
      <c r="J7362">
        <v>1571985502.85272</v>
      </c>
      <c r="K7362" s="4">
        <v>30.740343348</v>
      </c>
      <c r="L7362" s="14">
        <v>5.4602862759999997</v>
      </c>
      <c r="M7362" s="14">
        <f t="shared" si="4514"/>
        <v>31.466005898386602</v>
      </c>
      <c r="N7362" s="14">
        <f t="shared" si="4515"/>
        <v>21.240891267926902</v>
      </c>
      <c r="O7362" s="14">
        <f t="shared" si="4516"/>
        <v>1.4295020484646901</v>
      </c>
      <c r="P7362" s="14">
        <f t="shared" si="4517"/>
        <v>1.2874033830527301</v>
      </c>
      <c r="Q7362">
        <v>22.277465825</v>
      </c>
      <c r="R7362">
        <v>2.3876780100000001</v>
      </c>
      <c r="S7362">
        <v>5.73</v>
      </c>
      <c r="T7362">
        <f t="shared" si="4481"/>
        <v>0.83903645403106808</v>
      </c>
    </row>
    <row r="7363" spans="1:20">
      <c r="A7363" s="7" t="s">
        <v>2336</v>
      </c>
      <c r="B7363" t="s">
        <v>60</v>
      </c>
      <c r="C7363" t="str">
        <f t="shared" si="4512"/>
        <v>Zhongshan Broad-Ocean Motor Co Ltd</v>
      </c>
      <c r="I7363" t="str">
        <f t="shared" si="4513"/>
        <v>Industrials</v>
      </c>
      <c r="J7363">
        <v>1238385052.0342901</v>
      </c>
      <c r="K7363" s="4">
        <v>35.716722384999997</v>
      </c>
      <c r="L7363" s="14">
        <v>5.4245661690000002</v>
      </c>
      <c r="M7363" s="14">
        <f t="shared" si="4514"/>
        <v>31.466005898386602</v>
      </c>
      <c r="N7363" s="14">
        <f t="shared" si="4515"/>
        <v>21.240891267926902</v>
      </c>
      <c r="O7363" s="14">
        <f t="shared" si="4516"/>
        <v>1.4295020484646901</v>
      </c>
      <c r="P7363" s="14">
        <f t="shared" si="4517"/>
        <v>1.2874033830527301</v>
      </c>
      <c r="Q7363">
        <v>19.516064893999999</v>
      </c>
      <c r="R7363">
        <v>2.3460754229999998</v>
      </c>
      <c r="S7363">
        <v>5.2350000000000003</v>
      </c>
      <c r="T7363">
        <f t="shared" si="4481"/>
        <v>9.0348686404148046E-2</v>
      </c>
    </row>
    <row r="7364" spans="1:20">
      <c r="A7364" s="7" t="s">
        <v>2338</v>
      </c>
      <c r="B7364" t="s">
        <v>40</v>
      </c>
      <c r="C7364" t="s">
        <v>2339</v>
      </c>
      <c r="D7364">
        <v>23.3326667759478</v>
      </c>
      <c r="E7364">
        <v>23.3326667759478</v>
      </c>
      <c r="F7364">
        <v>23.625764556944102</v>
      </c>
      <c r="G7364">
        <v>18.323144678893101</v>
      </c>
      <c r="H7364">
        <v>28.5598132277449</v>
      </c>
      <c r="I7364" t="s">
        <v>59</v>
      </c>
      <c r="J7364">
        <v>3946003525.8456001</v>
      </c>
      <c r="K7364" s="4">
        <v>7.3091186014171301</v>
      </c>
      <c r="L7364" s="14">
        <v>2.5646774247000002</v>
      </c>
      <c r="M7364" s="14">
        <v>55.153727760365499</v>
      </c>
      <c r="N7364" s="14">
        <v>52.9775451548105</v>
      </c>
      <c r="O7364" s="14">
        <v>0.43998286977499601</v>
      </c>
      <c r="P7364" s="14">
        <v>0.43136853962418897</v>
      </c>
      <c r="Q7364">
        <v>8.1680166827441099</v>
      </c>
      <c r="R7364">
        <v>0.82236752753785403</v>
      </c>
      <c r="S7364">
        <v>8.83</v>
      </c>
      <c r="T7364">
        <f t="shared" si="4481"/>
        <v>-0.52278817029336844</v>
      </c>
    </row>
    <row r="7365" spans="1:20">
      <c r="A7365" s="7" t="s">
        <v>2338</v>
      </c>
      <c r="B7365" t="s">
        <v>41</v>
      </c>
      <c r="C7365" t="str">
        <f t="shared" ref="C7365:C7373" si="4518">C7364</f>
        <v>Hangzhou Binjiang Real Estate Group Co Ltd</v>
      </c>
      <c r="D7365">
        <v>25.365927451887199</v>
      </c>
      <c r="E7365">
        <v>25.365927451887199</v>
      </c>
      <c r="F7365">
        <v>20.0599265518293</v>
      </c>
      <c r="G7365">
        <v>21.563399356695399</v>
      </c>
      <c r="H7365">
        <v>34.677842559987603</v>
      </c>
      <c r="I7365" t="str">
        <f t="shared" ref="I7365:I7373" si="4519">I7364</f>
        <v>Real Estate</v>
      </c>
      <c r="J7365">
        <v>2282603946.3169599</v>
      </c>
      <c r="K7365" s="4">
        <v>5.2460935739999996</v>
      </c>
      <c r="L7365" s="14">
        <v>2.3523137944000001</v>
      </c>
      <c r="M7365" s="14">
        <f t="shared" ref="M7365:M7373" si="4520">M7364</f>
        <v>55.153727760365499</v>
      </c>
      <c r="N7365" s="14">
        <f t="shared" ref="N7365:N7373" si="4521">N7364</f>
        <v>52.9775451548105</v>
      </c>
      <c r="O7365" s="14">
        <f t="shared" ref="O7365:O7373" si="4522">O7364</f>
        <v>0.43998286977499601</v>
      </c>
      <c r="P7365" s="14">
        <f t="shared" ref="P7365:P7373" si="4523">P7364</f>
        <v>0.43136853962418897</v>
      </c>
      <c r="Q7365">
        <v>7.0838830880000003</v>
      </c>
      <c r="R7365">
        <v>0.36128357999999999</v>
      </c>
      <c r="S7365">
        <v>4.66</v>
      </c>
      <c r="T7365">
        <f t="shared" si="4481"/>
        <v>0.63913956647831416</v>
      </c>
    </row>
    <row r="7366" spans="1:20">
      <c r="A7366" s="7" t="s">
        <v>2338</v>
      </c>
      <c r="B7366" t="s">
        <v>42</v>
      </c>
      <c r="C7366" t="str">
        <f t="shared" si="4518"/>
        <v>Hangzhou Binjiang Real Estate Group Co Ltd</v>
      </c>
      <c r="I7366" t="str">
        <f t="shared" si="4519"/>
        <v>Real Estate</v>
      </c>
      <c r="J7366">
        <v>2188739839.8620601</v>
      </c>
      <c r="K7366" s="4">
        <v>8.6113091439999998</v>
      </c>
      <c r="L7366" s="14">
        <v>3.6587891579999998</v>
      </c>
      <c r="M7366" s="14">
        <f t="shared" si="4520"/>
        <v>55.153727760365499</v>
      </c>
      <c r="N7366" s="14">
        <f t="shared" si="4521"/>
        <v>52.9775451548105</v>
      </c>
      <c r="O7366" s="14">
        <f t="shared" si="4522"/>
        <v>0.43998286977499601</v>
      </c>
      <c r="P7366" s="14">
        <f t="shared" si="4523"/>
        <v>0.43136853962418897</v>
      </c>
      <c r="R7366">
        <v>0.51159538299999996</v>
      </c>
      <c r="S7366">
        <v>4.59</v>
      </c>
      <c r="T7366">
        <f t="shared" ref="T7366:T7429" si="4524">LN(S7365/S7366)</f>
        <v>1.5135424065100813E-2</v>
      </c>
    </row>
    <row r="7367" spans="1:20">
      <c r="A7367" s="7" t="s">
        <v>2338</v>
      </c>
      <c r="B7367" t="s">
        <v>43</v>
      </c>
      <c r="C7367" t="str">
        <f t="shared" si="4518"/>
        <v>Hangzhou Binjiang Real Estate Group Co Ltd</v>
      </c>
      <c r="I7367" t="str">
        <f t="shared" si="4519"/>
        <v>Real Estate</v>
      </c>
      <c r="J7367">
        <v>2198900275.6183701</v>
      </c>
      <c r="K7367" s="4">
        <v>11.162537435000001</v>
      </c>
      <c r="L7367" s="14">
        <v>4.2656125380000001</v>
      </c>
      <c r="M7367" s="14">
        <f t="shared" si="4520"/>
        <v>55.153727760365499</v>
      </c>
      <c r="N7367" s="14">
        <f t="shared" si="4521"/>
        <v>52.9775451548105</v>
      </c>
      <c r="O7367" s="14">
        <f t="shared" si="4522"/>
        <v>0.43998286977499601</v>
      </c>
      <c r="P7367" s="14">
        <f t="shared" si="4523"/>
        <v>0.43136853962418897</v>
      </c>
      <c r="Q7367">
        <v>6.0526540310000003</v>
      </c>
      <c r="R7367">
        <v>0.81330511599999999</v>
      </c>
      <c r="S7367">
        <v>4.92</v>
      </c>
      <c r="T7367">
        <f t="shared" si="4524"/>
        <v>-6.9428506431763029E-2</v>
      </c>
    </row>
    <row r="7368" spans="1:20">
      <c r="A7368" s="7" t="s">
        <v>2338</v>
      </c>
      <c r="B7368" t="s">
        <v>44</v>
      </c>
      <c r="C7368" t="str">
        <f t="shared" si="4518"/>
        <v>Hangzhou Binjiang Real Estate Group Co Ltd</v>
      </c>
      <c r="I7368" t="str">
        <f t="shared" si="4519"/>
        <v>Real Estate</v>
      </c>
      <c r="J7368">
        <v>1803893236.9298899</v>
      </c>
      <c r="K7368" s="4">
        <v>9.4058703979999994</v>
      </c>
      <c r="L7368" s="14">
        <v>4.2079702929999998</v>
      </c>
      <c r="M7368" s="14">
        <f t="shared" si="4520"/>
        <v>55.153727760365499</v>
      </c>
      <c r="N7368" s="14">
        <f t="shared" si="4521"/>
        <v>52.9775451548105</v>
      </c>
      <c r="O7368" s="14">
        <f t="shared" si="4522"/>
        <v>0.43998286977499601</v>
      </c>
      <c r="P7368" s="14">
        <f t="shared" si="4523"/>
        <v>0.43136853962418897</v>
      </c>
      <c r="R7368">
        <v>0.63465497000000004</v>
      </c>
      <c r="S7368">
        <v>3.98</v>
      </c>
      <c r="T7368">
        <f t="shared" si="4524"/>
        <v>0.21202671120787042</v>
      </c>
    </row>
    <row r="7369" spans="1:20">
      <c r="A7369" s="7" t="s">
        <v>2338</v>
      </c>
      <c r="B7369" t="s">
        <v>45</v>
      </c>
      <c r="C7369" t="str">
        <f t="shared" si="4518"/>
        <v>Hangzhou Binjiang Real Estate Group Co Ltd</v>
      </c>
      <c r="I7369" t="str">
        <f t="shared" si="4519"/>
        <v>Real Estate</v>
      </c>
      <c r="J7369">
        <v>3801850348.96946</v>
      </c>
      <c r="K7369" s="4">
        <v>16.777815296</v>
      </c>
      <c r="L7369" s="14">
        <v>4.295253765</v>
      </c>
      <c r="M7369" s="14">
        <f t="shared" si="4520"/>
        <v>55.153727760365499</v>
      </c>
      <c r="N7369" s="14">
        <f t="shared" si="4521"/>
        <v>52.9775451548105</v>
      </c>
      <c r="O7369" s="14">
        <f t="shared" si="4522"/>
        <v>0.43998286977499601</v>
      </c>
      <c r="P7369" s="14">
        <f t="shared" si="4523"/>
        <v>0.43136853962418897</v>
      </c>
      <c r="Q7369">
        <v>2.934584037</v>
      </c>
      <c r="R7369">
        <v>2.0630794730000002</v>
      </c>
      <c r="S7369">
        <v>7.95</v>
      </c>
      <c r="T7369">
        <f t="shared" si="4524"/>
        <v>-0.69189010936989415</v>
      </c>
    </row>
    <row r="7370" spans="1:20">
      <c r="A7370" s="7" t="s">
        <v>2338</v>
      </c>
      <c r="B7370" t="s">
        <v>46</v>
      </c>
      <c r="C7370" t="str">
        <f t="shared" si="4518"/>
        <v>Hangzhou Binjiang Real Estate Group Co Ltd</v>
      </c>
      <c r="I7370" t="str">
        <f t="shared" si="4519"/>
        <v>Real Estate</v>
      </c>
      <c r="J7370">
        <v>3128025111.9400802</v>
      </c>
      <c r="K7370" s="4">
        <v>15.141983208999999</v>
      </c>
      <c r="L7370" s="14">
        <v>3.7374042429999998</v>
      </c>
      <c r="M7370" s="14">
        <f t="shared" si="4520"/>
        <v>55.153727760365499</v>
      </c>
      <c r="N7370" s="14">
        <f t="shared" si="4521"/>
        <v>52.9775451548105</v>
      </c>
      <c r="O7370" s="14">
        <f t="shared" si="4522"/>
        <v>0.43998286977499601</v>
      </c>
      <c r="P7370" s="14">
        <f t="shared" si="4523"/>
        <v>0.43136853962418897</v>
      </c>
      <c r="Q7370">
        <v>1.725495175</v>
      </c>
      <c r="R7370">
        <v>1.194559229</v>
      </c>
      <c r="S7370">
        <v>6.98</v>
      </c>
      <c r="T7370">
        <f t="shared" si="4524"/>
        <v>0.13012301189195949</v>
      </c>
    </row>
    <row r="7371" spans="1:20">
      <c r="A7371" s="7" t="s">
        <v>2338</v>
      </c>
      <c r="B7371" t="s">
        <v>47</v>
      </c>
      <c r="C7371" t="str">
        <f t="shared" si="4518"/>
        <v>Hangzhou Binjiang Real Estate Group Co Ltd</v>
      </c>
      <c r="I7371" t="str">
        <f t="shared" si="4519"/>
        <v>Real Estate</v>
      </c>
      <c r="J7371">
        <v>3315389473.35992</v>
      </c>
      <c r="K7371" s="4">
        <v>21.628083904</v>
      </c>
      <c r="L7371" s="14">
        <v>2.0717165309999999</v>
      </c>
      <c r="M7371" s="14">
        <f t="shared" si="4520"/>
        <v>55.153727760365499</v>
      </c>
      <c r="N7371" s="14">
        <f t="shared" si="4521"/>
        <v>52.9775451548105</v>
      </c>
      <c r="O7371" s="14">
        <f t="shared" si="4522"/>
        <v>0.43998286977499601</v>
      </c>
      <c r="P7371" s="14">
        <f t="shared" si="4523"/>
        <v>0.43136853962418897</v>
      </c>
      <c r="Q7371">
        <v>2.8824696699999999</v>
      </c>
      <c r="R7371">
        <v>1.7116742920000001</v>
      </c>
      <c r="S7371">
        <v>7.96</v>
      </c>
      <c r="T7371">
        <f t="shared" si="4524"/>
        <v>-0.13138008308201046</v>
      </c>
    </row>
    <row r="7372" spans="1:20">
      <c r="A7372" s="7" t="s">
        <v>2338</v>
      </c>
      <c r="B7372" t="s">
        <v>48</v>
      </c>
      <c r="C7372" t="str">
        <f t="shared" si="4518"/>
        <v>Hangzhou Binjiang Real Estate Group Co Ltd</v>
      </c>
      <c r="I7372" t="str">
        <f t="shared" si="4519"/>
        <v>Real Estate</v>
      </c>
      <c r="J7372">
        <v>1751938884.0537601</v>
      </c>
      <c r="K7372" s="4">
        <v>13.800679734999999</v>
      </c>
      <c r="L7372" s="14">
        <v>3.7374814509999998</v>
      </c>
      <c r="M7372" s="14">
        <f t="shared" si="4520"/>
        <v>55.153727760365499</v>
      </c>
      <c r="N7372" s="14">
        <f t="shared" si="4521"/>
        <v>52.9775451548105</v>
      </c>
      <c r="O7372" s="14">
        <f t="shared" si="4522"/>
        <v>0.43998286977499601</v>
      </c>
      <c r="P7372" s="14">
        <f t="shared" si="4523"/>
        <v>0.43136853962418897</v>
      </c>
      <c r="R7372">
        <v>0.91451309199999997</v>
      </c>
      <c r="S7372">
        <v>4.0199999999999996</v>
      </c>
      <c r="T7372">
        <f t="shared" si="4524"/>
        <v>0.68314709722536204</v>
      </c>
    </row>
    <row r="7373" spans="1:20">
      <c r="A7373" s="7" t="s">
        <v>2338</v>
      </c>
      <c r="B7373" t="s">
        <v>60</v>
      </c>
      <c r="C7373" t="str">
        <f t="shared" si="4518"/>
        <v>Hangzhou Binjiang Real Estate Group Co Ltd</v>
      </c>
      <c r="I7373" t="str">
        <f t="shared" si="4519"/>
        <v>Real Estate</v>
      </c>
      <c r="J7373">
        <v>1574508152.0392399</v>
      </c>
      <c r="K7373" s="4">
        <v>4.5642293900000004</v>
      </c>
      <c r="L7373" s="14">
        <v>3.3976340889999999</v>
      </c>
      <c r="M7373" s="14">
        <f t="shared" si="4520"/>
        <v>55.153727760365499</v>
      </c>
      <c r="N7373" s="14">
        <f t="shared" si="4521"/>
        <v>52.9775451548105</v>
      </c>
      <c r="O7373" s="14">
        <f t="shared" si="4522"/>
        <v>0.43998286977499601</v>
      </c>
      <c r="P7373" s="14">
        <f t="shared" si="4523"/>
        <v>0.43136853962418897</v>
      </c>
      <c r="Q7373">
        <v>2.0830613109999998</v>
      </c>
      <c r="R7373">
        <v>0.90154372599999999</v>
      </c>
      <c r="S7373">
        <v>3.5249999999999999</v>
      </c>
      <c r="T7373">
        <f t="shared" si="4524"/>
        <v>0.13140146636669761</v>
      </c>
    </row>
    <row r="7374" spans="1:20">
      <c r="A7374" s="7" t="s">
        <v>2340</v>
      </c>
      <c r="B7374" t="s">
        <v>40</v>
      </c>
      <c r="C7374" t="s">
        <v>2341</v>
      </c>
      <c r="D7374">
        <v>51.498779094568299</v>
      </c>
      <c r="E7374">
        <v>51.498779094568299</v>
      </c>
      <c r="F7374">
        <v>64.645921902062597</v>
      </c>
      <c r="G7374">
        <v>34.935461535537797</v>
      </c>
      <c r="H7374">
        <v>58.906250120671302</v>
      </c>
      <c r="I7374" t="s">
        <v>77</v>
      </c>
      <c r="J7374">
        <v>1832691550.1942799</v>
      </c>
      <c r="K7374" s="4">
        <v>21.535445932701698</v>
      </c>
      <c r="L7374" s="14">
        <v>7.9462661753999999</v>
      </c>
      <c r="M7374" s="14">
        <v>33.563594903133001</v>
      </c>
      <c r="N7374" s="14">
        <v>30.625093933466101</v>
      </c>
      <c r="O7374" s="14">
        <v>0.71493125486569498</v>
      </c>
      <c r="P7374" s="14">
        <v>0.83344472063548702</v>
      </c>
      <c r="Q7374">
        <v>9.4696378099042597</v>
      </c>
      <c r="R7374">
        <v>1.2115177817967699</v>
      </c>
      <c r="S7374">
        <v>16.48</v>
      </c>
      <c r="T7374">
        <f t="shared" si="4524"/>
        <v>-1.5422670882170937</v>
      </c>
    </row>
    <row r="7375" spans="1:20">
      <c r="A7375" s="7" t="s">
        <v>2340</v>
      </c>
      <c r="B7375" t="s">
        <v>41</v>
      </c>
      <c r="C7375" t="str">
        <f t="shared" ref="C7375:C7383" si="4525">C7374</f>
        <v>Joyoung Co Ltd</v>
      </c>
      <c r="D7375">
        <v>42.1190469197239</v>
      </c>
      <c r="E7375">
        <v>42.1190469197239</v>
      </c>
      <c r="F7375">
        <v>51.042672880743801</v>
      </c>
      <c r="G7375">
        <v>31.711254612546099</v>
      </c>
      <c r="H7375">
        <v>45.890388500836998</v>
      </c>
      <c r="I7375" t="str">
        <f t="shared" ref="I7375:I7383" si="4526">I7374</f>
        <v>Consumer Discretionary</v>
      </c>
      <c r="J7375">
        <v>2801403378.4102802</v>
      </c>
      <c r="K7375" s="4">
        <v>18.651616741000002</v>
      </c>
      <c r="L7375" s="14">
        <v>11.0381799993</v>
      </c>
      <c r="M7375" s="14">
        <f t="shared" ref="M7375:M7383" si="4527">M7374</f>
        <v>33.563594903133001</v>
      </c>
      <c r="N7375" s="14">
        <f t="shared" ref="N7375:N7383" si="4528">N7374</f>
        <v>30.625093933466101</v>
      </c>
      <c r="O7375" s="14">
        <f t="shared" ref="O7375:O7383" si="4529">O7374</f>
        <v>0.71493125486569498</v>
      </c>
      <c r="P7375" s="14">
        <f t="shared" ref="P7375:P7383" si="4530">P7374</f>
        <v>0.83344472063548702</v>
      </c>
      <c r="Q7375">
        <v>24.959084092000001</v>
      </c>
      <c r="R7375">
        <v>1.5926950339999999</v>
      </c>
      <c r="S7375">
        <v>23.2</v>
      </c>
      <c r="T7375">
        <f t="shared" si="4524"/>
        <v>-0.34200475419093851</v>
      </c>
    </row>
    <row r="7376" spans="1:20">
      <c r="A7376" s="7" t="s">
        <v>2340</v>
      </c>
      <c r="B7376" t="s">
        <v>42</v>
      </c>
      <c r="C7376" t="str">
        <f t="shared" si="4525"/>
        <v>Joyoung Co Ltd</v>
      </c>
      <c r="D7376">
        <v>12.7660501462995</v>
      </c>
      <c r="E7376">
        <v>12.7660501462995</v>
      </c>
      <c r="F7376">
        <v>14.1387559808612</v>
      </c>
      <c r="G7376">
        <v>13.9027566746255</v>
      </c>
      <c r="H7376">
        <v>9.2244008714596895</v>
      </c>
      <c r="I7376" t="str">
        <f t="shared" si="4526"/>
        <v>Consumer Discretionary</v>
      </c>
      <c r="J7376">
        <v>3767064331.0344801</v>
      </c>
      <c r="K7376" s="4">
        <v>28.909400969</v>
      </c>
      <c r="L7376" s="14">
        <v>11.406659604</v>
      </c>
      <c r="M7376" s="14">
        <f t="shared" si="4527"/>
        <v>33.563594903133001</v>
      </c>
      <c r="N7376" s="14">
        <f t="shared" si="4528"/>
        <v>30.625093933466101</v>
      </c>
      <c r="O7376" s="14">
        <f t="shared" si="4529"/>
        <v>0.71493125486569498</v>
      </c>
      <c r="P7376" s="14">
        <f t="shared" si="4530"/>
        <v>0.83344472063548702</v>
      </c>
      <c r="Q7376">
        <v>21.053017658000002</v>
      </c>
      <c r="R7376">
        <v>2.4146914449999999</v>
      </c>
      <c r="S7376">
        <v>32.04</v>
      </c>
      <c r="T7376">
        <f t="shared" si="4524"/>
        <v>-0.32283284352789421</v>
      </c>
    </row>
    <row r="7377" spans="1:20">
      <c r="A7377" s="7" t="s">
        <v>2340</v>
      </c>
      <c r="B7377" t="s">
        <v>43</v>
      </c>
      <c r="C7377" t="str">
        <f t="shared" si="4525"/>
        <v>Joyoung Co Ltd</v>
      </c>
      <c r="I7377" t="str">
        <f t="shared" si="4526"/>
        <v>Consumer Discretionary</v>
      </c>
      <c r="J7377">
        <v>2773071607.91749</v>
      </c>
      <c r="K7377" s="4">
        <v>24.047330038999998</v>
      </c>
      <c r="L7377" s="14">
        <v>12.349877142</v>
      </c>
      <c r="M7377" s="14">
        <f t="shared" si="4527"/>
        <v>33.563594903133001</v>
      </c>
      <c r="N7377" s="14">
        <f t="shared" si="4528"/>
        <v>30.625093933466101</v>
      </c>
      <c r="O7377" s="14">
        <f t="shared" si="4529"/>
        <v>0.71493125486569498</v>
      </c>
      <c r="P7377" s="14">
        <f t="shared" si="4530"/>
        <v>0.83344472063548702</v>
      </c>
      <c r="Q7377">
        <v>21.162478355000001</v>
      </c>
      <c r="R7377">
        <v>2.1485090050000002</v>
      </c>
      <c r="S7377">
        <v>25.16</v>
      </c>
      <c r="T7377">
        <f t="shared" si="4524"/>
        <v>0.24172969036791864</v>
      </c>
    </row>
    <row r="7378" spans="1:20">
      <c r="A7378" s="7" t="s">
        <v>2340</v>
      </c>
      <c r="B7378" t="s">
        <v>44</v>
      </c>
      <c r="C7378" t="str">
        <f t="shared" si="4525"/>
        <v>Joyoung Co Ltd</v>
      </c>
      <c r="I7378" t="str">
        <f t="shared" si="4526"/>
        <v>Consumer Discretionary</v>
      </c>
      <c r="J7378">
        <v>1787193820.0858099</v>
      </c>
      <c r="K7378" s="4">
        <v>17.089729083000002</v>
      </c>
      <c r="L7378" s="14">
        <v>12.974326739</v>
      </c>
      <c r="M7378" s="14">
        <f t="shared" si="4527"/>
        <v>33.563594903133001</v>
      </c>
      <c r="N7378" s="14">
        <f t="shared" si="4528"/>
        <v>30.625093933466101</v>
      </c>
      <c r="O7378" s="14">
        <f t="shared" si="4529"/>
        <v>0.71493125486569498</v>
      </c>
      <c r="P7378" s="14">
        <f t="shared" si="4530"/>
        <v>0.83344472063548702</v>
      </c>
      <c r="Q7378">
        <v>35.466794360000002</v>
      </c>
      <c r="R7378">
        <v>1.6126266229999999</v>
      </c>
      <c r="S7378">
        <v>16.010000000000002</v>
      </c>
      <c r="T7378">
        <f t="shared" si="4524"/>
        <v>0.45204190482361639</v>
      </c>
    </row>
    <row r="7379" spans="1:20">
      <c r="A7379" s="7" t="s">
        <v>2340</v>
      </c>
      <c r="B7379" t="s">
        <v>45</v>
      </c>
      <c r="C7379" t="str">
        <f t="shared" si="4525"/>
        <v>Joyoung Co Ltd</v>
      </c>
      <c r="I7379" t="str">
        <f t="shared" si="4526"/>
        <v>Consumer Discretionary</v>
      </c>
      <c r="J7379">
        <v>2001853844.7351</v>
      </c>
      <c r="K7379" s="4">
        <v>18.826270246</v>
      </c>
      <c r="L7379" s="14">
        <v>12.772830301000001</v>
      </c>
      <c r="M7379" s="14">
        <f t="shared" si="4527"/>
        <v>33.563594903133001</v>
      </c>
      <c r="N7379" s="14">
        <f t="shared" si="4528"/>
        <v>30.625093933466101</v>
      </c>
      <c r="O7379" s="14">
        <f t="shared" si="4529"/>
        <v>0.71493125486569498</v>
      </c>
      <c r="P7379" s="14">
        <f t="shared" si="4530"/>
        <v>0.83344472063548702</v>
      </c>
      <c r="Q7379">
        <v>14.095346441</v>
      </c>
      <c r="R7379">
        <v>1.7729316429999999</v>
      </c>
      <c r="S7379">
        <v>16.97</v>
      </c>
      <c r="T7379">
        <f t="shared" si="4524"/>
        <v>-5.8233552237511435E-2</v>
      </c>
    </row>
    <row r="7380" spans="1:20">
      <c r="A7380" s="7" t="s">
        <v>2340</v>
      </c>
      <c r="B7380" t="s">
        <v>46</v>
      </c>
      <c r="C7380" t="str">
        <f t="shared" si="4525"/>
        <v>Joyoung Co Ltd</v>
      </c>
      <c r="I7380" t="str">
        <f t="shared" si="4526"/>
        <v>Consumer Discretionary</v>
      </c>
      <c r="J7380">
        <v>1993305702.14604</v>
      </c>
      <c r="K7380" s="4">
        <v>20.846099593999998</v>
      </c>
      <c r="L7380" s="14">
        <v>12.360035205999999</v>
      </c>
      <c r="M7380" s="14">
        <f t="shared" si="4527"/>
        <v>33.563594903133001</v>
      </c>
      <c r="N7380" s="14">
        <f t="shared" si="4528"/>
        <v>30.625093933466101</v>
      </c>
      <c r="O7380" s="14">
        <f t="shared" si="4529"/>
        <v>0.71493125486569498</v>
      </c>
      <c r="P7380" s="14">
        <f t="shared" si="4530"/>
        <v>0.83344472063548702</v>
      </c>
      <c r="Q7380">
        <v>55.391369525999998</v>
      </c>
      <c r="R7380">
        <v>1.955123674</v>
      </c>
      <c r="S7380">
        <v>18.03</v>
      </c>
      <c r="T7380">
        <f t="shared" si="4524"/>
        <v>-6.0589957969091134E-2</v>
      </c>
    </row>
    <row r="7381" spans="1:20">
      <c r="A7381" s="7" t="s">
        <v>2340</v>
      </c>
      <c r="B7381" t="s">
        <v>47</v>
      </c>
      <c r="C7381" t="str">
        <f t="shared" si="4525"/>
        <v>Joyoung Co Ltd</v>
      </c>
      <c r="I7381" t="str">
        <f t="shared" si="4526"/>
        <v>Consumer Discretionary</v>
      </c>
      <c r="J7381">
        <v>2682134193.8663902</v>
      </c>
      <c r="K7381" s="4">
        <v>28.779899752999999</v>
      </c>
      <c r="L7381" s="14">
        <v>12.958206346000001</v>
      </c>
      <c r="M7381" s="14">
        <f t="shared" si="4527"/>
        <v>33.563594903133001</v>
      </c>
      <c r="N7381" s="14">
        <f t="shared" si="4528"/>
        <v>30.625093933466101</v>
      </c>
      <c r="O7381" s="14">
        <f t="shared" si="4529"/>
        <v>0.71493125486569498</v>
      </c>
      <c r="P7381" s="14">
        <f t="shared" si="4530"/>
        <v>0.83344472063548702</v>
      </c>
      <c r="Q7381">
        <v>19.527700085999999</v>
      </c>
      <c r="R7381">
        <v>2.566464447</v>
      </c>
      <c r="S7381">
        <v>22.68</v>
      </c>
      <c r="T7381">
        <f t="shared" si="4524"/>
        <v>-0.2294464416443254</v>
      </c>
    </row>
    <row r="7382" spans="1:20">
      <c r="A7382" s="7" t="s">
        <v>2340</v>
      </c>
      <c r="B7382" t="s">
        <v>48</v>
      </c>
      <c r="C7382" t="str">
        <f t="shared" si="4525"/>
        <v>Joyoung Co Ltd</v>
      </c>
      <c r="I7382" t="str">
        <f t="shared" si="4526"/>
        <v>Consumer Discretionary</v>
      </c>
      <c r="J7382">
        <v>1370029808.52915</v>
      </c>
      <c r="K7382" s="4">
        <v>16.932819382999998</v>
      </c>
      <c r="L7382" s="14">
        <v>12.963446906</v>
      </c>
      <c r="M7382" s="14">
        <f t="shared" si="4527"/>
        <v>33.563594903133001</v>
      </c>
      <c r="N7382" s="14">
        <f t="shared" si="4528"/>
        <v>30.625093933466101</v>
      </c>
      <c r="O7382" s="14">
        <f t="shared" si="4529"/>
        <v>0.71493125486569498</v>
      </c>
      <c r="P7382" s="14">
        <f t="shared" si="4530"/>
        <v>0.83344472063548702</v>
      </c>
      <c r="Q7382">
        <v>16.656792922000001</v>
      </c>
      <c r="R7382">
        <v>1.480883363</v>
      </c>
      <c r="S7382">
        <v>11.07</v>
      </c>
      <c r="T7382">
        <f t="shared" si="4524"/>
        <v>0.71724473213900586</v>
      </c>
    </row>
    <row r="7383" spans="1:20">
      <c r="A7383" s="7" t="s">
        <v>2340</v>
      </c>
      <c r="B7383" t="s">
        <v>60</v>
      </c>
      <c r="C7383" t="str">
        <f t="shared" si="4525"/>
        <v>Joyoung Co Ltd</v>
      </c>
      <c r="I7383" t="str">
        <f t="shared" si="4526"/>
        <v>Consumer Discretionary</v>
      </c>
      <c r="J7383">
        <v>1241915853.11462</v>
      </c>
      <c r="K7383" s="4">
        <v>16.321406152000002</v>
      </c>
      <c r="L7383" s="14">
        <v>12.664557627000001</v>
      </c>
      <c r="M7383" s="14">
        <f t="shared" si="4527"/>
        <v>33.563594903133001</v>
      </c>
      <c r="N7383" s="14">
        <f t="shared" si="4528"/>
        <v>30.625093933466101</v>
      </c>
      <c r="O7383" s="14">
        <f t="shared" si="4529"/>
        <v>0.71493125486569498</v>
      </c>
      <c r="P7383" s="14">
        <f t="shared" si="4530"/>
        <v>0.83344472063548702</v>
      </c>
      <c r="Q7383">
        <v>20.476903956000001</v>
      </c>
      <c r="R7383">
        <v>1.4956332830000001</v>
      </c>
      <c r="S7383">
        <v>9.8800000000000008</v>
      </c>
      <c r="T7383">
        <f t="shared" si="4524"/>
        <v>0.11372623496076896</v>
      </c>
    </row>
    <row r="7384" spans="1:20">
      <c r="A7384" s="7" t="s">
        <v>2342</v>
      </c>
      <c r="B7384" t="s">
        <v>40</v>
      </c>
      <c r="C7384" t="s">
        <v>2343</v>
      </c>
      <c r="D7384">
        <v>47.692401245998099</v>
      </c>
      <c r="E7384">
        <v>47.692401245998099</v>
      </c>
      <c r="F7384">
        <v>39.0009937189051</v>
      </c>
      <c r="G7384">
        <v>48.222838393117001</v>
      </c>
      <c r="H7384">
        <v>58.4165907885072</v>
      </c>
      <c r="I7384" t="s">
        <v>51</v>
      </c>
      <c r="J7384">
        <v>8259254882.6800699</v>
      </c>
      <c r="K7384" s="4">
        <v>11.6808484057689</v>
      </c>
      <c r="L7384" s="14">
        <v>7.8170390655000004</v>
      </c>
      <c r="M7384" s="14">
        <v>50.345104557294398</v>
      </c>
      <c r="N7384" s="14">
        <v>55.1519273064564</v>
      </c>
      <c r="O7384" s="14">
        <v>1.6487238045700301</v>
      </c>
      <c r="P7384" s="14">
        <v>1.4535359179129601</v>
      </c>
      <c r="Q7384">
        <v>8.9854618869244707</v>
      </c>
      <c r="R7384">
        <v>0.57744700821660799</v>
      </c>
      <c r="S7384">
        <v>16.829999999999998</v>
      </c>
      <c r="T7384">
        <f t="shared" si="4524"/>
        <v>-0.53265049644293805</v>
      </c>
    </row>
    <row r="7385" spans="1:20">
      <c r="A7385" s="7" t="s">
        <v>2342</v>
      </c>
      <c r="B7385" t="s">
        <v>41</v>
      </c>
      <c r="C7385" t="str">
        <f t="shared" ref="C7385:C7393" si="4531">C7384</f>
        <v>Goertek Inc</v>
      </c>
      <c r="D7385">
        <v>44.3702759682877</v>
      </c>
      <c r="E7385">
        <v>44.3702759682877</v>
      </c>
      <c r="F7385">
        <v>42.101265612059301</v>
      </c>
      <c r="G7385">
        <v>39.851622346551302</v>
      </c>
      <c r="H7385">
        <v>52.2151975215994</v>
      </c>
      <c r="I7385" t="str">
        <f t="shared" ref="I7385:I7393" si="4532">I7384</f>
        <v>Information Technology</v>
      </c>
      <c r="J7385">
        <v>29096356802.884102</v>
      </c>
      <c r="K7385" s="4">
        <v>42.957645825999997</v>
      </c>
      <c r="L7385" s="14">
        <v>6.8081898884000003</v>
      </c>
      <c r="M7385" s="14">
        <f t="shared" ref="M7385:M7393" si="4533">M7384</f>
        <v>50.345104557294398</v>
      </c>
      <c r="N7385" s="14">
        <f t="shared" ref="N7385:N7393" si="4534">N7384</f>
        <v>55.1519273064564</v>
      </c>
      <c r="O7385" s="14">
        <f t="shared" ref="O7385:O7393" si="4535">O7384</f>
        <v>1.6487238045700301</v>
      </c>
      <c r="P7385" s="14">
        <f t="shared" ref="P7385:P7393" si="4536">P7384</f>
        <v>1.4535359179129601</v>
      </c>
      <c r="Q7385">
        <v>17.219598731000001</v>
      </c>
      <c r="R7385">
        <v>2.4382476679999998</v>
      </c>
      <c r="S7385">
        <v>54.1</v>
      </c>
      <c r="T7385">
        <f t="shared" si="4524"/>
        <v>-1.1676711776497213</v>
      </c>
    </row>
    <row r="7386" spans="1:20">
      <c r="A7386" s="7" t="s">
        <v>2342</v>
      </c>
      <c r="B7386" t="s">
        <v>42</v>
      </c>
      <c r="C7386" t="str">
        <f t="shared" si="4531"/>
        <v>Goertek Inc</v>
      </c>
      <c r="D7386">
        <v>28.9633992860273</v>
      </c>
      <c r="E7386">
        <v>28.9633992860273</v>
      </c>
      <c r="F7386">
        <v>27.892112760533799</v>
      </c>
      <c r="G7386">
        <v>29.073729828362801</v>
      </c>
      <c r="H7386">
        <v>30.2365470149721</v>
      </c>
      <c r="I7386" t="str">
        <f t="shared" si="4532"/>
        <v>Information Technology</v>
      </c>
      <c r="J7386">
        <v>18734001853.7379</v>
      </c>
      <c r="K7386" s="4">
        <v>52.177560294000003</v>
      </c>
      <c r="L7386" s="14">
        <v>3.9723192630000002</v>
      </c>
      <c r="M7386" s="14">
        <f t="shared" si="4533"/>
        <v>50.345104557294398</v>
      </c>
      <c r="N7386" s="14">
        <f t="shared" si="4534"/>
        <v>55.1519273064564</v>
      </c>
      <c r="O7386" s="14">
        <f t="shared" si="4535"/>
        <v>1.6487238045700301</v>
      </c>
      <c r="P7386" s="14">
        <f t="shared" si="4536"/>
        <v>1.4535359179129601</v>
      </c>
      <c r="Q7386">
        <v>24.202101961</v>
      </c>
      <c r="R7386">
        <v>2.6722634680000001</v>
      </c>
      <c r="S7386">
        <v>37.32</v>
      </c>
      <c r="T7386">
        <f t="shared" si="4524"/>
        <v>0.37130480987329284</v>
      </c>
    </row>
    <row r="7387" spans="1:20">
      <c r="A7387" s="7" t="s">
        <v>2342</v>
      </c>
      <c r="B7387" t="s">
        <v>43</v>
      </c>
      <c r="C7387" t="str">
        <f t="shared" si="4531"/>
        <v>Goertek Inc</v>
      </c>
      <c r="D7387">
        <v>32.838835134211699</v>
      </c>
      <c r="E7387">
        <v>32.838835134211699</v>
      </c>
      <c r="F7387">
        <v>29.969321111968501</v>
      </c>
      <c r="G7387">
        <v>31.868894993894902</v>
      </c>
      <c r="H7387">
        <v>37.619971848471302</v>
      </c>
      <c r="I7387" t="str">
        <f t="shared" si="4532"/>
        <v>Information Technology</v>
      </c>
      <c r="J7387">
        <v>9285309926.1914997</v>
      </c>
      <c r="K7387" s="4">
        <v>64.395163897000003</v>
      </c>
      <c r="L7387" s="14">
        <v>2.9992077030000002</v>
      </c>
      <c r="M7387" s="14">
        <f t="shared" si="4533"/>
        <v>50.345104557294398</v>
      </c>
      <c r="N7387" s="14">
        <f t="shared" si="4534"/>
        <v>55.1519273064564</v>
      </c>
      <c r="O7387" s="14">
        <f t="shared" si="4535"/>
        <v>1.6487238045700301</v>
      </c>
      <c r="P7387" s="14">
        <f t="shared" si="4536"/>
        <v>1.4535359179129601</v>
      </c>
      <c r="Q7387">
        <v>13.434194446999999</v>
      </c>
      <c r="R7387">
        <v>1.992854412</v>
      </c>
      <c r="S7387">
        <v>19.920000000000002</v>
      </c>
      <c r="T7387">
        <f t="shared" si="4524"/>
        <v>0.62780512382269082</v>
      </c>
    </row>
    <row r="7388" spans="1:20">
      <c r="A7388" s="7" t="s">
        <v>2342</v>
      </c>
      <c r="B7388" t="s">
        <v>44</v>
      </c>
      <c r="C7388" t="str">
        <f t="shared" si="4531"/>
        <v>Goertek Inc</v>
      </c>
      <c r="D7388">
        <v>32.646188504678101</v>
      </c>
      <c r="E7388">
        <v>32.646188504678101</v>
      </c>
      <c r="F7388">
        <v>33.195970695970701</v>
      </c>
      <c r="G7388">
        <v>34.036576168929102</v>
      </c>
      <c r="H7388">
        <v>30.425218353059201</v>
      </c>
      <c r="I7388" t="str">
        <f t="shared" si="4532"/>
        <v>Information Technology</v>
      </c>
      <c r="J7388">
        <v>3247227861.5722399</v>
      </c>
      <c r="K7388" s="4">
        <v>13.664892349</v>
      </c>
      <c r="L7388" s="14">
        <v>8.5151184089999994</v>
      </c>
      <c r="M7388" s="14">
        <f t="shared" si="4533"/>
        <v>50.345104557294398</v>
      </c>
      <c r="N7388" s="14">
        <f t="shared" si="4534"/>
        <v>55.1519273064564</v>
      </c>
      <c r="O7388" s="14">
        <f t="shared" si="4535"/>
        <v>1.6487238045700301</v>
      </c>
      <c r="P7388" s="14">
        <f t="shared" si="4536"/>
        <v>1.4535359179129601</v>
      </c>
      <c r="Q7388">
        <v>8.1164446829999992</v>
      </c>
      <c r="R7388">
        <v>0.94108722300000003</v>
      </c>
      <c r="S7388">
        <v>6.88</v>
      </c>
      <c r="T7388">
        <f t="shared" si="4524"/>
        <v>1.0631056002112</v>
      </c>
    </row>
    <row r="7389" spans="1:20">
      <c r="A7389" s="7" t="s">
        <v>2342</v>
      </c>
      <c r="B7389" t="s">
        <v>45</v>
      </c>
      <c r="C7389" t="str">
        <f t="shared" si="4531"/>
        <v>Goertek Inc</v>
      </c>
      <c r="I7389" t="str">
        <f t="shared" si="4532"/>
        <v>Information Technology</v>
      </c>
      <c r="J7389">
        <v>8653544026.2207394</v>
      </c>
      <c r="K7389" s="4">
        <v>27.275156812999999</v>
      </c>
      <c r="L7389" s="14">
        <v>7.632580162</v>
      </c>
      <c r="M7389" s="14">
        <f t="shared" si="4533"/>
        <v>50.345104557294398</v>
      </c>
      <c r="N7389" s="14">
        <f t="shared" si="4534"/>
        <v>55.1519273064564</v>
      </c>
      <c r="O7389" s="14">
        <f t="shared" si="4535"/>
        <v>1.6487238045700301</v>
      </c>
      <c r="P7389" s="14">
        <f t="shared" si="4536"/>
        <v>1.4535359179129601</v>
      </c>
      <c r="Q7389">
        <v>17.494967923000001</v>
      </c>
      <c r="R7389">
        <v>2.35152604</v>
      </c>
      <c r="S7389">
        <v>17.350000000000001</v>
      </c>
      <c r="T7389">
        <f t="shared" si="4524"/>
        <v>-0.92497385444761604</v>
      </c>
    </row>
    <row r="7390" spans="1:20">
      <c r="A7390" s="7" t="s">
        <v>2342</v>
      </c>
      <c r="B7390" t="s">
        <v>46</v>
      </c>
      <c r="C7390" t="str">
        <f t="shared" si="4531"/>
        <v>Goertek Inc</v>
      </c>
      <c r="I7390" t="str">
        <f t="shared" si="4532"/>
        <v>Information Technology</v>
      </c>
      <c r="J7390">
        <v>5832621349.4742899</v>
      </c>
      <c r="K7390" s="4">
        <v>28.244616269000002</v>
      </c>
      <c r="L7390" s="14">
        <v>6.7038645270000004</v>
      </c>
      <c r="M7390" s="14">
        <f t="shared" si="4533"/>
        <v>50.345104557294398</v>
      </c>
      <c r="N7390" s="14">
        <f t="shared" si="4534"/>
        <v>55.1519273064564</v>
      </c>
      <c r="O7390" s="14">
        <f t="shared" si="4535"/>
        <v>1.6487238045700301</v>
      </c>
      <c r="P7390" s="14">
        <f t="shared" si="4536"/>
        <v>1.4535359179129601</v>
      </c>
      <c r="Q7390">
        <v>20.167018500000001</v>
      </c>
      <c r="R7390">
        <v>2.359291609</v>
      </c>
      <c r="S7390">
        <v>13.26</v>
      </c>
      <c r="T7390">
        <f t="shared" si="4524"/>
        <v>0.26884052163515193</v>
      </c>
    </row>
    <row r="7391" spans="1:20">
      <c r="A7391" s="7" t="s">
        <v>2342</v>
      </c>
      <c r="B7391" t="s">
        <v>47</v>
      </c>
      <c r="C7391" t="str">
        <f t="shared" si="4531"/>
        <v>Goertek Inc</v>
      </c>
      <c r="I7391" t="str">
        <f t="shared" si="4532"/>
        <v>Information Technology</v>
      </c>
      <c r="J7391">
        <v>8135349939.6497202</v>
      </c>
      <c r="K7391" s="4">
        <v>36.707759553999999</v>
      </c>
      <c r="L7391" s="14">
        <v>11.097740149</v>
      </c>
      <c r="M7391" s="14">
        <f t="shared" si="4533"/>
        <v>50.345104557294398</v>
      </c>
      <c r="N7391" s="14">
        <f t="shared" si="4534"/>
        <v>55.1519273064564</v>
      </c>
      <c r="O7391" s="14">
        <f t="shared" si="4535"/>
        <v>1.6487238045700301</v>
      </c>
      <c r="P7391" s="14">
        <f t="shared" si="4536"/>
        <v>1.4535359179129601</v>
      </c>
      <c r="Q7391">
        <v>35.605201428000001</v>
      </c>
      <c r="R7391">
        <v>3.9306460849999998</v>
      </c>
      <c r="S7391">
        <v>17.3</v>
      </c>
      <c r="T7391">
        <f t="shared" si="4524"/>
        <v>-0.26595451674601683</v>
      </c>
    </row>
    <row r="7392" spans="1:20">
      <c r="A7392" s="7" t="s">
        <v>2342</v>
      </c>
      <c r="B7392" t="s">
        <v>48</v>
      </c>
      <c r="C7392" t="str">
        <f t="shared" si="4531"/>
        <v>Goertek Inc</v>
      </c>
      <c r="I7392" t="str">
        <f t="shared" si="4532"/>
        <v>Information Technology</v>
      </c>
      <c r="J7392">
        <v>6034769496.6750402</v>
      </c>
      <c r="K7392" s="4">
        <v>24.267906609000001</v>
      </c>
      <c r="L7392" s="14">
        <v>12.048448092999999</v>
      </c>
      <c r="M7392" s="14">
        <f t="shared" si="4533"/>
        <v>50.345104557294398</v>
      </c>
      <c r="N7392" s="14">
        <f t="shared" si="4534"/>
        <v>55.1519273064564</v>
      </c>
      <c r="O7392" s="14">
        <f t="shared" si="4535"/>
        <v>1.6487238045700301</v>
      </c>
      <c r="P7392" s="14">
        <f t="shared" si="4536"/>
        <v>1.4535359179129601</v>
      </c>
      <c r="Q7392">
        <v>33.008011037999999</v>
      </c>
      <c r="R7392">
        <v>3.076388831</v>
      </c>
      <c r="S7392">
        <v>12.265000000000001</v>
      </c>
      <c r="T7392">
        <f t="shared" si="4524"/>
        <v>0.34395682379328069</v>
      </c>
    </row>
    <row r="7393" spans="1:20">
      <c r="A7393" s="7" t="s">
        <v>2342</v>
      </c>
      <c r="B7393" t="s">
        <v>60</v>
      </c>
      <c r="C7393" t="str">
        <f t="shared" si="4531"/>
        <v>Goertek Inc</v>
      </c>
      <c r="I7393" t="str">
        <f t="shared" si="4532"/>
        <v>Information Technology</v>
      </c>
      <c r="J7393">
        <v>8845362104.9143391</v>
      </c>
      <c r="K7393" s="4">
        <v>45.590414056999997</v>
      </c>
      <c r="L7393" s="14">
        <v>12.344819846</v>
      </c>
      <c r="M7393" s="14">
        <f t="shared" si="4533"/>
        <v>50.345104557294398</v>
      </c>
      <c r="N7393" s="14">
        <f t="shared" si="4534"/>
        <v>55.1519273064564</v>
      </c>
      <c r="O7393" s="14">
        <f t="shared" si="4535"/>
        <v>1.6487238045700301</v>
      </c>
      <c r="P7393" s="14">
        <f t="shared" si="4536"/>
        <v>1.4535359179129601</v>
      </c>
      <c r="Q7393">
        <v>110.269028801</v>
      </c>
      <c r="R7393">
        <v>5.9774729620000002</v>
      </c>
      <c r="S7393">
        <v>17.54</v>
      </c>
      <c r="T7393">
        <f t="shared" si="4524"/>
        <v>-0.35773430923358418</v>
      </c>
    </row>
    <row r="7394" spans="1:20">
      <c r="A7394" s="7" t="s">
        <v>2344</v>
      </c>
      <c r="B7394" t="s">
        <v>40</v>
      </c>
      <c r="C7394" t="s">
        <v>2345</v>
      </c>
      <c r="D7394">
        <v>41.352765139687101</v>
      </c>
      <c r="E7394">
        <v>41.352765139687101</v>
      </c>
      <c r="F7394">
        <v>40.722548668045299</v>
      </c>
      <c r="G7394">
        <v>26.4982895431733</v>
      </c>
      <c r="H7394">
        <v>67.636231222568895</v>
      </c>
      <c r="I7394" t="s">
        <v>54</v>
      </c>
      <c r="J7394">
        <v>4956645630.2963495</v>
      </c>
      <c r="K7394" s="4">
        <v>6.8593907236300398</v>
      </c>
      <c r="L7394" s="14">
        <v>14.327986839099999</v>
      </c>
      <c r="M7394" s="14">
        <v>43.753501793517501</v>
      </c>
      <c r="N7394" s="14">
        <v>32.6740979364154</v>
      </c>
      <c r="O7394" s="14">
        <v>1.5197069978879001</v>
      </c>
      <c r="P7394" s="14">
        <v>1.4093392639440101</v>
      </c>
      <c r="Q7394">
        <v>14.8840336279345</v>
      </c>
      <c r="R7394">
        <v>3.7107224570183202</v>
      </c>
      <c r="S7394">
        <v>37.49</v>
      </c>
      <c r="T7394">
        <f t="shared" si="4524"/>
        <v>-0.7595902438037837</v>
      </c>
    </row>
    <row r="7395" spans="1:20">
      <c r="A7395" s="7" t="s">
        <v>2344</v>
      </c>
      <c r="B7395" t="s">
        <v>41</v>
      </c>
      <c r="C7395" t="str">
        <f t="shared" ref="C7395:C7403" si="4537">C7394</f>
        <v>Chengxin Lithium Group Co Ltd</v>
      </c>
      <c r="I7395" t="str">
        <f t="shared" ref="I7395:I7403" si="4538">I7394</f>
        <v>Materials</v>
      </c>
      <c r="J7395">
        <v>7894559262.6454201</v>
      </c>
      <c r="K7395" s="4">
        <v>87.395186101224596</v>
      </c>
      <c r="L7395" s="14">
        <v>0.47631725889999998</v>
      </c>
      <c r="M7395" s="14">
        <f t="shared" ref="M7395:M7403" si="4539">M7394</f>
        <v>43.753501793517501</v>
      </c>
      <c r="N7395" s="14">
        <f t="shared" ref="N7395:N7403" si="4540">N7394</f>
        <v>32.6740979364154</v>
      </c>
      <c r="O7395" s="14">
        <f t="shared" ref="O7395:O7403" si="4541">O7394</f>
        <v>1.5197069978879001</v>
      </c>
      <c r="P7395" s="14">
        <f t="shared" ref="P7395:P7403" si="4542">P7394</f>
        <v>1.4093392639440101</v>
      </c>
      <c r="Q7395">
        <v>776.05669731299997</v>
      </c>
      <c r="R7395">
        <v>21.8886220486852</v>
      </c>
      <c r="S7395">
        <v>57.95</v>
      </c>
      <c r="T7395">
        <f t="shared" si="4524"/>
        <v>-0.43550633903794012</v>
      </c>
    </row>
    <row r="7396" spans="1:20">
      <c r="A7396" s="7" t="s">
        <v>2344</v>
      </c>
      <c r="B7396" t="s">
        <v>42</v>
      </c>
      <c r="C7396" t="str">
        <f t="shared" si="4537"/>
        <v>Chengxin Lithium Group Co Ltd</v>
      </c>
      <c r="I7396" t="str">
        <f t="shared" si="4538"/>
        <v>Materials</v>
      </c>
      <c r="J7396">
        <v>2808105651.7272</v>
      </c>
      <c r="L7396" s="14">
        <v>-1.3807619876999999</v>
      </c>
      <c r="M7396" s="14">
        <f t="shared" si="4539"/>
        <v>43.753501793517501</v>
      </c>
      <c r="N7396" s="14">
        <f t="shared" si="4540"/>
        <v>32.6740979364154</v>
      </c>
      <c r="O7396" s="14">
        <f t="shared" si="4541"/>
        <v>1.5197069978879001</v>
      </c>
      <c r="P7396" s="14">
        <f t="shared" si="4542"/>
        <v>1.4093392639440101</v>
      </c>
      <c r="R7396">
        <v>8.9505310629999997</v>
      </c>
      <c r="S7396">
        <v>24.44</v>
      </c>
      <c r="T7396">
        <f t="shared" si="4524"/>
        <v>0.86335943548236616</v>
      </c>
    </row>
    <row r="7397" spans="1:20">
      <c r="A7397" s="7" t="s">
        <v>2344</v>
      </c>
      <c r="B7397" t="s">
        <v>43</v>
      </c>
      <c r="C7397" t="str">
        <f t="shared" si="4537"/>
        <v>Chengxin Lithium Group Co Ltd</v>
      </c>
      <c r="I7397" t="str">
        <f t="shared" si="4538"/>
        <v>Materials</v>
      </c>
      <c r="J7397">
        <v>750493873.50254202</v>
      </c>
      <c r="K7397" s="4">
        <v>69.311246730999997</v>
      </c>
      <c r="L7397" s="14">
        <v>2.7489154870000001</v>
      </c>
      <c r="M7397" s="14">
        <f t="shared" si="4539"/>
        <v>43.753501793517501</v>
      </c>
      <c r="N7397" s="14">
        <f t="shared" si="4540"/>
        <v>32.6740979364154</v>
      </c>
      <c r="O7397" s="14">
        <f t="shared" si="4541"/>
        <v>1.5197069978879001</v>
      </c>
      <c r="P7397" s="14">
        <f t="shared" si="4542"/>
        <v>1.4093392639440101</v>
      </c>
      <c r="Q7397">
        <v>15.871173487</v>
      </c>
      <c r="R7397">
        <v>2.1983178890000001</v>
      </c>
      <c r="S7397">
        <v>7.95</v>
      </c>
      <c r="T7397">
        <f t="shared" si="4524"/>
        <v>1.1230492056371542</v>
      </c>
    </row>
    <row r="7398" spans="1:20">
      <c r="A7398" s="7" t="s">
        <v>2344</v>
      </c>
      <c r="B7398" t="s">
        <v>44</v>
      </c>
      <c r="C7398" t="str">
        <f t="shared" si="4537"/>
        <v>Chengxin Lithium Group Co Ltd</v>
      </c>
      <c r="I7398" t="str">
        <f t="shared" si="4538"/>
        <v>Materials</v>
      </c>
      <c r="J7398">
        <v>567617453.49865401</v>
      </c>
      <c r="K7398" s="4">
        <v>29.383313179999998</v>
      </c>
      <c r="L7398" s="14">
        <v>0.67938196139999996</v>
      </c>
      <c r="M7398" s="14">
        <f t="shared" si="4539"/>
        <v>43.753501793517501</v>
      </c>
      <c r="N7398" s="14">
        <f t="shared" si="4540"/>
        <v>32.6740979364154</v>
      </c>
      <c r="O7398" s="14">
        <f t="shared" si="4541"/>
        <v>1.5197069978879001</v>
      </c>
      <c r="P7398" s="14">
        <f t="shared" si="4542"/>
        <v>1.4093392639440101</v>
      </c>
      <c r="R7398">
        <v>1.6291295640000001</v>
      </c>
      <c r="S7398">
        <v>7.29</v>
      </c>
      <c r="T7398">
        <f t="shared" si="4524"/>
        <v>8.666838264567378E-2</v>
      </c>
    </row>
    <row r="7399" spans="1:20">
      <c r="A7399" s="7" t="s">
        <v>2344</v>
      </c>
      <c r="B7399" t="s">
        <v>45</v>
      </c>
      <c r="C7399" t="str">
        <f t="shared" si="4537"/>
        <v>Chengxin Lithium Group Co Ltd</v>
      </c>
      <c r="I7399" t="str">
        <f t="shared" si="4538"/>
        <v>Materials</v>
      </c>
      <c r="J7399">
        <v>1219401200.79615</v>
      </c>
      <c r="K7399" s="4">
        <v>72.693383037999993</v>
      </c>
      <c r="L7399" s="14">
        <v>0.88025980500000001</v>
      </c>
      <c r="M7399" s="14">
        <f t="shared" si="4539"/>
        <v>43.753501793517501</v>
      </c>
      <c r="N7399" s="14">
        <f t="shared" si="4540"/>
        <v>32.6740979364154</v>
      </c>
      <c r="O7399" s="14">
        <f t="shared" si="4541"/>
        <v>1.5197069978879001</v>
      </c>
      <c r="P7399" s="14">
        <f t="shared" si="4542"/>
        <v>1.4093392639440101</v>
      </c>
      <c r="Q7399">
        <v>93.732758785000001</v>
      </c>
      <c r="R7399">
        <v>4.1693883889999999</v>
      </c>
      <c r="S7399">
        <v>14.82</v>
      </c>
      <c r="T7399">
        <f t="shared" si="4524"/>
        <v>-0.70947407384737404</v>
      </c>
    </row>
    <row r="7400" spans="1:20">
      <c r="A7400" s="7" t="s">
        <v>2344</v>
      </c>
      <c r="B7400" t="s">
        <v>46</v>
      </c>
      <c r="C7400" t="str">
        <f t="shared" si="4537"/>
        <v>Chengxin Lithium Group Co Ltd</v>
      </c>
      <c r="I7400" t="str">
        <f t="shared" si="4538"/>
        <v>Materials</v>
      </c>
      <c r="J7400">
        <v>817722206.53895998</v>
      </c>
      <c r="L7400" s="14">
        <v>-7.824675407</v>
      </c>
      <c r="M7400" s="14">
        <f t="shared" si="4539"/>
        <v>43.753501793517501</v>
      </c>
      <c r="N7400" s="14">
        <f t="shared" si="4540"/>
        <v>32.6740979364154</v>
      </c>
      <c r="O7400" s="14">
        <f t="shared" si="4541"/>
        <v>1.5197069978879001</v>
      </c>
      <c r="P7400" s="14">
        <f t="shared" si="4542"/>
        <v>1.4093392639440101</v>
      </c>
      <c r="Q7400">
        <v>43.183450618999998</v>
      </c>
      <c r="R7400">
        <v>4.147028315</v>
      </c>
      <c r="S7400">
        <v>11.57</v>
      </c>
      <c r="T7400">
        <f t="shared" si="4524"/>
        <v>0.24756207866235563</v>
      </c>
    </row>
    <row r="7401" spans="1:20">
      <c r="A7401" s="7" t="s">
        <v>2344</v>
      </c>
      <c r="B7401" t="s">
        <v>47</v>
      </c>
      <c r="C7401" t="str">
        <f t="shared" si="4537"/>
        <v>Chengxin Lithium Group Co Ltd</v>
      </c>
      <c r="I7401" t="str">
        <f t="shared" si="4538"/>
        <v>Materials</v>
      </c>
      <c r="J7401">
        <v>1033999895.25731</v>
      </c>
      <c r="L7401" s="14">
        <v>0.37613152</v>
      </c>
      <c r="M7401" s="14">
        <f t="shared" si="4539"/>
        <v>43.753501793517501</v>
      </c>
      <c r="N7401" s="14">
        <f t="shared" si="4540"/>
        <v>32.6740979364154</v>
      </c>
      <c r="O7401" s="14">
        <f t="shared" si="4541"/>
        <v>1.5197069978879001</v>
      </c>
      <c r="P7401" s="14">
        <f t="shared" si="4542"/>
        <v>1.4093392639440101</v>
      </c>
      <c r="Q7401">
        <v>33.776958571999998</v>
      </c>
      <c r="R7401">
        <v>4.4683397429999996</v>
      </c>
      <c r="S7401">
        <v>13.68</v>
      </c>
      <c r="T7401">
        <f t="shared" si="4524"/>
        <v>-0.16751937098881914</v>
      </c>
    </row>
    <row r="7402" spans="1:20">
      <c r="A7402" s="7" t="s">
        <v>2344</v>
      </c>
      <c r="B7402" t="s">
        <v>48</v>
      </c>
      <c r="C7402" t="str">
        <f t="shared" si="4537"/>
        <v>Chengxin Lithium Group Co Ltd</v>
      </c>
      <c r="I7402" t="str">
        <f t="shared" si="4538"/>
        <v>Materials</v>
      </c>
      <c r="J7402">
        <v>1770760816.1686399</v>
      </c>
      <c r="K7402" s="4">
        <v>1036.574074074</v>
      </c>
      <c r="L7402" s="14">
        <v>0.208406757</v>
      </c>
      <c r="M7402" s="14">
        <f t="shared" si="4539"/>
        <v>43.753501793517501</v>
      </c>
      <c r="N7402" s="14">
        <f t="shared" si="4540"/>
        <v>32.6740979364154</v>
      </c>
      <c r="O7402" s="14">
        <f t="shared" si="4541"/>
        <v>1.5197069978879001</v>
      </c>
      <c r="P7402" s="14">
        <f t="shared" si="4542"/>
        <v>1.4093392639440101</v>
      </c>
      <c r="Q7402">
        <v>114.469665107</v>
      </c>
      <c r="R7402">
        <v>6.2279004039999997</v>
      </c>
      <c r="S7402">
        <v>22.39</v>
      </c>
      <c r="T7402">
        <f t="shared" si="4524"/>
        <v>-0.49267951841625912</v>
      </c>
    </row>
    <row r="7403" spans="1:20">
      <c r="A7403" s="7" t="s">
        <v>2344</v>
      </c>
      <c r="B7403" t="s">
        <v>60</v>
      </c>
      <c r="C7403" t="str">
        <f t="shared" si="4537"/>
        <v>Chengxin Lithium Group Co Ltd</v>
      </c>
      <c r="I7403" t="str">
        <f t="shared" si="4538"/>
        <v>Materials</v>
      </c>
      <c r="J7403">
        <v>1163189850.8350201</v>
      </c>
      <c r="L7403" s="14">
        <v>-3.8186117525999999</v>
      </c>
      <c r="M7403" s="14">
        <f t="shared" si="4539"/>
        <v>43.753501793517501</v>
      </c>
      <c r="N7403" s="14">
        <f t="shared" si="4540"/>
        <v>32.6740979364154</v>
      </c>
      <c r="O7403" s="14">
        <f t="shared" si="4541"/>
        <v>1.5197069978879001</v>
      </c>
      <c r="P7403" s="14">
        <f t="shared" si="4542"/>
        <v>1.4093392639440101</v>
      </c>
      <c r="Q7403">
        <v>31.124114258999999</v>
      </c>
      <c r="R7403">
        <v>3.983402968</v>
      </c>
      <c r="S7403">
        <v>14.35</v>
      </c>
      <c r="T7403">
        <f t="shared" si="4524"/>
        <v>0.44486448840503345</v>
      </c>
    </row>
    <row r="7404" spans="1:20">
      <c r="A7404" s="7" t="s">
        <v>2346</v>
      </c>
      <c r="B7404" t="s">
        <v>40</v>
      </c>
      <c r="C7404" t="s">
        <v>2347</v>
      </c>
      <c r="D7404">
        <v>75.9766759479824</v>
      </c>
      <c r="E7404">
        <v>75.9766759479824</v>
      </c>
      <c r="F7404">
        <v>72.5900681596884</v>
      </c>
      <c r="G7404">
        <v>86.982821370757506</v>
      </c>
      <c r="H7404">
        <v>67.011898776604596</v>
      </c>
      <c r="I7404" t="s">
        <v>51</v>
      </c>
      <c r="J7404">
        <v>4927117103.4398603</v>
      </c>
      <c r="K7404" s="4">
        <v>12.4430655488811</v>
      </c>
      <c r="L7404" s="14">
        <v>8.4600328377</v>
      </c>
      <c r="M7404" s="14">
        <v>30.519029366523501</v>
      </c>
      <c r="N7404" s="14">
        <v>28.552793930320899</v>
      </c>
      <c r="O7404" s="14">
        <v>1.2262578843205101</v>
      </c>
      <c r="P7404" s="14">
        <v>1.1652228615917899</v>
      </c>
      <c r="Q7404">
        <v>16.673341744159799</v>
      </c>
      <c r="R7404">
        <v>1.05481819295702</v>
      </c>
      <c r="S7404">
        <v>11.31</v>
      </c>
      <c r="T7404">
        <f t="shared" si="4524"/>
        <v>0.23806265207760102</v>
      </c>
    </row>
    <row r="7405" spans="1:20">
      <c r="A7405" s="7" t="s">
        <v>2346</v>
      </c>
      <c r="B7405" t="s">
        <v>41</v>
      </c>
      <c r="C7405" t="str">
        <f t="shared" ref="C7405:C7413" si="4543">C7404</f>
        <v>Zhejiang Dahua Technology Co Ltd</v>
      </c>
      <c r="D7405">
        <v>73.445794853445605</v>
      </c>
      <c r="E7405">
        <v>80.224923040224695</v>
      </c>
      <c r="F7405">
        <v>55.253596794755097</v>
      </c>
      <c r="G7405">
        <v>88.223295844833203</v>
      </c>
      <c r="H7405">
        <v>86.465839250322304</v>
      </c>
      <c r="I7405" t="str">
        <f t="shared" ref="I7405:I7413" si="4544">I7404</f>
        <v>Information Technology</v>
      </c>
      <c r="J7405">
        <v>11069103310.7791</v>
      </c>
      <c r="K7405" s="4">
        <v>19.935642176999998</v>
      </c>
      <c r="L7405" s="14">
        <v>11.8961923783</v>
      </c>
      <c r="M7405" s="14">
        <f t="shared" ref="M7405:M7413" si="4545">M7404</f>
        <v>30.519029366523501</v>
      </c>
      <c r="N7405" s="14">
        <f t="shared" ref="N7405:N7413" si="4546">N7404</f>
        <v>28.552793930320899</v>
      </c>
      <c r="O7405" s="14">
        <f t="shared" ref="O7405:O7413" si="4547">O7404</f>
        <v>1.2262578843205101</v>
      </c>
      <c r="P7405" s="14">
        <f t="shared" ref="P7405:P7413" si="4548">P7404</f>
        <v>1.1652228615917899</v>
      </c>
      <c r="Q7405">
        <v>36.615515438644998</v>
      </c>
      <c r="R7405">
        <v>2.21212335504404</v>
      </c>
      <c r="S7405">
        <v>23.48</v>
      </c>
      <c r="T7405">
        <f t="shared" si="4524"/>
        <v>-0.73046170483186657</v>
      </c>
    </row>
    <row r="7406" spans="1:20">
      <c r="A7406" s="7" t="s">
        <v>2346</v>
      </c>
      <c r="B7406" t="s">
        <v>42</v>
      </c>
      <c r="C7406" t="str">
        <f t="shared" si="4543"/>
        <v>Zhejiang Dahua Technology Co Ltd</v>
      </c>
      <c r="D7406">
        <v>51.920901534201498</v>
      </c>
      <c r="E7406">
        <v>53.841803068403102</v>
      </c>
      <c r="F7406">
        <v>44.370225724116203</v>
      </c>
      <c r="G7406">
        <v>65.356575263354102</v>
      </c>
      <c r="H7406">
        <v>47.8221999484919</v>
      </c>
      <c r="I7406" t="str">
        <f t="shared" si="4544"/>
        <v>Information Technology</v>
      </c>
      <c r="J7406">
        <v>9131352957.1034393</v>
      </c>
      <c r="K7406" s="4">
        <v>13.740173255</v>
      </c>
      <c r="L7406" s="14">
        <v>11.305890577</v>
      </c>
      <c r="M7406" s="14">
        <f t="shared" si="4545"/>
        <v>30.519029366523501</v>
      </c>
      <c r="N7406" s="14">
        <f t="shared" si="4546"/>
        <v>28.552793930320899</v>
      </c>
      <c r="O7406" s="14">
        <f t="shared" si="4547"/>
        <v>1.2262578843205101</v>
      </c>
      <c r="P7406" s="14">
        <f t="shared" si="4548"/>
        <v>1.1652228615917899</v>
      </c>
      <c r="Q7406">
        <v>17.489172594999999</v>
      </c>
      <c r="R7406">
        <v>2.3015860030000002</v>
      </c>
      <c r="S7406">
        <v>19.89</v>
      </c>
      <c r="T7406">
        <f t="shared" si="4524"/>
        <v>0.1659319020940149</v>
      </c>
    </row>
    <row r="7407" spans="1:20">
      <c r="A7407" s="7" t="s">
        <v>2346</v>
      </c>
      <c r="B7407" t="s">
        <v>43</v>
      </c>
      <c r="C7407" t="str">
        <f t="shared" si="4543"/>
        <v>Zhejiang Dahua Technology Co Ltd</v>
      </c>
      <c r="D7407">
        <v>44.437966045105497</v>
      </c>
      <c r="E7407">
        <v>44.437966045105497</v>
      </c>
      <c r="F7407">
        <v>43.196266194576303</v>
      </c>
      <c r="G7407">
        <v>39.358277206948202</v>
      </c>
      <c r="H7407">
        <v>50.164843811472103</v>
      </c>
      <c r="I7407" t="str">
        <f t="shared" si="4544"/>
        <v>Information Technology</v>
      </c>
      <c r="J7407">
        <v>8589569601.5972795</v>
      </c>
      <c r="K7407" s="4">
        <v>20.425986622</v>
      </c>
      <c r="L7407" s="14">
        <v>10.882427721000001</v>
      </c>
      <c r="M7407" s="14">
        <f t="shared" si="4545"/>
        <v>30.519029366523501</v>
      </c>
      <c r="N7407" s="14">
        <f t="shared" si="4546"/>
        <v>28.552793930320899</v>
      </c>
      <c r="O7407" s="14">
        <f t="shared" si="4547"/>
        <v>1.2262578843205101</v>
      </c>
      <c r="P7407" s="14">
        <f t="shared" si="4548"/>
        <v>1.1652228615917899</v>
      </c>
      <c r="Q7407">
        <v>28.693572529000001</v>
      </c>
      <c r="R7407">
        <v>2.3859235710000002</v>
      </c>
      <c r="S7407">
        <v>19.88</v>
      </c>
      <c r="T7407">
        <f t="shared" si="4524"/>
        <v>5.0289163745299587E-4</v>
      </c>
    </row>
    <row r="7408" spans="1:20">
      <c r="A7408" s="7" t="s">
        <v>2346</v>
      </c>
      <c r="B7408" t="s">
        <v>44</v>
      </c>
      <c r="C7408" t="str">
        <f t="shared" si="4543"/>
        <v>Zhejiang Dahua Technology Co Ltd</v>
      </c>
      <c r="D7408">
        <v>43.8300869687573</v>
      </c>
      <c r="E7408">
        <v>43.8300869687573</v>
      </c>
      <c r="F7408">
        <v>39.110282427756403</v>
      </c>
      <c r="G7408">
        <v>25.843183034194201</v>
      </c>
      <c r="H7408">
        <v>64.291692321725805</v>
      </c>
      <c r="I7408" t="str">
        <f t="shared" si="4544"/>
        <v>Information Technology</v>
      </c>
      <c r="J7408">
        <v>4996399871.6893301</v>
      </c>
      <c r="K7408" s="4">
        <v>13.298829100000001</v>
      </c>
      <c r="L7408" s="14">
        <v>12.952557755999999</v>
      </c>
      <c r="M7408" s="14">
        <f t="shared" si="4545"/>
        <v>30.519029366523501</v>
      </c>
      <c r="N7408" s="14">
        <f t="shared" si="4546"/>
        <v>28.552793930320899</v>
      </c>
      <c r="O7408" s="14">
        <f t="shared" si="4547"/>
        <v>1.2262578843205101</v>
      </c>
      <c r="P7408" s="14">
        <f t="shared" si="4548"/>
        <v>1.1652228615917899</v>
      </c>
      <c r="Q7408">
        <v>88.321211844000004</v>
      </c>
      <c r="R7408">
        <v>1.55078162</v>
      </c>
      <c r="S7408">
        <v>11.46</v>
      </c>
      <c r="T7408">
        <f t="shared" si="4524"/>
        <v>0.55085148994183442</v>
      </c>
    </row>
    <row r="7409" spans="1:20">
      <c r="A7409" s="7" t="s">
        <v>2346</v>
      </c>
      <c r="B7409" t="s">
        <v>45</v>
      </c>
      <c r="C7409" t="str">
        <f t="shared" si="4543"/>
        <v>Zhejiang Dahua Technology Co Ltd</v>
      </c>
      <c r="I7409" t="str">
        <f t="shared" si="4544"/>
        <v>Information Technology</v>
      </c>
      <c r="J7409">
        <v>10287302928.1926</v>
      </c>
      <c r="K7409" s="4">
        <v>30.424413318999999</v>
      </c>
      <c r="L7409" s="14">
        <v>13.473473245999999</v>
      </c>
      <c r="M7409" s="14">
        <f t="shared" si="4545"/>
        <v>30.519029366523501</v>
      </c>
      <c r="N7409" s="14">
        <f t="shared" si="4546"/>
        <v>28.552793930320899</v>
      </c>
      <c r="O7409" s="14">
        <f t="shared" si="4547"/>
        <v>1.2262578843205101</v>
      </c>
      <c r="P7409" s="14">
        <f t="shared" si="4548"/>
        <v>1.1652228615917899</v>
      </c>
      <c r="Q7409">
        <v>548.08847074799996</v>
      </c>
      <c r="R7409">
        <v>3.9178905049999999</v>
      </c>
      <c r="S7409">
        <v>23.09</v>
      </c>
      <c r="T7409">
        <f t="shared" si="4524"/>
        <v>-0.70053691207981039</v>
      </c>
    </row>
    <row r="7410" spans="1:20">
      <c r="A7410" s="7" t="s">
        <v>2346</v>
      </c>
      <c r="B7410" t="s">
        <v>46</v>
      </c>
      <c r="C7410" t="str">
        <f t="shared" si="4543"/>
        <v>Zhejiang Dahua Technology Co Ltd</v>
      </c>
      <c r="I7410" t="str">
        <f t="shared" si="4544"/>
        <v>Information Technology</v>
      </c>
      <c r="J7410">
        <v>5712796776.66714</v>
      </c>
      <c r="K7410" s="4">
        <v>23.446739224000002</v>
      </c>
      <c r="L7410" s="14">
        <v>14.170138457</v>
      </c>
      <c r="M7410" s="14">
        <f t="shared" si="4545"/>
        <v>30.519029366523501</v>
      </c>
      <c r="N7410" s="14">
        <f t="shared" si="4546"/>
        <v>28.552793930320899</v>
      </c>
      <c r="O7410" s="14">
        <f t="shared" si="4547"/>
        <v>1.2262578843205101</v>
      </c>
      <c r="P7410" s="14">
        <f t="shared" si="4548"/>
        <v>1.1652228615917899</v>
      </c>
      <c r="Q7410">
        <v>476.25000204600002</v>
      </c>
      <c r="R7410">
        <v>3.2468123019999999</v>
      </c>
      <c r="S7410">
        <v>13.68</v>
      </c>
      <c r="T7410">
        <f t="shared" si="4524"/>
        <v>0.52346471117199955</v>
      </c>
    </row>
    <row r="7411" spans="1:20">
      <c r="A7411" s="7" t="s">
        <v>2346</v>
      </c>
      <c r="B7411" t="s">
        <v>47</v>
      </c>
      <c r="C7411" t="str">
        <f t="shared" si="4543"/>
        <v>Zhejiang Dahua Technology Co Ltd</v>
      </c>
      <c r="I7411" t="str">
        <f t="shared" si="4544"/>
        <v>Information Technology</v>
      </c>
      <c r="J7411">
        <v>6592672883.0116596</v>
      </c>
      <c r="K7411" s="4">
        <v>36.412107282000001</v>
      </c>
      <c r="L7411" s="14">
        <v>16.326246899000001</v>
      </c>
      <c r="M7411" s="14">
        <f t="shared" si="4545"/>
        <v>30.519029366523501</v>
      </c>
      <c r="N7411" s="14">
        <f t="shared" si="4546"/>
        <v>28.552793930320899</v>
      </c>
      <c r="O7411" s="14">
        <f t="shared" si="4547"/>
        <v>1.2262578843205101</v>
      </c>
      <c r="P7411" s="14">
        <f t="shared" si="4548"/>
        <v>1.1652228615917899</v>
      </c>
      <c r="Q7411">
        <v>224.48118254100001</v>
      </c>
      <c r="R7411">
        <v>5.0266928279999998</v>
      </c>
      <c r="S7411">
        <v>14.760011808</v>
      </c>
      <c r="T7411">
        <f t="shared" si="4524"/>
        <v>-7.5986706977602E-2</v>
      </c>
    </row>
    <row r="7412" spans="1:20">
      <c r="A7412" s="7" t="s">
        <v>2346</v>
      </c>
      <c r="B7412" t="s">
        <v>48</v>
      </c>
      <c r="C7412" t="str">
        <f t="shared" si="4543"/>
        <v>Zhejiang Dahua Technology Co Ltd</v>
      </c>
      <c r="I7412" t="str">
        <f t="shared" si="4544"/>
        <v>Information Technology</v>
      </c>
      <c r="J7412">
        <v>4140064301.0830598</v>
      </c>
      <c r="K7412" s="4">
        <v>20.441439336999998</v>
      </c>
      <c r="L7412" s="14">
        <v>23.981853508</v>
      </c>
      <c r="M7412" s="14">
        <f t="shared" si="4545"/>
        <v>30.519029366523501</v>
      </c>
      <c r="N7412" s="14">
        <f t="shared" si="4546"/>
        <v>28.552793930320899</v>
      </c>
      <c r="O7412" s="14">
        <f t="shared" si="4547"/>
        <v>1.2262578843205101</v>
      </c>
      <c r="P7412" s="14">
        <f t="shared" si="4548"/>
        <v>1.1652228615917899</v>
      </c>
      <c r="R7412">
        <v>3.778456963</v>
      </c>
      <c r="S7412">
        <v>8.7800070239999997</v>
      </c>
      <c r="T7412">
        <f t="shared" si="4524"/>
        <v>0.51944441152530119</v>
      </c>
    </row>
    <row r="7413" spans="1:20">
      <c r="A7413" s="7" t="s">
        <v>2346</v>
      </c>
      <c r="B7413" t="s">
        <v>60</v>
      </c>
      <c r="C7413" t="str">
        <f t="shared" si="4543"/>
        <v>Zhejiang Dahua Technology Co Ltd</v>
      </c>
      <c r="I7413" t="str">
        <f t="shared" si="4544"/>
        <v>Information Technology</v>
      </c>
      <c r="J7413">
        <v>7739716845.3937197</v>
      </c>
      <c r="K7413" s="4">
        <v>49.068306321000001</v>
      </c>
      <c r="L7413" s="14">
        <v>24.588309213999999</v>
      </c>
      <c r="M7413" s="14">
        <f t="shared" si="4545"/>
        <v>30.519029366523501</v>
      </c>
      <c r="N7413" s="14">
        <f t="shared" si="4546"/>
        <v>28.552793930320899</v>
      </c>
      <c r="O7413" s="14">
        <f t="shared" si="4547"/>
        <v>1.2262578843205101</v>
      </c>
      <c r="P7413" s="14">
        <f t="shared" si="4548"/>
        <v>1.1652228615917899</v>
      </c>
      <c r="Q7413">
        <v>98.508228579000004</v>
      </c>
      <c r="R7413">
        <v>10.191166324999999</v>
      </c>
      <c r="S7413">
        <v>16.352013081999999</v>
      </c>
      <c r="T7413">
        <f t="shared" si="4524"/>
        <v>-0.62187380639873036</v>
      </c>
    </row>
    <row r="7414" spans="1:20">
      <c r="A7414" s="7" t="s">
        <v>2348</v>
      </c>
      <c r="B7414" t="s">
        <v>40</v>
      </c>
      <c r="C7414" t="s">
        <v>2349</v>
      </c>
      <c r="D7414">
        <v>26.054675146097502</v>
      </c>
      <c r="E7414">
        <v>26.054675146097502</v>
      </c>
      <c r="F7414">
        <v>26.958829564208902</v>
      </c>
      <c r="G7414">
        <v>26.337203464290202</v>
      </c>
      <c r="H7414">
        <v>24.053948019792401</v>
      </c>
      <c r="I7414" t="s">
        <v>54</v>
      </c>
      <c r="J7414">
        <v>1227331759.7865801</v>
      </c>
      <c r="K7414" s="4">
        <v>13.148878641406</v>
      </c>
      <c r="L7414" s="14">
        <v>13.899843007399999</v>
      </c>
      <c r="M7414" s="14">
        <v>20.9673934418316</v>
      </c>
      <c r="N7414" s="14">
        <v>23.6127121445802</v>
      </c>
      <c r="O7414" s="14">
        <v>0.69146010956611903</v>
      </c>
      <c r="P7414" s="14">
        <v>0.56583976574844996</v>
      </c>
      <c r="Q7414">
        <v>8.3106934721116605</v>
      </c>
      <c r="R7414">
        <v>1.2857325480859401</v>
      </c>
      <c r="S7414">
        <v>7.1</v>
      </c>
      <c r="T7414">
        <f t="shared" si="4524"/>
        <v>0.83425622999816607</v>
      </c>
    </row>
    <row r="7415" spans="1:20">
      <c r="A7415" s="7" t="s">
        <v>2348</v>
      </c>
      <c r="B7415" t="s">
        <v>41</v>
      </c>
      <c r="C7415" t="str">
        <f t="shared" ref="C7415:C7423" si="4549">C7414</f>
        <v>Guangdong Tapai Group Co Ltd</v>
      </c>
      <c r="D7415">
        <v>21.654243672646299</v>
      </c>
      <c r="E7415">
        <v>21.654243672646299</v>
      </c>
      <c r="F7415">
        <v>16.693672916211</v>
      </c>
      <c r="G7415">
        <v>25.264164883396099</v>
      </c>
      <c r="H7415">
        <v>25.263753391444801</v>
      </c>
      <c r="I7415" t="str">
        <f t="shared" ref="I7415:I7423" si="4550">I7414</f>
        <v>Materials</v>
      </c>
      <c r="J7415">
        <v>1985842425.2263</v>
      </c>
      <c r="K7415" s="4">
        <v>7.2430034499999998</v>
      </c>
      <c r="L7415" s="14">
        <v>14.638508630500001</v>
      </c>
      <c r="M7415" s="14">
        <f t="shared" ref="M7415:M7423" si="4551">M7414</f>
        <v>20.9673934418316</v>
      </c>
      <c r="N7415" s="14">
        <f t="shared" ref="N7415:N7423" si="4552">N7414</f>
        <v>23.6127121445802</v>
      </c>
      <c r="O7415" s="14">
        <f t="shared" ref="O7415:O7423" si="4553">O7414</f>
        <v>0.69146010956611903</v>
      </c>
      <c r="P7415" s="14">
        <f t="shared" ref="P7415:P7423" si="4554">P7414</f>
        <v>0.56583976574844996</v>
      </c>
      <c r="Q7415">
        <v>6.0107559110000004</v>
      </c>
      <c r="R7415">
        <v>1.6569574090000001</v>
      </c>
      <c r="S7415">
        <v>10.58</v>
      </c>
      <c r="T7415">
        <f t="shared" si="4524"/>
        <v>-0.39887064238288361</v>
      </c>
    </row>
    <row r="7416" spans="1:20">
      <c r="A7416" s="7" t="s">
        <v>2348</v>
      </c>
      <c r="B7416" t="s">
        <v>42</v>
      </c>
      <c r="C7416" t="str">
        <f t="shared" si="4549"/>
        <v>Guangdong Tapai Group Co Ltd</v>
      </c>
      <c r="I7416" t="str">
        <f t="shared" si="4550"/>
        <v>Materials</v>
      </c>
      <c r="J7416">
        <v>2327905548.4812198</v>
      </c>
      <c r="K7416" s="4">
        <v>7.3444210649999997</v>
      </c>
      <c r="L7416" s="14">
        <v>15.284345704</v>
      </c>
      <c r="M7416" s="14">
        <f t="shared" si="4551"/>
        <v>20.9673934418316</v>
      </c>
      <c r="N7416" s="14">
        <f t="shared" si="4552"/>
        <v>23.6127121445802</v>
      </c>
      <c r="O7416" s="14">
        <f t="shared" si="4553"/>
        <v>0.69146010956611903</v>
      </c>
      <c r="P7416" s="14">
        <f t="shared" si="4554"/>
        <v>0.56583976574844996</v>
      </c>
      <c r="Q7416">
        <v>5.6179572469999997</v>
      </c>
      <c r="R7416">
        <v>2.1290180169999999</v>
      </c>
      <c r="S7416">
        <v>12.74</v>
      </c>
      <c r="T7416">
        <f t="shared" si="4524"/>
        <v>-0.18578122371386396</v>
      </c>
    </row>
    <row r="7417" spans="1:20">
      <c r="A7417" s="7" t="s">
        <v>2348</v>
      </c>
      <c r="B7417" t="s">
        <v>43</v>
      </c>
      <c r="C7417" t="str">
        <f t="shared" si="4549"/>
        <v>Guangdong Tapai Group Co Ltd</v>
      </c>
      <c r="I7417" t="str">
        <f t="shared" si="4550"/>
        <v>Materials</v>
      </c>
      <c r="J7417">
        <v>2157870838.2314901</v>
      </c>
      <c r="K7417" s="4">
        <v>9.8329951619999996</v>
      </c>
      <c r="L7417" s="14">
        <v>16.628778467</v>
      </c>
      <c r="M7417" s="14">
        <f t="shared" si="4551"/>
        <v>20.9673934418316</v>
      </c>
      <c r="N7417" s="14">
        <f t="shared" si="4552"/>
        <v>23.6127121445802</v>
      </c>
      <c r="O7417" s="14">
        <f t="shared" si="4553"/>
        <v>0.69146010956611903</v>
      </c>
      <c r="P7417" s="14">
        <f t="shared" si="4554"/>
        <v>0.56583976574844996</v>
      </c>
      <c r="Q7417">
        <v>8.2939396199999997</v>
      </c>
      <c r="R7417">
        <v>2.297355273</v>
      </c>
      <c r="S7417">
        <v>12.6</v>
      </c>
      <c r="T7417">
        <f t="shared" si="4524"/>
        <v>1.1049836186584935E-2</v>
      </c>
    </row>
    <row r="7418" spans="1:20">
      <c r="A7418" s="7" t="s">
        <v>2348</v>
      </c>
      <c r="B7418" t="s">
        <v>44</v>
      </c>
      <c r="C7418" t="str">
        <f t="shared" si="4549"/>
        <v>Guangdong Tapai Group Co Ltd</v>
      </c>
      <c r="I7418" t="str">
        <f t="shared" si="4550"/>
        <v>Materials</v>
      </c>
      <c r="J7418">
        <v>1744496641.8384099</v>
      </c>
      <c r="K7418" s="4">
        <v>8.0799967870000007</v>
      </c>
      <c r="L7418" s="14">
        <v>8.7341447779999992</v>
      </c>
      <c r="M7418" s="14">
        <f t="shared" si="4551"/>
        <v>20.9673934418316</v>
      </c>
      <c r="N7418" s="14">
        <f t="shared" si="4552"/>
        <v>23.6127121445802</v>
      </c>
      <c r="O7418" s="14">
        <f t="shared" si="4553"/>
        <v>0.69146010956611903</v>
      </c>
      <c r="P7418" s="14">
        <f t="shared" si="4554"/>
        <v>0.56583976574844996</v>
      </c>
      <c r="Q7418">
        <v>5.5850127049999996</v>
      </c>
      <c r="R7418">
        <v>1.9841559289999999</v>
      </c>
      <c r="S7418">
        <v>10.06</v>
      </c>
      <c r="T7418">
        <f t="shared" si="4524"/>
        <v>0.22512964928583917</v>
      </c>
    </row>
    <row r="7419" spans="1:20">
      <c r="A7419" s="7" t="s">
        <v>2348</v>
      </c>
      <c r="B7419" t="s">
        <v>45</v>
      </c>
      <c r="C7419" t="str">
        <f t="shared" si="4549"/>
        <v>Guangdong Tapai Group Co Ltd</v>
      </c>
      <c r="I7419" t="str">
        <f t="shared" si="4550"/>
        <v>Materials</v>
      </c>
      <c r="J7419">
        <v>2182499337.6511998</v>
      </c>
      <c r="K7419" s="4">
        <v>14.562216489000001</v>
      </c>
      <c r="L7419" s="14">
        <v>7.12166575</v>
      </c>
      <c r="M7419" s="14">
        <f t="shared" si="4551"/>
        <v>20.9673934418316</v>
      </c>
      <c r="N7419" s="14">
        <f t="shared" si="4552"/>
        <v>23.6127121445802</v>
      </c>
      <c r="O7419" s="14">
        <f t="shared" si="4553"/>
        <v>0.69146010956611903</v>
      </c>
      <c r="P7419" s="14">
        <f t="shared" si="4554"/>
        <v>0.56583976574844996</v>
      </c>
      <c r="Q7419">
        <v>15.575617977</v>
      </c>
      <c r="R7419">
        <v>3.3514270979999998</v>
      </c>
      <c r="S7419">
        <v>11.91</v>
      </c>
      <c r="T7419">
        <f t="shared" si="4524"/>
        <v>-0.16881121869561552</v>
      </c>
    </row>
    <row r="7420" spans="1:20">
      <c r="A7420" s="7" t="s">
        <v>2348</v>
      </c>
      <c r="B7420" t="s">
        <v>46</v>
      </c>
      <c r="C7420" t="str">
        <f t="shared" si="4549"/>
        <v>Guangdong Tapai Group Co Ltd</v>
      </c>
      <c r="I7420" t="str">
        <f t="shared" si="4550"/>
        <v>Materials</v>
      </c>
      <c r="J7420">
        <v>1204815398.26443</v>
      </c>
      <c r="K7420" s="4">
        <v>20.962715511999999</v>
      </c>
      <c r="L7420" s="14">
        <v>6.6497176429999998</v>
      </c>
      <c r="M7420" s="14">
        <f t="shared" si="4551"/>
        <v>20.9673934418316</v>
      </c>
      <c r="N7420" s="14">
        <f t="shared" si="4552"/>
        <v>23.6127121445802</v>
      </c>
      <c r="O7420" s="14">
        <f t="shared" si="4553"/>
        <v>0.69146010956611903</v>
      </c>
      <c r="P7420" s="14">
        <f t="shared" si="4554"/>
        <v>0.56583976574844996</v>
      </c>
      <c r="Q7420">
        <v>10.923358613</v>
      </c>
      <c r="R7420">
        <v>2.3681887960000001</v>
      </c>
      <c r="S7420">
        <v>9.35</v>
      </c>
      <c r="T7420">
        <f t="shared" si="4524"/>
        <v>0.24200204006661319</v>
      </c>
    </row>
    <row r="7421" spans="1:20">
      <c r="A7421" s="7" t="s">
        <v>2348</v>
      </c>
      <c r="B7421" t="s">
        <v>47</v>
      </c>
      <c r="C7421" t="str">
        <f t="shared" si="4549"/>
        <v>Guangdong Tapai Group Co Ltd</v>
      </c>
      <c r="I7421" t="str">
        <f t="shared" si="4550"/>
        <v>Materials</v>
      </c>
      <c r="J7421">
        <v>2018870619.0369799</v>
      </c>
      <c r="K7421" s="4">
        <v>40.493103734000002</v>
      </c>
      <c r="L7421" s="14">
        <v>11.19609204</v>
      </c>
      <c r="M7421" s="14">
        <f t="shared" si="4551"/>
        <v>20.9673934418316</v>
      </c>
      <c r="N7421" s="14">
        <f t="shared" si="4552"/>
        <v>23.6127121445802</v>
      </c>
      <c r="O7421" s="14">
        <f t="shared" si="4553"/>
        <v>0.69146010956611903</v>
      </c>
      <c r="P7421" s="14">
        <f t="shared" si="4554"/>
        <v>0.56583976574844996</v>
      </c>
      <c r="Q7421">
        <v>12.642294987</v>
      </c>
      <c r="R7421">
        <v>3.242158629</v>
      </c>
      <c r="S7421">
        <v>14.65</v>
      </c>
      <c r="T7421">
        <f t="shared" si="4524"/>
        <v>-0.44906399216248077</v>
      </c>
    </row>
    <row r="7422" spans="1:20">
      <c r="A7422" s="7" t="s">
        <v>2348</v>
      </c>
      <c r="B7422" t="s">
        <v>48</v>
      </c>
      <c r="C7422" t="str">
        <f t="shared" si="4549"/>
        <v>Guangdong Tapai Group Co Ltd</v>
      </c>
      <c r="I7422" t="str">
        <f t="shared" si="4550"/>
        <v>Materials</v>
      </c>
      <c r="J7422">
        <v>1466436386.66956</v>
      </c>
      <c r="K7422" s="4">
        <v>12.810984443000001</v>
      </c>
      <c r="L7422" s="14">
        <v>7.5231371759999996</v>
      </c>
      <c r="M7422" s="14">
        <f t="shared" si="4551"/>
        <v>20.9673934418316</v>
      </c>
      <c r="N7422" s="14">
        <f t="shared" si="4552"/>
        <v>23.6127121445802</v>
      </c>
      <c r="O7422" s="14">
        <f t="shared" si="4553"/>
        <v>0.69146010956611903</v>
      </c>
      <c r="P7422" s="14">
        <f t="shared" si="4554"/>
        <v>0.56583976574844996</v>
      </c>
      <c r="Q7422">
        <v>7.9928447330000001</v>
      </c>
      <c r="R7422">
        <v>2.035889429</v>
      </c>
      <c r="S7422">
        <v>10.17</v>
      </c>
      <c r="T7422">
        <f t="shared" si="4524"/>
        <v>0.36499812540260779</v>
      </c>
    </row>
    <row r="7423" spans="1:20">
      <c r="A7423" s="7" t="s">
        <v>2348</v>
      </c>
      <c r="B7423" t="s">
        <v>60</v>
      </c>
      <c r="C7423" t="str">
        <f t="shared" si="4549"/>
        <v>Guangdong Tapai Group Co Ltd</v>
      </c>
      <c r="I7423" t="str">
        <f t="shared" si="4550"/>
        <v>Materials</v>
      </c>
      <c r="J7423">
        <v>950268080.78860795</v>
      </c>
      <c r="K7423" s="4">
        <v>21.941648183000002</v>
      </c>
      <c r="L7423" s="14">
        <v>3.8812433460000002</v>
      </c>
      <c r="M7423" s="14">
        <f t="shared" si="4551"/>
        <v>20.9673934418316</v>
      </c>
      <c r="N7423" s="14">
        <f t="shared" si="4552"/>
        <v>23.6127121445802</v>
      </c>
      <c r="O7423" s="14">
        <f t="shared" si="4553"/>
        <v>0.69146010956611903</v>
      </c>
      <c r="P7423" s="14">
        <f t="shared" si="4554"/>
        <v>0.56583976574844996</v>
      </c>
      <c r="Q7423">
        <v>10.001985015000001</v>
      </c>
      <c r="R7423">
        <v>1.6088566870000001</v>
      </c>
      <c r="S7423">
        <v>6.43</v>
      </c>
      <c r="T7423">
        <f t="shared" si="4524"/>
        <v>0.45846767181094056</v>
      </c>
    </row>
    <row r="7424" spans="1:20">
      <c r="A7424" s="7" t="s">
        <v>2350</v>
      </c>
      <c r="B7424" t="s">
        <v>40</v>
      </c>
      <c r="C7424" t="s">
        <v>2351</v>
      </c>
      <c r="D7424">
        <v>31.7176167924572</v>
      </c>
      <c r="E7424">
        <v>31.7176167924572</v>
      </c>
      <c r="F7424">
        <v>2.3304203079483901</v>
      </c>
      <c r="G7424">
        <v>49.361974847596798</v>
      </c>
      <c r="H7424">
        <v>25.3400229681064</v>
      </c>
      <c r="I7424" t="s">
        <v>51</v>
      </c>
      <c r="J7424">
        <v>11060836841.8909</v>
      </c>
      <c r="K7424" s="4">
        <v>64.733023109078005</v>
      </c>
      <c r="L7424" s="14">
        <v>5.7287695439000004</v>
      </c>
      <c r="M7424" s="14">
        <v>40.297680930587397</v>
      </c>
      <c r="N7424" s="14">
        <v>45.731230537575101</v>
      </c>
      <c r="O7424" s="14">
        <v>1.16574089509819</v>
      </c>
      <c r="P7424" s="14">
        <v>1.22227349942159</v>
      </c>
      <c r="Q7424">
        <v>55.724758608371999</v>
      </c>
      <c r="R7424">
        <v>3.7942468907281799</v>
      </c>
      <c r="S7424">
        <v>32.83</v>
      </c>
      <c r="T7424">
        <f t="shared" si="4524"/>
        <v>-1.6303681932639733</v>
      </c>
    </row>
    <row r="7425" spans="1:20">
      <c r="A7425" s="7" t="s">
        <v>2350</v>
      </c>
      <c r="B7425" t="s">
        <v>41</v>
      </c>
      <c r="C7425" t="str">
        <f t="shared" ref="C7425:C7433" si="4555">C7424</f>
        <v>iFLYTEK Co Ltd</v>
      </c>
      <c r="D7425">
        <v>35.121452564357597</v>
      </c>
      <c r="E7425">
        <v>35.121452564357597</v>
      </c>
      <c r="F7425">
        <v>2.3552230534774101</v>
      </c>
      <c r="G7425">
        <v>46.025260615612503</v>
      </c>
      <c r="H7425">
        <v>35.561931151263202</v>
      </c>
      <c r="I7425" t="str">
        <f t="shared" ref="I7425:I7433" si="4556">I7424</f>
        <v>Information Technology</v>
      </c>
      <c r="J7425">
        <v>19217882488.932701</v>
      </c>
      <c r="K7425" s="4">
        <v>77.791440127000001</v>
      </c>
      <c r="L7425" s="14">
        <v>6.4165686674</v>
      </c>
      <c r="M7425" s="14">
        <f t="shared" ref="M7425:M7433" si="4557">M7424</f>
        <v>40.297680930587397</v>
      </c>
      <c r="N7425" s="14">
        <f t="shared" ref="N7425:N7433" si="4558">N7424</f>
        <v>45.731230537575101</v>
      </c>
      <c r="O7425" s="14">
        <f t="shared" ref="O7425:O7433" si="4559">O7424</f>
        <v>1.16574089509819</v>
      </c>
      <c r="P7425" s="14">
        <f t="shared" ref="P7425:P7433" si="4560">P7424</f>
        <v>1.22227349942159</v>
      </c>
      <c r="Q7425">
        <v>104.487371276</v>
      </c>
      <c r="R7425">
        <v>7.3500658779999997</v>
      </c>
      <c r="S7425">
        <v>52.51</v>
      </c>
      <c r="T7425">
        <f t="shared" si="4524"/>
        <v>-0.46966089613626671</v>
      </c>
    </row>
    <row r="7426" spans="1:20">
      <c r="A7426" s="7" t="s">
        <v>2350</v>
      </c>
      <c r="B7426" t="s">
        <v>42</v>
      </c>
      <c r="C7426" t="str">
        <f t="shared" si="4555"/>
        <v>iFLYTEK Co Ltd</v>
      </c>
      <c r="D7426">
        <v>25.690852073090898</v>
      </c>
      <c r="E7426">
        <v>25.690852073090898</v>
      </c>
      <c r="F7426">
        <v>2.74656679151061</v>
      </c>
      <c r="G7426">
        <v>38.246375712227497</v>
      </c>
      <c r="H7426">
        <v>21.762436746086401</v>
      </c>
      <c r="I7426" t="str">
        <f t="shared" si="4556"/>
        <v>Information Technology</v>
      </c>
      <c r="J7426">
        <v>13934870573.7609</v>
      </c>
      <c r="K7426" s="4">
        <v>93.270042676000003</v>
      </c>
      <c r="L7426" s="14">
        <v>5.3275670870000003</v>
      </c>
      <c r="M7426" s="14">
        <f t="shared" si="4557"/>
        <v>40.297680930587397</v>
      </c>
      <c r="N7426" s="14">
        <f t="shared" si="4558"/>
        <v>45.731230537575101</v>
      </c>
      <c r="O7426" s="14">
        <f t="shared" si="4559"/>
        <v>1.16574089509819</v>
      </c>
      <c r="P7426" s="14">
        <f t="shared" si="4560"/>
        <v>1.22227349942159</v>
      </c>
      <c r="Q7426">
        <v>57.146325871999998</v>
      </c>
      <c r="R7426">
        <v>8.4270519739999994</v>
      </c>
      <c r="S7426">
        <v>40.869999999999997</v>
      </c>
      <c r="T7426">
        <f t="shared" si="4524"/>
        <v>0.25060733007358205</v>
      </c>
    </row>
    <row r="7427" spans="1:20">
      <c r="A7427" s="7" t="s">
        <v>2350</v>
      </c>
      <c r="B7427" t="s">
        <v>43</v>
      </c>
      <c r="C7427" t="str">
        <f t="shared" si="4555"/>
        <v>iFLYTEK Co Ltd</v>
      </c>
      <c r="D7427">
        <v>25.154712784094201</v>
      </c>
      <c r="E7427">
        <v>25.154712784094201</v>
      </c>
      <c r="F7427">
        <v>0</v>
      </c>
      <c r="G7427">
        <v>37.478238290222599</v>
      </c>
      <c r="H7427">
        <v>22.089201877934201</v>
      </c>
      <c r="I7427" t="str">
        <f t="shared" si="4556"/>
        <v>Information Technology</v>
      </c>
      <c r="J7427">
        <v>10888975309.5693</v>
      </c>
      <c r="K7427" s="4">
        <v>102.962255136</v>
      </c>
      <c r="L7427" s="14">
        <v>4.315000629</v>
      </c>
      <c r="M7427" s="14">
        <f t="shared" si="4557"/>
        <v>40.297680930587397</v>
      </c>
      <c r="N7427" s="14">
        <f t="shared" si="4558"/>
        <v>45.731230537575101</v>
      </c>
      <c r="O7427" s="14">
        <f t="shared" si="4559"/>
        <v>1.16574089509819</v>
      </c>
      <c r="P7427" s="14">
        <f t="shared" si="4560"/>
        <v>1.22227349942159</v>
      </c>
      <c r="Q7427">
        <v>54.26067295</v>
      </c>
      <c r="R7427">
        <v>8.2336182499999993</v>
      </c>
      <c r="S7427">
        <v>34.479999999999997</v>
      </c>
      <c r="T7427">
        <f t="shared" si="4524"/>
        <v>0.17001685178069362</v>
      </c>
    </row>
    <row r="7428" spans="1:20">
      <c r="A7428" s="7" t="s">
        <v>2350</v>
      </c>
      <c r="B7428" t="s">
        <v>44</v>
      </c>
      <c r="C7428" t="str">
        <f t="shared" si="4555"/>
        <v>iFLYTEK Co Ltd</v>
      </c>
      <c r="D7428">
        <v>28.444537821232899</v>
      </c>
      <c r="E7428">
        <v>28.444537821232899</v>
      </c>
      <c r="F7428">
        <v>0</v>
      </c>
      <c r="G7428">
        <v>36.661150993219302</v>
      </c>
      <c r="H7428">
        <v>29.902482269503501</v>
      </c>
      <c r="I7428" t="str">
        <f t="shared" si="4556"/>
        <v>Information Technology</v>
      </c>
      <c r="J7428">
        <v>7499083895.40833</v>
      </c>
      <c r="K7428" s="4">
        <v>93.884549437999993</v>
      </c>
      <c r="L7428" s="14">
        <v>4.0344710563000001</v>
      </c>
      <c r="M7428" s="14">
        <f t="shared" si="4557"/>
        <v>40.297680930587397</v>
      </c>
      <c r="N7428" s="14">
        <f t="shared" si="4558"/>
        <v>45.731230537575101</v>
      </c>
      <c r="O7428" s="14">
        <f t="shared" si="4559"/>
        <v>1.16574089509819</v>
      </c>
      <c r="P7428" s="14">
        <f t="shared" si="4560"/>
        <v>1.22227349942159</v>
      </c>
      <c r="Q7428">
        <v>162.81794076899999</v>
      </c>
      <c r="R7428">
        <v>7.0232714009999997</v>
      </c>
      <c r="S7428">
        <v>24.64</v>
      </c>
      <c r="T7428">
        <f t="shared" si="4524"/>
        <v>0.33600830713017316</v>
      </c>
    </row>
    <row r="7429" spans="1:20">
      <c r="A7429" s="7" t="s">
        <v>2350</v>
      </c>
      <c r="B7429" t="s">
        <v>45</v>
      </c>
      <c r="C7429" t="str">
        <f t="shared" si="4555"/>
        <v>iFLYTEK Co Ltd</v>
      </c>
      <c r="I7429" t="str">
        <f t="shared" si="4556"/>
        <v>Information Technology</v>
      </c>
      <c r="J7429">
        <v>12622741213.8881</v>
      </c>
      <c r="K7429" s="4">
        <v>210.197187077</v>
      </c>
      <c r="L7429" s="14">
        <v>5.2836719209999998</v>
      </c>
      <c r="M7429" s="14">
        <f t="shared" si="4557"/>
        <v>40.297680930587397</v>
      </c>
      <c r="N7429" s="14">
        <f t="shared" si="4558"/>
        <v>45.731230537575101</v>
      </c>
      <c r="O7429" s="14">
        <f t="shared" si="4559"/>
        <v>1.16574089509819</v>
      </c>
      <c r="P7429" s="14">
        <f t="shared" si="4560"/>
        <v>1.22227349942159</v>
      </c>
      <c r="Q7429">
        <v>41400.880753698999</v>
      </c>
      <c r="R7429">
        <v>17.987060031999999</v>
      </c>
      <c r="S7429">
        <v>39.42668638</v>
      </c>
      <c r="T7429">
        <f t="shared" si="4524"/>
        <v>-0.47007176765072273</v>
      </c>
    </row>
    <row r="7430" spans="1:20">
      <c r="A7430" s="7" t="s">
        <v>2350</v>
      </c>
      <c r="B7430" t="s">
        <v>46</v>
      </c>
      <c r="C7430" t="str">
        <f t="shared" si="4555"/>
        <v>iFLYTEK Co Ltd</v>
      </c>
      <c r="I7430" t="str">
        <f t="shared" si="4556"/>
        <v>Information Technology</v>
      </c>
      <c r="J7430">
        <v>5120136144.2748098</v>
      </c>
      <c r="K7430" s="4">
        <v>72.498129461000005</v>
      </c>
      <c r="L7430" s="14">
        <v>6.4391834939999999</v>
      </c>
      <c r="M7430" s="14">
        <f t="shared" si="4557"/>
        <v>40.297680930587397</v>
      </c>
      <c r="N7430" s="14">
        <f t="shared" si="4558"/>
        <v>45.731230537575101</v>
      </c>
      <c r="O7430" s="14">
        <f t="shared" si="4559"/>
        <v>1.16574089509819</v>
      </c>
      <c r="P7430" s="14">
        <f t="shared" si="4560"/>
        <v>1.22227349942159</v>
      </c>
      <c r="Q7430">
        <v>297.37245997100001</v>
      </c>
      <c r="R7430">
        <v>11.977795489</v>
      </c>
      <c r="S7430">
        <v>18.06000903</v>
      </c>
      <c r="T7430">
        <f t="shared" ref="T7430:T7493" si="4561">LN(S7429/S7430)</f>
        <v>0.78074285832732748</v>
      </c>
    </row>
    <row r="7431" spans="1:20">
      <c r="A7431" s="7" t="s">
        <v>2350</v>
      </c>
      <c r="B7431" t="s">
        <v>47</v>
      </c>
      <c r="C7431" t="str">
        <f t="shared" si="4555"/>
        <v>iFLYTEK Co Ltd</v>
      </c>
      <c r="I7431" t="str">
        <f t="shared" si="4556"/>
        <v>Information Technology</v>
      </c>
      <c r="J7431">
        <v>7342697000.8702803</v>
      </c>
      <c r="K7431" s="4">
        <v>108.738773278</v>
      </c>
      <c r="L7431" s="14">
        <v>8.1808830809999993</v>
      </c>
      <c r="M7431" s="14">
        <f t="shared" si="4557"/>
        <v>40.297680930587397</v>
      </c>
      <c r="N7431" s="14">
        <f t="shared" si="4558"/>
        <v>45.731230537575101</v>
      </c>
      <c r="O7431" s="14">
        <f t="shared" si="4559"/>
        <v>1.16574089509819</v>
      </c>
      <c r="P7431" s="14">
        <f t="shared" si="4560"/>
        <v>1.22227349942159</v>
      </c>
      <c r="Q7431">
        <v>148.698779704</v>
      </c>
      <c r="R7431">
        <v>20.336594351999999</v>
      </c>
      <c r="S7431">
        <v>24.700012350000002</v>
      </c>
      <c r="T7431">
        <f t="shared" si="4561"/>
        <v>-0.31310369564509222</v>
      </c>
    </row>
    <row r="7432" spans="1:20">
      <c r="A7432" s="7" t="s">
        <v>2350</v>
      </c>
      <c r="B7432" t="s">
        <v>48</v>
      </c>
      <c r="C7432" t="str">
        <f t="shared" si="4555"/>
        <v>iFLYTEK Co Ltd</v>
      </c>
      <c r="I7432" t="str">
        <f t="shared" si="4556"/>
        <v>Information Technology</v>
      </c>
      <c r="J7432">
        <v>3448991251.4263601</v>
      </c>
      <c r="K7432" s="4">
        <v>63.793053745000002</v>
      </c>
      <c r="L7432" s="14">
        <v>9.0096319680000008</v>
      </c>
      <c r="M7432" s="14">
        <f t="shared" si="4557"/>
        <v>40.297680930587397</v>
      </c>
      <c r="N7432" s="14">
        <f t="shared" si="4558"/>
        <v>45.731230537575101</v>
      </c>
      <c r="O7432" s="14">
        <f t="shared" si="4559"/>
        <v>1.16574089509819</v>
      </c>
      <c r="P7432" s="14">
        <f t="shared" si="4560"/>
        <v>1.22227349942159</v>
      </c>
      <c r="Q7432">
        <v>64.896129942000002</v>
      </c>
      <c r="R7432">
        <v>13.361357762000001</v>
      </c>
      <c r="S7432">
        <v>11.844456289</v>
      </c>
      <c r="T7432">
        <f t="shared" si="4561"/>
        <v>0.73494380922940095</v>
      </c>
    </row>
    <row r="7433" spans="1:20">
      <c r="A7433" s="7" t="s">
        <v>2350</v>
      </c>
      <c r="B7433" t="s">
        <v>60</v>
      </c>
      <c r="C7433" t="str">
        <f t="shared" si="4555"/>
        <v>iFLYTEK Co Ltd</v>
      </c>
      <c r="I7433" t="str">
        <f t="shared" si="4556"/>
        <v>Information Technology</v>
      </c>
      <c r="J7433">
        <v>3703088237.7719402</v>
      </c>
      <c r="K7433" s="4">
        <v>87.079285650000003</v>
      </c>
      <c r="L7433" s="14">
        <v>11.066044727</v>
      </c>
      <c r="M7433" s="14">
        <f t="shared" si="4557"/>
        <v>40.297680930587397</v>
      </c>
      <c r="N7433" s="14">
        <f t="shared" si="4558"/>
        <v>45.731230537575101</v>
      </c>
      <c r="O7433" s="14">
        <f t="shared" si="4559"/>
        <v>1.16574089509819</v>
      </c>
      <c r="P7433" s="14">
        <f t="shared" si="4560"/>
        <v>1.22227349942159</v>
      </c>
      <c r="Q7433">
        <v>91.881108311000006</v>
      </c>
      <c r="R7433">
        <v>22.098060991000001</v>
      </c>
      <c r="S7433">
        <v>12.509810176</v>
      </c>
      <c r="T7433">
        <f t="shared" si="4561"/>
        <v>-5.4653216178315971E-2</v>
      </c>
    </row>
    <row r="7434" spans="1:20">
      <c r="A7434" s="7" t="s">
        <v>2352</v>
      </c>
      <c r="B7434" t="s">
        <v>40</v>
      </c>
      <c r="C7434" t="s">
        <v>2353</v>
      </c>
      <c r="D7434">
        <v>26.7793937283604</v>
      </c>
      <c r="E7434">
        <v>26.7793937283604</v>
      </c>
      <c r="F7434">
        <v>1.2715033657442001</v>
      </c>
      <c r="G7434">
        <v>22.263372805226599</v>
      </c>
      <c r="H7434">
        <v>44.629170113041098</v>
      </c>
      <c r="I7434" t="s">
        <v>117</v>
      </c>
      <c r="J7434">
        <v>4587276834.17451</v>
      </c>
      <c r="K7434" s="4">
        <v>25.1702507544755</v>
      </c>
      <c r="L7434" s="14">
        <v>13.4525358502</v>
      </c>
      <c r="M7434" s="14">
        <v>48.639314326793901</v>
      </c>
      <c r="N7434" s="14">
        <v>54.345680435651303</v>
      </c>
      <c r="O7434" s="14">
        <v>0.697524886776965</v>
      </c>
      <c r="P7434" s="14">
        <v>0.99179816529744902</v>
      </c>
      <c r="Q7434">
        <v>24.960724175956301</v>
      </c>
      <c r="R7434">
        <v>4.7667674443307</v>
      </c>
      <c r="S7434">
        <v>31.86</v>
      </c>
      <c r="T7434">
        <f t="shared" si="4561"/>
        <v>-0.93483815389918079</v>
      </c>
    </row>
    <row r="7435" spans="1:20">
      <c r="A7435" s="7" t="s">
        <v>2352</v>
      </c>
      <c r="B7435" t="s">
        <v>41</v>
      </c>
      <c r="C7435" t="str">
        <f t="shared" ref="C7435:C7443" si="4562">C7434</f>
        <v>Jiangsu Yuyue Medical Equipment &amp; Supply Co Ltd</v>
      </c>
      <c r="D7435">
        <v>16.8972889882141</v>
      </c>
      <c r="E7435">
        <v>16.8972889882141</v>
      </c>
      <c r="F7435">
        <v>0</v>
      </c>
      <c r="G7435">
        <v>26.122189277044601</v>
      </c>
      <c r="H7435">
        <v>12.636571802420599</v>
      </c>
      <c r="I7435" t="str">
        <f t="shared" ref="I7435:I7443" si="4563">I7434</f>
        <v>Health Care</v>
      </c>
      <c r="J7435">
        <v>5965527607.5943298</v>
      </c>
      <c r="K7435" s="4">
        <v>23.480886062</v>
      </c>
      <c r="L7435" s="14">
        <v>19.4843503054</v>
      </c>
      <c r="M7435" s="14">
        <f t="shared" ref="M7435:M7443" si="4564">M7434</f>
        <v>48.639314326793901</v>
      </c>
      <c r="N7435" s="14">
        <f t="shared" ref="N7435:N7443" si="4565">N7434</f>
        <v>54.345680435651303</v>
      </c>
      <c r="O7435" s="14">
        <f t="shared" ref="O7435:O7443" si="4566">O7434</f>
        <v>0.697524886776965</v>
      </c>
      <c r="P7435" s="14">
        <f t="shared" ref="P7435:P7443" si="4567">P7434</f>
        <v>0.99179816529744902</v>
      </c>
      <c r="Q7435">
        <v>27.762974575000001</v>
      </c>
      <c r="R7435">
        <v>5.2719848569999996</v>
      </c>
      <c r="S7435">
        <v>37.799999999999997</v>
      </c>
      <c r="T7435">
        <f t="shared" si="4561"/>
        <v>-0.17095779814363954</v>
      </c>
    </row>
    <row r="7436" spans="1:20">
      <c r="A7436" s="7" t="s">
        <v>2352</v>
      </c>
      <c r="B7436" t="s">
        <v>42</v>
      </c>
      <c r="C7436" t="str">
        <f t="shared" si="4562"/>
        <v>Jiangsu Yuyue Medical Equipment &amp; Supply Co Ltd</v>
      </c>
      <c r="D7436">
        <v>10.7383314305889</v>
      </c>
      <c r="E7436">
        <v>10.7383314305889</v>
      </c>
      <c r="F7436">
        <v>0</v>
      </c>
      <c r="G7436">
        <v>18.6129814166442</v>
      </c>
      <c r="H7436">
        <v>5.3812636165577299</v>
      </c>
      <c r="I7436" t="str">
        <f t="shared" si="4563"/>
        <v>Health Care</v>
      </c>
      <c r="J7436">
        <v>4334080332.1210699</v>
      </c>
      <c r="K7436" s="4">
        <v>18.246735185999999</v>
      </c>
      <c r="L7436" s="14">
        <v>10.238196826999999</v>
      </c>
      <c r="M7436" s="14">
        <f t="shared" si="4564"/>
        <v>48.639314326793901</v>
      </c>
      <c r="N7436" s="14">
        <f t="shared" si="4565"/>
        <v>54.345680435651303</v>
      </c>
      <c r="O7436" s="14">
        <f t="shared" si="4566"/>
        <v>0.697524886776965</v>
      </c>
      <c r="P7436" s="14">
        <f t="shared" si="4567"/>
        <v>0.99179816529744902</v>
      </c>
      <c r="Q7436">
        <v>9.3253070640000004</v>
      </c>
      <c r="R7436">
        <v>4.7707024730000001</v>
      </c>
      <c r="S7436">
        <v>28.21</v>
      </c>
      <c r="T7436">
        <f t="shared" si="4561"/>
        <v>0.29263257761163691</v>
      </c>
    </row>
    <row r="7437" spans="1:20">
      <c r="A7437" s="7" t="s">
        <v>2352</v>
      </c>
      <c r="B7437" t="s">
        <v>43</v>
      </c>
      <c r="C7437" t="str">
        <f t="shared" si="4562"/>
        <v>Jiangsu Yuyue Medical Equipment &amp; Supply Co Ltd</v>
      </c>
      <c r="I7437" t="str">
        <f t="shared" si="4563"/>
        <v>Health Care</v>
      </c>
      <c r="J7437">
        <v>2926014995.7309799</v>
      </c>
      <c r="K7437" s="4">
        <v>25.087039185999998</v>
      </c>
      <c r="L7437" s="14">
        <v>11.091348377999999</v>
      </c>
      <c r="M7437" s="14">
        <f t="shared" si="4564"/>
        <v>48.639314326793901</v>
      </c>
      <c r="N7437" s="14">
        <f t="shared" si="4565"/>
        <v>54.345680435651303</v>
      </c>
      <c r="O7437" s="14">
        <f t="shared" si="4566"/>
        <v>0.697524886776965</v>
      </c>
      <c r="P7437" s="14">
        <f t="shared" si="4567"/>
        <v>0.99179816529744902</v>
      </c>
      <c r="Q7437">
        <v>36.429739677999997</v>
      </c>
      <c r="R7437">
        <v>4.4678880239999996</v>
      </c>
      <c r="S7437">
        <v>20.32</v>
      </c>
      <c r="T7437">
        <f t="shared" si="4561"/>
        <v>0.32807090230362385</v>
      </c>
    </row>
    <row r="7438" spans="1:20">
      <c r="A7438" s="7" t="s">
        <v>2352</v>
      </c>
      <c r="B7438" t="s">
        <v>44</v>
      </c>
      <c r="C7438" t="str">
        <f t="shared" si="4562"/>
        <v>Jiangsu Yuyue Medical Equipment &amp; Supply Co Ltd</v>
      </c>
      <c r="I7438" t="str">
        <f t="shared" si="4563"/>
        <v>Health Care</v>
      </c>
      <c r="J7438">
        <v>2859220795.2425199</v>
      </c>
      <c r="K7438" s="4">
        <v>28.385322428999999</v>
      </c>
      <c r="L7438" s="14">
        <v>10.086059954</v>
      </c>
      <c r="M7438" s="14">
        <f t="shared" si="4564"/>
        <v>48.639314326793901</v>
      </c>
      <c r="N7438" s="14">
        <f t="shared" si="4565"/>
        <v>54.345680435651303</v>
      </c>
      <c r="O7438" s="14">
        <f t="shared" si="4566"/>
        <v>0.697524886776965</v>
      </c>
      <c r="P7438" s="14">
        <f t="shared" si="4567"/>
        <v>0.99179816529744902</v>
      </c>
      <c r="Q7438">
        <v>37.463425633999996</v>
      </c>
      <c r="R7438">
        <v>4.8786757180000002</v>
      </c>
      <c r="S7438">
        <v>19.61</v>
      </c>
      <c r="T7438">
        <f t="shared" si="4561"/>
        <v>3.556598250202634E-2</v>
      </c>
    </row>
    <row r="7439" spans="1:20">
      <c r="A7439" s="7" t="s">
        <v>2352</v>
      </c>
      <c r="B7439" t="s">
        <v>45</v>
      </c>
      <c r="C7439" t="str">
        <f t="shared" si="4562"/>
        <v>Jiangsu Yuyue Medical Equipment &amp; Supply Co Ltd</v>
      </c>
      <c r="I7439" t="str">
        <f t="shared" si="4563"/>
        <v>Health Care</v>
      </c>
      <c r="J7439">
        <v>3019926503.2968001</v>
      </c>
      <c r="K7439" s="4">
        <v>32.768796080999998</v>
      </c>
      <c r="L7439" s="14">
        <v>11.466685044</v>
      </c>
      <c r="M7439" s="14">
        <f t="shared" si="4564"/>
        <v>48.639314326793901</v>
      </c>
      <c r="N7439" s="14">
        <f t="shared" si="4565"/>
        <v>54.345680435651303</v>
      </c>
      <c r="O7439" s="14">
        <f t="shared" si="4566"/>
        <v>0.697524886776965</v>
      </c>
      <c r="P7439" s="14">
        <f t="shared" si="4567"/>
        <v>0.99179816529744902</v>
      </c>
      <c r="Q7439">
        <v>55.297475429999999</v>
      </c>
      <c r="R7439">
        <v>5.8947603790000001</v>
      </c>
      <c r="S7439">
        <v>19.600000000000001</v>
      </c>
      <c r="T7439">
        <f t="shared" si="4561"/>
        <v>5.1007397178320511E-4</v>
      </c>
    </row>
    <row r="7440" spans="1:20">
      <c r="A7440" s="7" t="s">
        <v>2352</v>
      </c>
      <c r="B7440" t="s">
        <v>46</v>
      </c>
      <c r="C7440" t="str">
        <f t="shared" si="4562"/>
        <v>Jiangsu Yuyue Medical Equipment &amp; Supply Co Ltd</v>
      </c>
      <c r="I7440" t="str">
        <f t="shared" si="4563"/>
        <v>Health Care</v>
      </c>
      <c r="J7440">
        <v>2985917168.6677198</v>
      </c>
      <c r="K7440" s="4">
        <v>42.369256366999998</v>
      </c>
      <c r="L7440" s="14">
        <v>14.4813641</v>
      </c>
      <c r="M7440" s="14">
        <f t="shared" si="4564"/>
        <v>48.639314326793901</v>
      </c>
      <c r="N7440" s="14">
        <f t="shared" si="4565"/>
        <v>54.345680435651303</v>
      </c>
      <c r="O7440" s="14">
        <f t="shared" si="4566"/>
        <v>0.697524886776965</v>
      </c>
      <c r="P7440" s="14">
        <f t="shared" si="4567"/>
        <v>0.99179816529744902</v>
      </c>
      <c r="Q7440">
        <v>31.554102362999998</v>
      </c>
      <c r="R7440">
        <v>8.3941258409999993</v>
      </c>
      <c r="S7440">
        <v>20.680010339999999</v>
      </c>
      <c r="T7440">
        <f t="shared" si="4561"/>
        <v>-5.3637983403631691E-2</v>
      </c>
    </row>
    <row r="7441" spans="1:20">
      <c r="A7441" s="7" t="s">
        <v>2352</v>
      </c>
      <c r="B7441" t="s">
        <v>47</v>
      </c>
      <c r="C7441" t="str">
        <f t="shared" si="4562"/>
        <v>Jiangsu Yuyue Medical Equipment &amp; Supply Co Ltd</v>
      </c>
      <c r="I7441" t="str">
        <f t="shared" si="4563"/>
        <v>Health Care</v>
      </c>
      <c r="J7441">
        <v>3463331231.4967399</v>
      </c>
      <c r="K7441" s="4">
        <v>59.688779019999998</v>
      </c>
      <c r="L7441" s="14">
        <v>15.076620637</v>
      </c>
      <c r="M7441" s="14">
        <f t="shared" si="4564"/>
        <v>48.639314326793901</v>
      </c>
      <c r="N7441" s="14">
        <f t="shared" si="4565"/>
        <v>54.345680435651303</v>
      </c>
      <c r="O7441" s="14">
        <f t="shared" si="4566"/>
        <v>0.697524886776965</v>
      </c>
      <c r="P7441" s="14">
        <f t="shared" si="4567"/>
        <v>0.99179816529744902</v>
      </c>
      <c r="Q7441">
        <v>51.118356798999997</v>
      </c>
      <c r="R7441">
        <v>11.527218669</v>
      </c>
      <c r="S7441">
        <v>25.633346150000001</v>
      </c>
      <c r="T7441">
        <f t="shared" si="4561"/>
        <v>-0.21472653820326032</v>
      </c>
    </row>
    <row r="7442" spans="1:20">
      <c r="A7442" s="7" t="s">
        <v>2352</v>
      </c>
      <c r="B7442" t="s">
        <v>48</v>
      </c>
      <c r="C7442" t="str">
        <f t="shared" si="4562"/>
        <v>Jiangsu Yuyue Medical Equipment &amp; Supply Co Ltd</v>
      </c>
      <c r="I7442" t="str">
        <f t="shared" si="4563"/>
        <v>Health Care</v>
      </c>
      <c r="J7442">
        <v>2138557802.9204099</v>
      </c>
      <c r="K7442" s="4">
        <v>44.177564988999997</v>
      </c>
      <c r="L7442" s="14">
        <v>15.421831501</v>
      </c>
      <c r="M7442" s="14">
        <f t="shared" si="4564"/>
        <v>48.639314326793901</v>
      </c>
      <c r="N7442" s="14">
        <f t="shared" si="4565"/>
        <v>54.345680435651303</v>
      </c>
      <c r="O7442" s="14">
        <f t="shared" si="4566"/>
        <v>0.697524886776965</v>
      </c>
      <c r="P7442" s="14">
        <f t="shared" si="4567"/>
        <v>0.99179816529744902</v>
      </c>
      <c r="Q7442">
        <v>92.080569806</v>
      </c>
      <c r="R7442">
        <v>8.0038930409999995</v>
      </c>
      <c r="S7442">
        <v>15.127281804000001</v>
      </c>
      <c r="T7442">
        <f t="shared" si="4561"/>
        <v>0.52739423223076742</v>
      </c>
    </row>
    <row r="7443" spans="1:20">
      <c r="A7443" s="7" t="s">
        <v>2352</v>
      </c>
      <c r="B7443" t="s">
        <v>60</v>
      </c>
      <c r="C7443" t="str">
        <f t="shared" si="4562"/>
        <v>Jiangsu Yuyue Medical Equipment &amp; Supply Co Ltd</v>
      </c>
      <c r="I7443" t="str">
        <f t="shared" si="4563"/>
        <v>Health Care</v>
      </c>
      <c r="J7443">
        <v>2005697371.1944699</v>
      </c>
      <c r="K7443" s="4">
        <v>45.76615932</v>
      </c>
      <c r="L7443" s="14">
        <v>17.278374705000001</v>
      </c>
      <c r="M7443" s="14">
        <f t="shared" si="4564"/>
        <v>48.639314326793901</v>
      </c>
      <c r="N7443" s="14">
        <f t="shared" si="4565"/>
        <v>54.345680435651303</v>
      </c>
      <c r="O7443" s="14">
        <f t="shared" si="4566"/>
        <v>0.697524886776965</v>
      </c>
      <c r="P7443" s="14">
        <f t="shared" si="4567"/>
        <v>0.99179816529744902</v>
      </c>
      <c r="Q7443">
        <v>104.96252994</v>
      </c>
      <c r="R7443">
        <v>8.4333120899999994</v>
      </c>
      <c r="S7443">
        <v>13.842432548</v>
      </c>
      <c r="T7443">
        <f t="shared" si="4561"/>
        <v>8.8761158728699302E-2</v>
      </c>
    </row>
    <row r="7444" spans="1:20">
      <c r="A7444" s="7" t="s">
        <v>2354</v>
      </c>
      <c r="B7444" t="s">
        <v>40</v>
      </c>
      <c r="C7444" t="s">
        <v>2355</v>
      </c>
      <c r="D7444">
        <v>15.628137599585299</v>
      </c>
      <c r="E7444">
        <v>15.628137599585299</v>
      </c>
      <c r="F7444">
        <v>22.435179324592301</v>
      </c>
      <c r="G7444">
        <v>6.3572104578256097</v>
      </c>
      <c r="H7444">
        <v>22.177629805713199</v>
      </c>
      <c r="I7444" t="s">
        <v>66</v>
      </c>
      <c r="J7444">
        <v>1727232296.1881499</v>
      </c>
      <c r="K7444" s="4">
        <v>35.373203523412101</v>
      </c>
      <c r="L7444" s="14">
        <v>3.7180251700000002</v>
      </c>
      <c r="M7444" s="14">
        <v>34.648538514927601</v>
      </c>
      <c r="N7444" s="14">
        <v>30.231275796503098</v>
      </c>
      <c r="O7444" s="14">
        <v>1.0854361995214299</v>
      </c>
      <c r="P7444" s="14">
        <v>0.88640172378886295</v>
      </c>
      <c r="Q7444">
        <v>112.200331998035</v>
      </c>
      <c r="R7444">
        <v>0.44657073384222301</v>
      </c>
      <c r="S7444">
        <v>7.63</v>
      </c>
      <c r="T7444">
        <f t="shared" si="4561"/>
        <v>0.59565085158753117</v>
      </c>
    </row>
    <row r="7445" spans="1:20">
      <c r="A7445" s="7" t="s">
        <v>2354</v>
      </c>
      <c r="B7445" t="s">
        <v>41</v>
      </c>
      <c r="C7445" t="str">
        <f t="shared" ref="C7445:C7453" si="4568">C7444</f>
        <v>Oriental Energy Co Ltd</v>
      </c>
      <c r="I7445" t="str">
        <f t="shared" ref="I7445:I7453" si="4569">I7444</f>
        <v>Energy</v>
      </c>
      <c r="J7445">
        <v>3268399010.43119</v>
      </c>
      <c r="K7445" s="4">
        <v>16.509093770079101</v>
      </c>
      <c r="L7445" s="14">
        <v>4.3144398172000002</v>
      </c>
      <c r="M7445" s="14">
        <f t="shared" ref="M7445:M7453" si="4570">M7444</f>
        <v>34.648538514927601</v>
      </c>
      <c r="N7445" s="14">
        <f t="shared" ref="N7445:N7453" si="4571">N7444</f>
        <v>30.231275796503098</v>
      </c>
      <c r="O7445" s="14">
        <f t="shared" ref="O7445:O7453" si="4572">O7444</f>
        <v>1.0854361995214299</v>
      </c>
      <c r="P7445" s="14">
        <f t="shared" ref="P7445:P7453" si="4573">P7444</f>
        <v>0.88640172378886295</v>
      </c>
      <c r="Q7445">
        <v>10.430194931944101</v>
      </c>
      <c r="R7445">
        <v>0.77445220895290601</v>
      </c>
      <c r="S7445">
        <v>12.59</v>
      </c>
      <c r="T7445">
        <f t="shared" si="4561"/>
        <v>-0.5008150027598901</v>
      </c>
    </row>
    <row r="7446" spans="1:20">
      <c r="A7446" s="7" t="s">
        <v>2354</v>
      </c>
      <c r="B7446" t="s">
        <v>42</v>
      </c>
      <c r="C7446" t="str">
        <f t="shared" si="4568"/>
        <v>Oriental Energy Co Ltd</v>
      </c>
      <c r="I7446" t="str">
        <f t="shared" si="4569"/>
        <v>Energy</v>
      </c>
      <c r="J7446">
        <v>2562619377.0666599</v>
      </c>
      <c r="K7446" s="4">
        <v>14.235175202000001</v>
      </c>
      <c r="L7446" s="14">
        <v>4.0348943549999996</v>
      </c>
      <c r="M7446" s="14">
        <f t="shared" si="4570"/>
        <v>34.648538514927601</v>
      </c>
      <c r="N7446" s="14">
        <f t="shared" si="4571"/>
        <v>30.231275796503098</v>
      </c>
      <c r="O7446" s="14">
        <f t="shared" si="4572"/>
        <v>1.0854361995214299</v>
      </c>
      <c r="P7446" s="14">
        <f t="shared" si="4573"/>
        <v>0.88640172378886295</v>
      </c>
      <c r="R7446">
        <v>0.51043391000000005</v>
      </c>
      <c r="S7446">
        <v>10.14</v>
      </c>
      <c r="T7446">
        <f t="shared" si="4561"/>
        <v>0.21641484989321871</v>
      </c>
    </row>
    <row r="7447" spans="1:20">
      <c r="A7447" s="7" t="s">
        <v>2354</v>
      </c>
      <c r="B7447" t="s">
        <v>43</v>
      </c>
      <c r="C7447" t="str">
        <f t="shared" si="4568"/>
        <v>Oriental Energy Co Ltd</v>
      </c>
      <c r="I7447" t="str">
        <f t="shared" si="4569"/>
        <v>Energy</v>
      </c>
      <c r="J7447">
        <v>1838937446.3845501</v>
      </c>
      <c r="K7447" s="4">
        <v>10.403399874</v>
      </c>
      <c r="L7447" s="14">
        <v>4.3916542200000004</v>
      </c>
      <c r="M7447" s="14">
        <f t="shared" si="4570"/>
        <v>34.648538514927601</v>
      </c>
      <c r="N7447" s="14">
        <f t="shared" si="4571"/>
        <v>30.231275796503098</v>
      </c>
      <c r="O7447" s="14">
        <f t="shared" si="4572"/>
        <v>1.0854361995214299</v>
      </c>
      <c r="P7447" s="14">
        <f t="shared" si="4573"/>
        <v>0.88640172378886295</v>
      </c>
      <c r="Q7447">
        <v>8.129568441</v>
      </c>
      <c r="R7447">
        <v>0.24805888800000001</v>
      </c>
      <c r="S7447">
        <v>7.76</v>
      </c>
      <c r="T7447">
        <f t="shared" si="4561"/>
        <v>0.26750566396790976</v>
      </c>
    </row>
    <row r="7448" spans="1:20">
      <c r="A7448" s="7" t="s">
        <v>2354</v>
      </c>
      <c r="B7448" t="s">
        <v>44</v>
      </c>
      <c r="C7448" t="str">
        <f t="shared" si="4568"/>
        <v>Oriental Energy Co Ltd</v>
      </c>
      <c r="I7448" t="str">
        <f t="shared" si="4569"/>
        <v>Energy</v>
      </c>
      <c r="J7448">
        <v>1936991006.6337399</v>
      </c>
      <c r="K7448" s="4">
        <v>11.402056897</v>
      </c>
      <c r="L7448" s="14">
        <v>5.0760478730000003</v>
      </c>
      <c r="M7448" s="14">
        <f t="shared" si="4570"/>
        <v>34.648538514927601</v>
      </c>
      <c r="N7448" s="14">
        <f t="shared" si="4571"/>
        <v>30.231275796503098</v>
      </c>
      <c r="O7448" s="14">
        <f t="shared" si="4572"/>
        <v>1.0854361995214299</v>
      </c>
      <c r="P7448" s="14">
        <f t="shared" si="4573"/>
        <v>0.88640172378886295</v>
      </c>
      <c r="Q7448">
        <v>3.4224095750000001</v>
      </c>
      <c r="R7448">
        <v>0.30336679599999999</v>
      </c>
      <c r="S7448">
        <v>8.06</v>
      </c>
      <c r="T7448">
        <f t="shared" si="4561"/>
        <v>-3.7931222323409675E-2</v>
      </c>
    </row>
    <row r="7449" spans="1:20">
      <c r="A7449" s="7" t="s">
        <v>2354</v>
      </c>
      <c r="B7449" t="s">
        <v>45</v>
      </c>
      <c r="C7449" t="str">
        <f t="shared" si="4568"/>
        <v>Oriental Energy Co Ltd</v>
      </c>
      <c r="I7449" t="str">
        <f t="shared" si="4569"/>
        <v>Energy</v>
      </c>
      <c r="J7449">
        <v>3096052792.0692201</v>
      </c>
      <c r="K7449" s="4">
        <v>21.56215233</v>
      </c>
      <c r="L7449" s="14">
        <v>2.6755315390000001</v>
      </c>
      <c r="M7449" s="14">
        <f t="shared" si="4570"/>
        <v>34.648538514927601</v>
      </c>
      <c r="N7449" s="14">
        <f t="shared" si="4571"/>
        <v>30.231275796503098</v>
      </c>
      <c r="O7449" s="14">
        <f t="shared" si="4572"/>
        <v>1.0854361995214299</v>
      </c>
      <c r="P7449" s="14">
        <f t="shared" si="4573"/>
        <v>0.88640172378886295</v>
      </c>
      <c r="Q7449">
        <v>11.385229489</v>
      </c>
      <c r="R7449">
        <v>0.68238851499999997</v>
      </c>
      <c r="S7449">
        <v>12.21</v>
      </c>
      <c r="T7449">
        <f t="shared" si="4561"/>
        <v>-0.41534173160407634</v>
      </c>
    </row>
    <row r="7450" spans="1:20">
      <c r="A7450" s="7" t="s">
        <v>2354</v>
      </c>
      <c r="B7450" t="s">
        <v>46</v>
      </c>
      <c r="C7450" t="str">
        <f t="shared" si="4568"/>
        <v>Oriental Energy Co Ltd</v>
      </c>
      <c r="I7450" t="str">
        <f t="shared" si="4569"/>
        <v>Energy</v>
      </c>
      <c r="J7450">
        <v>2890874173.8960099</v>
      </c>
      <c r="K7450" s="4">
        <v>27.170456787999999</v>
      </c>
      <c r="L7450" s="14">
        <v>3.096325201</v>
      </c>
      <c r="M7450" s="14">
        <f t="shared" si="4570"/>
        <v>34.648538514927601</v>
      </c>
      <c r="N7450" s="14">
        <f t="shared" si="4571"/>
        <v>30.231275796503098</v>
      </c>
      <c r="O7450" s="14">
        <f t="shared" si="4572"/>
        <v>1.0854361995214299</v>
      </c>
      <c r="P7450" s="14">
        <f t="shared" si="4573"/>
        <v>0.88640172378886295</v>
      </c>
      <c r="Q7450">
        <v>46.407898179</v>
      </c>
      <c r="R7450">
        <v>0.99810447899999999</v>
      </c>
      <c r="S7450">
        <v>12.39</v>
      </c>
      <c r="T7450">
        <f t="shared" si="4561"/>
        <v>-1.4634407518437696E-2</v>
      </c>
    </row>
    <row r="7451" spans="1:20">
      <c r="A7451" s="7" t="s">
        <v>2354</v>
      </c>
      <c r="B7451" t="s">
        <v>47</v>
      </c>
      <c r="C7451" t="str">
        <f t="shared" si="4568"/>
        <v>Oriental Energy Co Ltd</v>
      </c>
      <c r="I7451" t="str">
        <f t="shared" si="4569"/>
        <v>Energy</v>
      </c>
      <c r="J7451">
        <v>2493346341.2331901</v>
      </c>
      <c r="K7451" s="4">
        <v>66.647662486000002</v>
      </c>
      <c r="L7451" s="14">
        <v>1.4502059439999999</v>
      </c>
      <c r="M7451" s="14">
        <f t="shared" si="4570"/>
        <v>34.648538514927601</v>
      </c>
      <c r="N7451" s="14">
        <f t="shared" si="4571"/>
        <v>30.231275796503098</v>
      </c>
      <c r="O7451" s="14">
        <f t="shared" si="4572"/>
        <v>1.0854361995214299</v>
      </c>
      <c r="P7451" s="14">
        <f t="shared" si="4573"/>
        <v>0.88640172378886295</v>
      </c>
      <c r="Q7451">
        <v>130.60079053999999</v>
      </c>
      <c r="R7451">
        <v>1.0329535560000001</v>
      </c>
      <c r="S7451">
        <v>11.69</v>
      </c>
      <c r="T7451">
        <f t="shared" si="4561"/>
        <v>5.8155920157074062E-2</v>
      </c>
    </row>
    <row r="7452" spans="1:20">
      <c r="A7452" s="7" t="s">
        <v>2354</v>
      </c>
      <c r="B7452" t="s">
        <v>48</v>
      </c>
      <c r="C7452" t="str">
        <f t="shared" si="4568"/>
        <v>Oriental Energy Co Ltd</v>
      </c>
      <c r="I7452" t="str">
        <f t="shared" si="4569"/>
        <v>Energy</v>
      </c>
      <c r="J7452">
        <v>1840052311.8589399</v>
      </c>
      <c r="K7452" s="4">
        <v>71.596040291999998</v>
      </c>
      <c r="L7452" s="14">
        <v>2.0034094370000002</v>
      </c>
      <c r="M7452" s="14">
        <f t="shared" si="4570"/>
        <v>34.648538514927601</v>
      </c>
      <c r="N7452" s="14">
        <f t="shared" si="4571"/>
        <v>30.231275796503098</v>
      </c>
      <c r="O7452" s="14">
        <f t="shared" si="4572"/>
        <v>1.0854361995214299</v>
      </c>
      <c r="P7452" s="14">
        <f t="shared" si="4573"/>
        <v>0.88640172378886295</v>
      </c>
      <c r="Q7452">
        <v>41.420068088999997</v>
      </c>
      <c r="R7452">
        <v>0.89414268900000005</v>
      </c>
      <c r="S7452">
        <v>8.2449999999999992</v>
      </c>
      <c r="T7452">
        <f t="shared" si="4561"/>
        <v>0.34912681947241486</v>
      </c>
    </row>
    <row r="7453" spans="1:20">
      <c r="A7453" s="7" t="s">
        <v>2354</v>
      </c>
      <c r="B7453" t="s">
        <v>60</v>
      </c>
      <c r="C7453" t="str">
        <f t="shared" si="4568"/>
        <v>Oriental Energy Co Ltd</v>
      </c>
      <c r="I7453" t="str">
        <f t="shared" si="4569"/>
        <v>Energy</v>
      </c>
      <c r="J7453">
        <v>1010223615.16427</v>
      </c>
      <c r="K7453" s="4">
        <v>57.364426356000003</v>
      </c>
      <c r="L7453" s="14">
        <v>1.9112563629999999</v>
      </c>
      <c r="M7453" s="14">
        <f t="shared" si="4570"/>
        <v>34.648538514927601</v>
      </c>
      <c r="N7453" s="14">
        <f t="shared" si="4571"/>
        <v>30.231275796503098</v>
      </c>
      <c r="O7453" s="14">
        <f t="shared" si="4572"/>
        <v>1.0854361995214299</v>
      </c>
      <c r="P7453" s="14">
        <f t="shared" si="4573"/>
        <v>0.88640172378886295</v>
      </c>
      <c r="R7453">
        <v>0.86495461799999995</v>
      </c>
      <c r="S7453">
        <v>5.2149999999999999</v>
      </c>
      <c r="T7453">
        <f t="shared" si="4561"/>
        <v>0.45806786755882639</v>
      </c>
    </row>
    <row r="7454" spans="1:20">
      <c r="A7454" s="7" t="s">
        <v>2356</v>
      </c>
      <c r="B7454" t="s">
        <v>40</v>
      </c>
      <c r="C7454" t="s">
        <v>2357</v>
      </c>
      <c r="D7454">
        <v>29.035791392972701</v>
      </c>
      <c r="E7454">
        <v>29.035791392972701</v>
      </c>
      <c r="F7454">
        <v>18.637615778145602</v>
      </c>
      <c r="G7454">
        <v>13.8809882927529</v>
      </c>
      <c r="H7454">
        <v>58.971123050819401</v>
      </c>
      <c r="I7454" t="s">
        <v>51</v>
      </c>
      <c r="J7454">
        <v>1141380446.8222599</v>
      </c>
      <c r="L7454" s="14">
        <v>0.36967008130000001</v>
      </c>
      <c r="M7454" s="14">
        <v>39.645057570737002</v>
      </c>
      <c r="N7454" s="14">
        <v>39.245763705904501</v>
      </c>
      <c r="O7454" s="14">
        <v>0.93744444261161397</v>
      </c>
      <c r="P7454" s="14">
        <v>1.00413826506375</v>
      </c>
      <c r="Q7454">
        <v>13.0689809044665</v>
      </c>
      <c r="R7454">
        <v>0.58577518333461398</v>
      </c>
      <c r="S7454">
        <v>2.5499999999999998</v>
      </c>
      <c r="T7454">
        <f t="shared" si="4561"/>
        <v>0.71544572928240113</v>
      </c>
    </row>
    <row r="7455" spans="1:20">
      <c r="A7455" s="7" t="s">
        <v>2356</v>
      </c>
      <c r="B7455" t="s">
        <v>41</v>
      </c>
      <c r="C7455" t="str">
        <f t="shared" ref="C7455:C7463" si="4574">C7454</f>
        <v>Holitech Technology Co Ltd</v>
      </c>
      <c r="D7455">
        <v>21.8883933137413</v>
      </c>
      <c r="E7455">
        <v>21.8883933137413</v>
      </c>
      <c r="F7455">
        <v>16.552424473216501</v>
      </c>
      <c r="G7455">
        <v>14.5634365634365</v>
      </c>
      <c r="H7455">
        <v>36.760522619253699</v>
      </c>
      <c r="I7455" t="str">
        <f t="shared" ref="I7455:I7463" si="4575">I7454</f>
        <v>Information Technology</v>
      </c>
      <c r="J7455">
        <v>1712235734.2925899</v>
      </c>
      <c r="L7455" s="14">
        <v>-9.5344010577000002</v>
      </c>
      <c r="M7455" s="14">
        <f t="shared" ref="M7455:M7463" si="4576">M7454</f>
        <v>39.645057570737002</v>
      </c>
      <c r="N7455" s="14">
        <f t="shared" ref="N7455:N7463" si="4577">N7454</f>
        <v>39.245763705904501</v>
      </c>
      <c r="O7455" s="14">
        <f t="shared" ref="O7455:O7463" si="4578">O7454</f>
        <v>0.93744444261161397</v>
      </c>
      <c r="P7455" s="14">
        <f t="shared" ref="P7455:P7463" si="4579">P7454</f>
        <v>1.00413826506375</v>
      </c>
      <c r="R7455">
        <v>0.700853481</v>
      </c>
      <c r="S7455">
        <v>3.49</v>
      </c>
      <c r="T7455">
        <f t="shared" si="4561"/>
        <v>-0.31380837704400122</v>
      </c>
    </row>
    <row r="7456" spans="1:20">
      <c r="A7456" s="7" t="s">
        <v>2356</v>
      </c>
      <c r="B7456" t="s">
        <v>42</v>
      </c>
      <c r="C7456" t="str">
        <f t="shared" si="4574"/>
        <v>Holitech Technology Co Ltd</v>
      </c>
      <c r="D7456">
        <v>18.5932702229752</v>
      </c>
      <c r="E7456">
        <v>18.5932702229752</v>
      </c>
      <c r="F7456">
        <v>17.7631578947368</v>
      </c>
      <c r="G7456">
        <v>12.364372469635599</v>
      </c>
      <c r="H7456">
        <v>26.4203888158032</v>
      </c>
      <c r="I7456" t="str">
        <f t="shared" si="4575"/>
        <v>Information Technology</v>
      </c>
      <c r="J7456">
        <v>1958207893.0268099</v>
      </c>
      <c r="K7456" s="4">
        <v>25.895282005999999</v>
      </c>
      <c r="L7456" s="14">
        <v>3.2901721278</v>
      </c>
      <c r="M7456" s="14">
        <f t="shared" si="4576"/>
        <v>39.645057570737002</v>
      </c>
      <c r="N7456" s="14">
        <f t="shared" si="4577"/>
        <v>39.245763705904501</v>
      </c>
      <c r="O7456" s="14">
        <f t="shared" si="4578"/>
        <v>0.93744444261161397</v>
      </c>
      <c r="P7456" s="14">
        <f t="shared" si="4579"/>
        <v>1.00413826506375</v>
      </c>
      <c r="Q7456">
        <v>13.469896665</v>
      </c>
      <c r="R7456">
        <v>0.62586103599999998</v>
      </c>
      <c r="S7456">
        <v>4.0999999999999996</v>
      </c>
      <c r="T7456">
        <f t="shared" si="4561"/>
        <v>-0.16108523749592621</v>
      </c>
    </row>
    <row r="7457" spans="1:20">
      <c r="A7457" s="7" t="s">
        <v>2356</v>
      </c>
      <c r="B7457" t="s">
        <v>43</v>
      </c>
      <c r="C7457" t="str">
        <f t="shared" si="4574"/>
        <v>Holitech Technology Co Ltd</v>
      </c>
      <c r="I7457" t="str">
        <f t="shared" si="4575"/>
        <v>Information Technology</v>
      </c>
      <c r="J7457">
        <v>2484430753.6843901</v>
      </c>
      <c r="K7457" s="4">
        <v>20.629669553999999</v>
      </c>
      <c r="L7457" s="14">
        <v>5.3604951700000001</v>
      </c>
      <c r="M7457" s="14">
        <f t="shared" si="4576"/>
        <v>39.645057570737002</v>
      </c>
      <c r="N7457" s="14">
        <f t="shared" si="4577"/>
        <v>39.245763705904501</v>
      </c>
      <c r="O7457" s="14">
        <f t="shared" si="4578"/>
        <v>0.93744444261161397</v>
      </c>
      <c r="P7457" s="14">
        <f t="shared" si="4579"/>
        <v>1.00413826506375</v>
      </c>
      <c r="Q7457">
        <v>28.643804191000001</v>
      </c>
      <c r="R7457">
        <v>1.1297013929999999</v>
      </c>
      <c r="S7457">
        <v>5.55</v>
      </c>
      <c r="T7457">
        <f t="shared" si="4561"/>
        <v>-0.302810954048081</v>
      </c>
    </row>
    <row r="7458" spans="1:20">
      <c r="A7458" s="7" t="s">
        <v>2356</v>
      </c>
      <c r="B7458" t="s">
        <v>44</v>
      </c>
      <c r="C7458" t="str">
        <f t="shared" si="4574"/>
        <v>Holitech Technology Co Ltd</v>
      </c>
      <c r="I7458" t="str">
        <f t="shared" si="4575"/>
        <v>Information Technology</v>
      </c>
      <c r="J7458">
        <v>2121275239.56075</v>
      </c>
      <c r="K7458" s="4">
        <v>10.030864198</v>
      </c>
      <c r="L7458" s="14">
        <v>6.0974783129999999</v>
      </c>
      <c r="M7458" s="14">
        <f t="shared" si="4576"/>
        <v>39.645057570737002</v>
      </c>
      <c r="N7458" s="14">
        <f t="shared" si="4577"/>
        <v>39.245763705904501</v>
      </c>
      <c r="O7458" s="14">
        <f t="shared" si="4578"/>
        <v>0.93744444261161397</v>
      </c>
      <c r="P7458" s="14">
        <f t="shared" si="4579"/>
        <v>1.00413826506375</v>
      </c>
      <c r="Q7458">
        <v>46.78457066</v>
      </c>
      <c r="R7458">
        <v>0.81431640000000005</v>
      </c>
      <c r="S7458">
        <v>4.68</v>
      </c>
      <c r="T7458">
        <f t="shared" si="4561"/>
        <v>0.17049981782878779</v>
      </c>
    </row>
    <row r="7459" spans="1:20">
      <c r="A7459" s="7" t="s">
        <v>2356</v>
      </c>
      <c r="B7459" t="s">
        <v>45</v>
      </c>
      <c r="C7459" t="str">
        <f t="shared" si="4574"/>
        <v>Holitech Technology Co Ltd</v>
      </c>
      <c r="I7459" t="str">
        <f t="shared" si="4575"/>
        <v>Information Technology</v>
      </c>
      <c r="J7459">
        <v>4808125472.2346001</v>
      </c>
      <c r="K7459" s="4">
        <v>25.996308524</v>
      </c>
      <c r="L7459" s="14">
        <v>6.6770251890000001</v>
      </c>
      <c r="M7459" s="14">
        <f t="shared" si="4576"/>
        <v>39.645057570737002</v>
      </c>
      <c r="N7459" s="14">
        <f t="shared" si="4577"/>
        <v>39.245763705904501</v>
      </c>
      <c r="O7459" s="14">
        <f t="shared" si="4578"/>
        <v>0.93744444261161397</v>
      </c>
      <c r="P7459" s="14">
        <f t="shared" si="4579"/>
        <v>1.00413826506375</v>
      </c>
      <c r="R7459">
        <v>2.1590920310000001</v>
      </c>
      <c r="S7459">
        <v>10</v>
      </c>
      <c r="T7459">
        <f t="shared" si="4561"/>
        <v>-0.75928698306449038</v>
      </c>
    </row>
    <row r="7460" spans="1:20">
      <c r="A7460" s="7" t="s">
        <v>2356</v>
      </c>
      <c r="B7460" t="s">
        <v>46</v>
      </c>
      <c r="C7460" t="str">
        <f t="shared" si="4574"/>
        <v>Holitech Technology Co Ltd</v>
      </c>
      <c r="I7460" t="str">
        <f t="shared" si="4575"/>
        <v>Information Technology</v>
      </c>
      <c r="J7460">
        <v>3667332333.9766598</v>
      </c>
      <c r="K7460" s="4">
        <v>40.116539668000001</v>
      </c>
      <c r="L7460" s="14">
        <v>3.512838586</v>
      </c>
      <c r="M7460" s="14">
        <f t="shared" si="4576"/>
        <v>39.645057570737002</v>
      </c>
      <c r="N7460" s="14">
        <f t="shared" si="4577"/>
        <v>39.245763705904501</v>
      </c>
      <c r="O7460" s="14">
        <f t="shared" si="4578"/>
        <v>0.93744444261161397</v>
      </c>
      <c r="P7460" s="14">
        <f t="shared" si="4579"/>
        <v>1.00413826506375</v>
      </c>
      <c r="R7460">
        <v>2.6062391030000001</v>
      </c>
      <c r="S7460">
        <v>8.9499999999999993</v>
      </c>
      <c r="T7460">
        <f t="shared" si="4561"/>
        <v>0.11093156070728181</v>
      </c>
    </row>
    <row r="7461" spans="1:20">
      <c r="A7461" s="7" t="s">
        <v>2356</v>
      </c>
      <c r="B7461" t="s">
        <v>47</v>
      </c>
      <c r="C7461" t="str">
        <f t="shared" si="4574"/>
        <v>Holitech Technology Co Ltd</v>
      </c>
      <c r="I7461" t="str">
        <f t="shared" si="4575"/>
        <v>Information Technology</v>
      </c>
      <c r="J7461">
        <v>3713888863.91152</v>
      </c>
      <c r="K7461" s="4">
        <v>90.380718779999995</v>
      </c>
      <c r="L7461" s="14">
        <v>7.1514184800000002</v>
      </c>
      <c r="M7461" s="14">
        <f t="shared" si="4576"/>
        <v>39.645057570737002</v>
      </c>
      <c r="N7461" s="14">
        <f t="shared" si="4577"/>
        <v>39.245763705904501</v>
      </c>
      <c r="O7461" s="14">
        <f t="shared" si="4578"/>
        <v>0.93744444261161397</v>
      </c>
      <c r="P7461" s="14">
        <f t="shared" si="4579"/>
        <v>1.00413826506375</v>
      </c>
      <c r="Q7461">
        <v>110.87337595699999</v>
      </c>
      <c r="R7461">
        <v>6.4311664999999998</v>
      </c>
      <c r="S7461">
        <v>8.4749999999999996</v>
      </c>
      <c r="T7461">
        <f t="shared" si="4561"/>
        <v>5.4532879020250058E-2</v>
      </c>
    </row>
    <row r="7462" spans="1:20">
      <c r="A7462" s="7" t="s">
        <v>2356</v>
      </c>
      <c r="B7462" t="s">
        <v>48</v>
      </c>
      <c r="C7462" t="str">
        <f t="shared" si="4574"/>
        <v>Holitech Technology Co Ltd</v>
      </c>
      <c r="I7462" t="str">
        <f t="shared" si="4575"/>
        <v>Information Technology</v>
      </c>
      <c r="J7462">
        <v>1774610753.3120501</v>
      </c>
      <c r="K7462" s="4">
        <v>47.875832316999997</v>
      </c>
      <c r="L7462" s="14">
        <v>12.033754628000001</v>
      </c>
      <c r="M7462" s="14">
        <f t="shared" si="4576"/>
        <v>39.645057570737002</v>
      </c>
      <c r="N7462" s="14">
        <f t="shared" si="4577"/>
        <v>39.245763705904501</v>
      </c>
      <c r="O7462" s="14">
        <f t="shared" si="4578"/>
        <v>0.93744444261161397</v>
      </c>
      <c r="P7462" s="14">
        <f t="shared" si="4579"/>
        <v>1.00413826506375</v>
      </c>
      <c r="R7462">
        <v>4.1285515650000004</v>
      </c>
      <c r="S7462">
        <v>5.1050000000000004</v>
      </c>
      <c r="T7462">
        <f t="shared" si="4561"/>
        <v>0.50690020164988503</v>
      </c>
    </row>
    <row r="7463" spans="1:20">
      <c r="A7463" s="7" t="s">
        <v>2356</v>
      </c>
      <c r="B7463" t="s">
        <v>60</v>
      </c>
      <c r="C7463" t="str">
        <f t="shared" si="4574"/>
        <v>Holitech Technology Co Ltd</v>
      </c>
      <c r="I7463" t="str">
        <f t="shared" si="4575"/>
        <v>Information Technology</v>
      </c>
      <c r="J7463">
        <v>276257495.416026</v>
      </c>
      <c r="K7463" s="4">
        <v>18.670649739000002</v>
      </c>
      <c r="L7463" s="14">
        <v>-0.85580714000000002</v>
      </c>
      <c r="M7463" s="14">
        <f t="shared" si="4576"/>
        <v>39.645057570737002</v>
      </c>
      <c r="N7463" s="14">
        <f t="shared" si="4577"/>
        <v>39.245763705904501</v>
      </c>
      <c r="O7463" s="14">
        <f t="shared" si="4578"/>
        <v>0.93744444261161397</v>
      </c>
      <c r="P7463" s="14">
        <f t="shared" si="4579"/>
        <v>1.00413826506375</v>
      </c>
      <c r="Q7463">
        <v>180.746837919</v>
      </c>
      <c r="R7463">
        <v>1.7302450519999999</v>
      </c>
      <c r="S7463">
        <v>2.5</v>
      </c>
      <c r="T7463">
        <f t="shared" si="4561"/>
        <v>0.71392971974247399</v>
      </c>
    </row>
    <row r="7464" spans="1:20">
      <c r="A7464" s="7" t="s">
        <v>2358</v>
      </c>
      <c r="B7464" t="s">
        <v>40</v>
      </c>
      <c r="C7464" t="s">
        <v>2359</v>
      </c>
      <c r="D7464">
        <v>30.002805006477601</v>
      </c>
      <c r="E7464">
        <v>30.002805006477601</v>
      </c>
      <c r="F7464">
        <v>9.5524189538503208</v>
      </c>
      <c r="G7464">
        <v>15.001462230861099</v>
      </c>
      <c r="H7464">
        <v>78.4172163489051</v>
      </c>
      <c r="I7464" t="s">
        <v>63</v>
      </c>
      <c r="J7464">
        <v>2337335257.2323198</v>
      </c>
      <c r="K7464" s="4">
        <v>21.707262727070201</v>
      </c>
      <c r="L7464" s="14">
        <v>10.174575062300001</v>
      </c>
      <c r="M7464" s="14">
        <v>39.116746072737797</v>
      </c>
      <c r="N7464" s="14">
        <v>35.341661557800201</v>
      </c>
      <c r="O7464" s="14">
        <v>0.33472807170142199</v>
      </c>
      <c r="P7464" s="14">
        <v>0.77774666447030705</v>
      </c>
      <c r="Q7464">
        <v>12.6252269539949</v>
      </c>
      <c r="R7464">
        <v>2.2606109338470399</v>
      </c>
      <c r="S7464">
        <v>18.510000000000002</v>
      </c>
      <c r="T7464">
        <f t="shared" si="4561"/>
        <v>-2.0020203947112511</v>
      </c>
    </row>
    <row r="7465" spans="1:20">
      <c r="A7465" s="7" t="s">
        <v>2358</v>
      </c>
      <c r="B7465" t="s">
        <v>41</v>
      </c>
      <c r="C7465" t="str">
        <f t="shared" ref="C7465:C7473" si="4580">C7464</f>
        <v>Sanquan Food Co Ltd</v>
      </c>
      <c r="D7465">
        <v>24.5130264764509</v>
      </c>
      <c r="E7465">
        <v>24.5130264764509</v>
      </c>
      <c r="F7465">
        <v>5.2779845773476302</v>
      </c>
      <c r="G7465">
        <v>11.2870373642077</v>
      </c>
      <c r="H7465">
        <v>68.523142642729297</v>
      </c>
      <c r="I7465" t="str">
        <f t="shared" ref="I7465:I7473" si="4581">I7464</f>
        <v>Consumer Staples</v>
      </c>
      <c r="J7465">
        <v>2797233924.2266302</v>
      </c>
      <c r="K7465" s="4">
        <v>29.638646095999999</v>
      </c>
      <c r="L7465" s="14">
        <v>13.612130259500001</v>
      </c>
      <c r="M7465" s="14">
        <f t="shared" ref="M7465:M7473" si="4582">M7464</f>
        <v>39.116746072737797</v>
      </c>
      <c r="N7465" s="14">
        <f t="shared" ref="N7465:N7473" si="4583">N7464</f>
        <v>35.341661557800201</v>
      </c>
      <c r="O7465" s="14">
        <f t="shared" ref="O7465:O7473" si="4584">O7464</f>
        <v>0.33472807170142199</v>
      </c>
      <c r="P7465" s="14">
        <f t="shared" ref="P7465:P7473" si="4585">P7464</f>
        <v>0.77774666447030705</v>
      </c>
      <c r="Q7465">
        <v>24.207755284000001</v>
      </c>
      <c r="R7465">
        <v>2.6123644810000002</v>
      </c>
      <c r="S7465">
        <v>20.21</v>
      </c>
      <c r="T7465">
        <f t="shared" si="4561"/>
        <v>-8.7866404830123451E-2</v>
      </c>
    </row>
    <row r="7466" spans="1:20">
      <c r="A7466" s="7" t="s">
        <v>2358</v>
      </c>
      <c r="B7466" t="s">
        <v>42</v>
      </c>
      <c r="C7466" t="str">
        <f t="shared" si="4580"/>
        <v>Sanquan Food Co Ltd</v>
      </c>
      <c r="D7466">
        <v>25.5666554424614</v>
      </c>
      <c r="E7466">
        <v>25.5666554424614</v>
      </c>
      <c r="F7466">
        <v>6.4291564291564303</v>
      </c>
      <c r="G7466">
        <v>10.6477522040885</v>
      </c>
      <c r="H7466">
        <v>72.394453841174396</v>
      </c>
      <c r="I7466" t="str">
        <f t="shared" si="4581"/>
        <v>Consumer Staples</v>
      </c>
      <c r="J7466">
        <v>3178659151.6781602</v>
      </c>
      <c r="K7466" s="4">
        <v>31.135718838999999</v>
      </c>
      <c r="L7466" s="14">
        <v>4.4304625047000004</v>
      </c>
      <c r="M7466" s="14">
        <f t="shared" si="4582"/>
        <v>39.116746072737797</v>
      </c>
      <c r="N7466" s="14">
        <f t="shared" si="4583"/>
        <v>35.341661557800201</v>
      </c>
      <c r="O7466" s="14">
        <f t="shared" si="4584"/>
        <v>0.33472807170142199</v>
      </c>
      <c r="P7466" s="14">
        <f t="shared" si="4585"/>
        <v>0.77774666447030705</v>
      </c>
      <c r="Q7466">
        <v>13.552052955000001</v>
      </c>
      <c r="R7466">
        <v>2.971496234</v>
      </c>
      <c r="S7466">
        <v>23.59091145</v>
      </c>
      <c r="T7466">
        <f t="shared" si="4561"/>
        <v>-0.15468399839203806</v>
      </c>
    </row>
    <row r="7467" spans="1:20">
      <c r="A7467" s="7" t="s">
        <v>2358</v>
      </c>
      <c r="B7467" t="s">
        <v>43</v>
      </c>
      <c r="C7467" t="str">
        <f t="shared" si="4580"/>
        <v>Sanquan Food Co Ltd</v>
      </c>
      <c r="I7467" t="str">
        <f t="shared" si="4581"/>
        <v>Consumer Staples</v>
      </c>
      <c r="J7467">
        <v>1641729528.54146</v>
      </c>
      <c r="K7467" s="4">
        <v>91.723709165000002</v>
      </c>
      <c r="L7467" s="14">
        <v>2.2624205110000002</v>
      </c>
      <c r="M7467" s="14">
        <f t="shared" si="4582"/>
        <v>39.116746072737797</v>
      </c>
      <c r="N7467" s="14">
        <f t="shared" si="4583"/>
        <v>35.341661557800201</v>
      </c>
      <c r="O7467" s="14">
        <f t="shared" si="4584"/>
        <v>0.33472807170142199</v>
      </c>
      <c r="P7467" s="14">
        <f t="shared" si="4585"/>
        <v>0.77774666447030705</v>
      </c>
      <c r="Q7467">
        <v>55.191538006000002</v>
      </c>
      <c r="R7467">
        <v>2.0566794050000001</v>
      </c>
      <c r="S7467">
        <v>13.000001299999999</v>
      </c>
      <c r="T7467">
        <f t="shared" si="4561"/>
        <v>0.59591207234603616</v>
      </c>
    </row>
    <row r="7468" spans="1:20">
      <c r="A7468" s="7" t="s">
        <v>2358</v>
      </c>
      <c r="B7468" t="s">
        <v>44</v>
      </c>
      <c r="C7468" t="str">
        <f t="shared" si="4580"/>
        <v>Sanquan Food Co Ltd</v>
      </c>
      <c r="I7468" t="str">
        <f t="shared" si="4581"/>
        <v>Consumer Staples</v>
      </c>
      <c r="J7468">
        <v>857298980.402879</v>
      </c>
      <c r="K7468" s="4">
        <v>71.741815501000005</v>
      </c>
      <c r="L7468" s="14">
        <v>1.6936457460000001</v>
      </c>
      <c r="M7468" s="14">
        <f t="shared" si="4582"/>
        <v>39.116746072737797</v>
      </c>
      <c r="N7468" s="14">
        <f t="shared" si="4583"/>
        <v>35.341661557800201</v>
      </c>
      <c r="O7468" s="14">
        <f t="shared" si="4584"/>
        <v>0.33472807170142199</v>
      </c>
      <c r="P7468" s="14">
        <f t="shared" si="4585"/>
        <v>0.77774666447030705</v>
      </c>
      <c r="Q7468">
        <v>19.435123696000002</v>
      </c>
      <c r="R7468">
        <v>1.0596261140000001</v>
      </c>
      <c r="S7468">
        <v>6.6181824799999998</v>
      </c>
      <c r="T7468">
        <f t="shared" si="4561"/>
        <v>0.67512867505726692</v>
      </c>
    </row>
    <row r="7469" spans="1:20">
      <c r="A7469" s="7" t="s">
        <v>2358</v>
      </c>
      <c r="B7469" t="s">
        <v>45</v>
      </c>
      <c r="C7469" t="str">
        <f t="shared" si="4580"/>
        <v>Sanquan Food Co Ltd</v>
      </c>
      <c r="I7469" t="str">
        <f t="shared" si="4581"/>
        <v>Consumer Staples</v>
      </c>
      <c r="J7469">
        <v>1011708958.05603</v>
      </c>
      <c r="K7469" s="4">
        <v>127.266455237</v>
      </c>
      <c r="L7469" s="14">
        <v>0.98747346300000005</v>
      </c>
      <c r="M7469" s="14">
        <f t="shared" si="4582"/>
        <v>39.116746072737797</v>
      </c>
      <c r="N7469" s="14">
        <f t="shared" si="4583"/>
        <v>35.341661557800201</v>
      </c>
      <c r="O7469" s="14">
        <f t="shared" si="4584"/>
        <v>0.33472807170142199</v>
      </c>
      <c r="P7469" s="14">
        <f t="shared" si="4585"/>
        <v>0.77774666447030705</v>
      </c>
      <c r="Q7469">
        <v>24.324552514000001</v>
      </c>
      <c r="R7469">
        <v>1.270749954</v>
      </c>
      <c r="S7469">
        <v>7.3636371</v>
      </c>
      <c r="T7469">
        <f t="shared" si="4561"/>
        <v>-0.10673319946979856</v>
      </c>
    </row>
    <row r="7470" spans="1:20">
      <c r="A7470" s="7" t="s">
        <v>2358</v>
      </c>
      <c r="B7470" t="s">
        <v>46</v>
      </c>
      <c r="C7470" t="str">
        <f t="shared" si="4580"/>
        <v>Sanquan Food Co Ltd</v>
      </c>
      <c r="I7470" t="str">
        <f t="shared" si="4581"/>
        <v>Consumer Staples</v>
      </c>
      <c r="J7470">
        <v>1431530976.5807199</v>
      </c>
      <c r="K7470" s="4">
        <v>272.90625492100003</v>
      </c>
      <c r="L7470" s="14">
        <v>0.94598022299999995</v>
      </c>
      <c r="M7470" s="14">
        <f t="shared" si="4582"/>
        <v>39.116746072737797</v>
      </c>
      <c r="N7470" s="14">
        <f t="shared" si="4583"/>
        <v>35.341661557800201</v>
      </c>
      <c r="O7470" s="14">
        <f t="shared" si="4584"/>
        <v>0.33472807170142199</v>
      </c>
      <c r="P7470" s="14">
        <f t="shared" si="4585"/>
        <v>0.77774666447030705</v>
      </c>
      <c r="Q7470">
        <v>25.595818814000001</v>
      </c>
      <c r="R7470">
        <v>2.1529210339999998</v>
      </c>
      <c r="S7470">
        <v>11.0909102</v>
      </c>
      <c r="T7470">
        <f t="shared" si="4561"/>
        <v>-0.40957189006081768</v>
      </c>
    </row>
    <row r="7471" spans="1:20">
      <c r="A7471" s="7" t="s">
        <v>2358</v>
      </c>
      <c r="B7471" t="s">
        <v>47</v>
      </c>
      <c r="C7471" t="str">
        <f t="shared" si="4580"/>
        <v>Sanquan Food Co Ltd</v>
      </c>
      <c r="I7471" t="str">
        <f t="shared" si="4581"/>
        <v>Consumer Staples</v>
      </c>
      <c r="J7471">
        <v>1410951416.25668</v>
      </c>
      <c r="K7471" s="4">
        <v>118.84019843900001</v>
      </c>
      <c r="L7471" s="14">
        <v>2.2315050244000001</v>
      </c>
      <c r="M7471" s="14">
        <f t="shared" si="4582"/>
        <v>39.116746072737797</v>
      </c>
      <c r="N7471" s="14">
        <f t="shared" si="4583"/>
        <v>35.341661557800201</v>
      </c>
      <c r="O7471" s="14">
        <f t="shared" si="4584"/>
        <v>0.33472807170142199</v>
      </c>
      <c r="P7471" s="14">
        <f t="shared" si="4585"/>
        <v>0.77774666447030705</v>
      </c>
      <c r="R7471">
        <v>2.1648390050000001</v>
      </c>
      <c r="S7471">
        <v>10.354546490000001</v>
      </c>
      <c r="T7471">
        <f t="shared" si="4561"/>
        <v>6.8700174280119916E-2</v>
      </c>
    </row>
    <row r="7472" spans="1:20">
      <c r="A7472" s="7" t="s">
        <v>2358</v>
      </c>
      <c r="B7472" t="s">
        <v>48</v>
      </c>
      <c r="C7472" t="str">
        <f t="shared" si="4580"/>
        <v>Sanquan Food Co Ltd</v>
      </c>
      <c r="I7472" t="str">
        <f t="shared" si="4581"/>
        <v>Consumer Staples</v>
      </c>
      <c r="J7472">
        <v>1257926562.23769</v>
      </c>
      <c r="K7472" s="4">
        <v>88.209639621999997</v>
      </c>
      <c r="L7472" s="14">
        <v>3.4578957096999998</v>
      </c>
      <c r="M7472" s="14">
        <f t="shared" si="4582"/>
        <v>39.116746072737797</v>
      </c>
      <c r="N7472" s="14">
        <f t="shared" si="4583"/>
        <v>35.341661557800201</v>
      </c>
      <c r="O7472" s="14">
        <f t="shared" si="4584"/>
        <v>0.33472807170142199</v>
      </c>
      <c r="P7472" s="14">
        <f t="shared" si="4585"/>
        <v>0.77774666447030705</v>
      </c>
      <c r="Q7472">
        <v>217.0091386</v>
      </c>
      <c r="R7472">
        <v>1.8919830390000001</v>
      </c>
      <c r="S7472">
        <v>8.8227281550000001</v>
      </c>
      <c r="T7472">
        <f t="shared" si="4561"/>
        <v>0.16009456083811718</v>
      </c>
    </row>
    <row r="7473" spans="1:20">
      <c r="A7473" s="7" t="s">
        <v>2358</v>
      </c>
      <c r="B7473" t="s">
        <v>60</v>
      </c>
      <c r="C7473" t="str">
        <f t="shared" si="4580"/>
        <v>Sanquan Food Co Ltd</v>
      </c>
      <c r="I7473" t="str">
        <f t="shared" si="4581"/>
        <v>Consumer Staples</v>
      </c>
      <c r="J7473">
        <v>1493867576.4144199</v>
      </c>
      <c r="K7473" s="4">
        <v>60.055976354000002</v>
      </c>
      <c r="L7473" s="14">
        <v>4.627905685</v>
      </c>
      <c r="M7473" s="14">
        <f t="shared" si="4582"/>
        <v>39.116746072737797</v>
      </c>
      <c r="N7473" s="14">
        <f t="shared" si="4583"/>
        <v>35.341661557800201</v>
      </c>
      <c r="O7473" s="14">
        <f t="shared" si="4584"/>
        <v>0.33472807170142199</v>
      </c>
      <c r="P7473" s="14">
        <f t="shared" si="4585"/>
        <v>0.77774666447030705</v>
      </c>
      <c r="Q7473">
        <v>35.069663876</v>
      </c>
      <c r="R7473">
        <v>2.8313725669999998</v>
      </c>
      <c r="S7473">
        <v>10.222728295</v>
      </c>
      <c r="T7473">
        <f t="shared" si="4561"/>
        <v>-0.14728236879030543</v>
      </c>
    </row>
    <row r="7474" spans="1:20">
      <c r="A7474" s="7" t="s">
        <v>2360</v>
      </c>
      <c r="B7474" t="s">
        <v>40</v>
      </c>
      <c r="C7474" t="s">
        <v>2361</v>
      </c>
      <c r="D7474">
        <v>56.070814988909802</v>
      </c>
      <c r="E7474">
        <v>56.070814988909802</v>
      </c>
      <c r="F7474">
        <v>15.4633913490489</v>
      </c>
      <c r="G7474">
        <v>49.146790312636597</v>
      </c>
      <c r="H7474">
        <v>74.215396663214506</v>
      </c>
      <c r="I7474" t="s">
        <v>51</v>
      </c>
      <c r="J7474">
        <v>1716458429.84254</v>
      </c>
      <c r="L7474" s="14">
        <v>1.9726679429</v>
      </c>
      <c r="M7474" s="14">
        <v>41.267250267689697</v>
      </c>
      <c r="N7474" s="14">
        <v>35.560919490344297</v>
      </c>
      <c r="O7474" s="14">
        <v>0.87753065428703803</v>
      </c>
      <c r="P7474" s="14">
        <v>1.09073448929304</v>
      </c>
      <c r="R7474">
        <v>3.45698845996256</v>
      </c>
      <c r="S7474">
        <v>9.99</v>
      </c>
      <c r="T7474">
        <f t="shared" si="4561"/>
        <v>2.3028912946487033E-2</v>
      </c>
    </row>
    <row r="7475" spans="1:20">
      <c r="A7475" s="7" t="s">
        <v>2360</v>
      </c>
      <c r="B7475" t="s">
        <v>41</v>
      </c>
      <c r="C7475" t="str">
        <f t="shared" ref="C7475:C7483" si="4586">C7474</f>
        <v>Topsec Technologies Group Inc</v>
      </c>
      <c r="D7475">
        <v>51.546117319931497</v>
      </c>
      <c r="E7475">
        <v>51.546117319931497</v>
      </c>
      <c r="F7475">
        <v>6.0145859310058096</v>
      </c>
      <c r="G7475">
        <v>44.240359375707101</v>
      </c>
      <c r="H7475">
        <v>71.496646077469194</v>
      </c>
      <c r="I7475" t="str">
        <f t="shared" ref="I7475:I7483" si="4587">I7474</f>
        <v>Information Technology</v>
      </c>
      <c r="J7475">
        <v>3578665012.8288202</v>
      </c>
      <c r="K7475" s="4">
        <v>31.243888128300402</v>
      </c>
      <c r="L7475" s="14">
        <v>3.5351825305000002</v>
      </c>
      <c r="M7475" s="14">
        <f t="shared" ref="M7475:M7483" si="4588">M7474</f>
        <v>41.267250267689697</v>
      </c>
      <c r="N7475" s="14">
        <f t="shared" ref="N7475:N7483" si="4589">N7474</f>
        <v>35.560919490344297</v>
      </c>
      <c r="O7475" s="14">
        <f t="shared" ref="O7475:O7483" si="4590">O7474</f>
        <v>0.87753065428703803</v>
      </c>
      <c r="P7475" s="14">
        <f t="shared" ref="P7475:P7483" si="4591">P7474</f>
        <v>1.09073448929304</v>
      </c>
      <c r="Q7475">
        <v>4692.7462031989999</v>
      </c>
      <c r="R7475">
        <v>6.8369462939999996</v>
      </c>
      <c r="S7475">
        <v>19.170000000000002</v>
      </c>
      <c r="T7475">
        <f t="shared" si="4561"/>
        <v>-0.651761964397091</v>
      </c>
    </row>
    <row r="7476" spans="1:20">
      <c r="A7476" s="7" t="s">
        <v>2360</v>
      </c>
      <c r="B7476" t="s">
        <v>42</v>
      </c>
      <c r="C7476" t="str">
        <f t="shared" si="4586"/>
        <v>Topsec Technologies Group Inc</v>
      </c>
      <c r="D7476">
        <v>56.836001879801898</v>
      </c>
      <c r="E7476">
        <v>56.836001879801898</v>
      </c>
      <c r="F7476">
        <v>5.7012068248023198</v>
      </c>
      <c r="G7476">
        <v>47.752970453624698</v>
      </c>
      <c r="H7476">
        <v>79.9979396799543</v>
      </c>
      <c r="I7476" t="str">
        <f t="shared" si="4587"/>
        <v>Information Technology</v>
      </c>
      <c r="J7476">
        <v>3773146282.06283</v>
      </c>
      <c r="K7476" s="4">
        <v>115.22430624099999</v>
      </c>
      <c r="L7476" s="14">
        <v>3.829887754</v>
      </c>
      <c r="M7476" s="14">
        <f t="shared" si="4588"/>
        <v>41.267250267689697</v>
      </c>
      <c r="N7476" s="14">
        <f t="shared" si="4589"/>
        <v>35.560919490344297</v>
      </c>
      <c r="O7476" s="14">
        <f t="shared" si="4590"/>
        <v>0.87753065428703803</v>
      </c>
      <c r="P7476" s="14">
        <f t="shared" si="4591"/>
        <v>1.09073448929304</v>
      </c>
      <c r="Q7476">
        <v>47.360070782999998</v>
      </c>
      <c r="R7476">
        <v>3.7333530019999999</v>
      </c>
      <c r="S7476">
        <v>21.01</v>
      </c>
      <c r="T7476">
        <f t="shared" si="4561"/>
        <v>-9.1651957799355879E-2</v>
      </c>
    </row>
    <row r="7477" spans="1:20">
      <c r="A7477" s="7" t="s">
        <v>2360</v>
      </c>
      <c r="B7477" t="s">
        <v>43</v>
      </c>
      <c r="C7477" t="str">
        <f t="shared" si="4586"/>
        <v>Topsec Technologies Group Inc</v>
      </c>
      <c r="I7477" t="str">
        <f t="shared" si="4587"/>
        <v>Information Technology</v>
      </c>
      <c r="J7477">
        <v>3163372582.9311299</v>
      </c>
      <c r="K7477" s="4">
        <v>61.141129550999999</v>
      </c>
      <c r="L7477" s="14">
        <v>4.9764599269999996</v>
      </c>
      <c r="M7477" s="14">
        <f t="shared" si="4588"/>
        <v>41.267250267689697</v>
      </c>
      <c r="N7477" s="14">
        <f t="shared" si="4589"/>
        <v>35.560919490344297</v>
      </c>
      <c r="O7477" s="14">
        <f t="shared" si="4590"/>
        <v>0.87753065428703803</v>
      </c>
      <c r="P7477" s="14">
        <f t="shared" si="4591"/>
        <v>1.09073448929304</v>
      </c>
      <c r="Q7477">
        <v>42.738803277999999</v>
      </c>
      <c r="R7477">
        <v>3.50433649</v>
      </c>
      <c r="S7477">
        <v>19.010000000000002</v>
      </c>
      <c r="T7477">
        <f t="shared" si="4561"/>
        <v>0.10003335835657118</v>
      </c>
    </row>
    <row r="7478" spans="1:20">
      <c r="A7478" s="7" t="s">
        <v>2360</v>
      </c>
      <c r="B7478" t="s">
        <v>44</v>
      </c>
      <c r="C7478" t="str">
        <f t="shared" si="4586"/>
        <v>Topsec Technologies Group Inc</v>
      </c>
      <c r="I7478" t="str">
        <f t="shared" si="4587"/>
        <v>Information Technology</v>
      </c>
      <c r="J7478">
        <v>1854927216.1733601</v>
      </c>
      <c r="K7478" s="4">
        <v>30.619269212999999</v>
      </c>
      <c r="L7478" s="14">
        <v>4.5903895640999997</v>
      </c>
      <c r="M7478" s="14">
        <f t="shared" si="4588"/>
        <v>41.267250267689697</v>
      </c>
      <c r="N7478" s="14">
        <f t="shared" si="4589"/>
        <v>35.560919490344297</v>
      </c>
      <c r="O7478" s="14">
        <f t="shared" si="4590"/>
        <v>0.87753065428703803</v>
      </c>
      <c r="P7478" s="14">
        <f t="shared" si="4591"/>
        <v>1.09073448929304</v>
      </c>
      <c r="Q7478">
        <v>34.840410413000001</v>
      </c>
      <c r="R7478">
        <v>2.0199568700000001</v>
      </c>
      <c r="S7478">
        <v>11.12</v>
      </c>
      <c r="T7478">
        <f t="shared" si="4561"/>
        <v>0.53621986767790164</v>
      </c>
    </row>
    <row r="7479" spans="1:20">
      <c r="A7479" s="7" t="s">
        <v>2360</v>
      </c>
      <c r="B7479" t="s">
        <v>45</v>
      </c>
      <c r="C7479" t="str">
        <f t="shared" si="4586"/>
        <v>Topsec Technologies Group Inc</v>
      </c>
      <c r="I7479" t="str">
        <f t="shared" si="4587"/>
        <v>Information Technology</v>
      </c>
      <c r="J7479">
        <v>3529038215.7754698</v>
      </c>
      <c r="K7479" s="4">
        <v>648.10618323100005</v>
      </c>
      <c r="L7479" s="14">
        <v>1.1615591970000001</v>
      </c>
      <c r="M7479" s="14">
        <f t="shared" si="4588"/>
        <v>41.267250267689697</v>
      </c>
      <c r="N7479" s="14">
        <f t="shared" si="4589"/>
        <v>35.560919490344297</v>
      </c>
      <c r="O7479" s="14">
        <f t="shared" si="4590"/>
        <v>0.87753065428703803</v>
      </c>
      <c r="P7479" s="14">
        <f t="shared" si="4591"/>
        <v>1.09073448929304</v>
      </c>
      <c r="R7479">
        <v>5.5988132520000002</v>
      </c>
      <c r="S7479">
        <v>20.02</v>
      </c>
      <c r="T7479">
        <f t="shared" si="4561"/>
        <v>-0.58798648506463824</v>
      </c>
    </row>
    <row r="7480" spans="1:20">
      <c r="A7480" s="7" t="s">
        <v>2360</v>
      </c>
      <c r="B7480" t="s">
        <v>46</v>
      </c>
      <c r="C7480" t="str">
        <f t="shared" si="4586"/>
        <v>Topsec Technologies Group Inc</v>
      </c>
      <c r="I7480" t="str">
        <f t="shared" si="4587"/>
        <v>Information Technology</v>
      </c>
      <c r="J7480">
        <v>1246436641.22137</v>
      </c>
      <c r="K7480" s="4">
        <v>104.53004622500001</v>
      </c>
      <c r="L7480" s="14">
        <v>1.829174305</v>
      </c>
      <c r="M7480" s="14">
        <f t="shared" si="4588"/>
        <v>41.267250267689697</v>
      </c>
      <c r="N7480" s="14">
        <f t="shared" si="4589"/>
        <v>35.560919490344297</v>
      </c>
      <c r="O7480" s="14">
        <f t="shared" si="4590"/>
        <v>0.87753065428703803</v>
      </c>
      <c r="P7480" s="14">
        <f t="shared" si="4591"/>
        <v>1.09073448929304</v>
      </c>
      <c r="R7480">
        <v>3.3228658950000001</v>
      </c>
      <c r="S7480">
        <v>16.96</v>
      </c>
      <c r="T7480">
        <f t="shared" si="4561"/>
        <v>0.16587414352331736</v>
      </c>
    </row>
    <row r="7481" spans="1:20">
      <c r="A7481" s="7" t="s">
        <v>2360</v>
      </c>
      <c r="B7481" t="s">
        <v>47</v>
      </c>
      <c r="C7481" t="str">
        <f t="shared" si="4586"/>
        <v>Topsec Technologies Group Inc</v>
      </c>
      <c r="I7481" t="str">
        <f t="shared" si="4587"/>
        <v>Information Technology</v>
      </c>
      <c r="J7481">
        <v>1088569338.1186299</v>
      </c>
      <c r="K7481" s="4">
        <v>135.598198551</v>
      </c>
      <c r="L7481" s="14">
        <v>1.7533976710000001</v>
      </c>
      <c r="M7481" s="14">
        <f t="shared" si="4588"/>
        <v>41.267250267689697</v>
      </c>
      <c r="N7481" s="14">
        <f t="shared" si="4589"/>
        <v>35.560919490344297</v>
      </c>
      <c r="O7481" s="14">
        <f t="shared" si="4590"/>
        <v>0.87753065428703803</v>
      </c>
      <c r="P7481" s="14">
        <f t="shared" si="4591"/>
        <v>1.09073448929304</v>
      </c>
      <c r="Q7481">
        <v>24.754877843999999</v>
      </c>
      <c r="R7481">
        <v>3.1228762250000002</v>
      </c>
      <c r="S7481">
        <v>13.85</v>
      </c>
      <c r="T7481">
        <f t="shared" si="4561"/>
        <v>0.20257239773040958</v>
      </c>
    </row>
    <row r="7482" spans="1:20">
      <c r="A7482" s="7" t="s">
        <v>2360</v>
      </c>
      <c r="B7482" t="s">
        <v>48</v>
      </c>
      <c r="C7482" t="str">
        <f t="shared" si="4586"/>
        <v>Topsec Technologies Group Inc</v>
      </c>
      <c r="I7482" t="str">
        <f t="shared" si="4587"/>
        <v>Information Technology</v>
      </c>
      <c r="J7482">
        <v>520572768.59104502</v>
      </c>
      <c r="K7482" s="4">
        <v>61.456310680000001</v>
      </c>
      <c r="L7482" s="14">
        <v>1.9428769180000001</v>
      </c>
      <c r="M7482" s="14">
        <f t="shared" si="4588"/>
        <v>41.267250267689697</v>
      </c>
      <c r="N7482" s="14">
        <f t="shared" si="4589"/>
        <v>35.560919490344297</v>
      </c>
      <c r="O7482" s="14">
        <f t="shared" si="4590"/>
        <v>0.87753065428703803</v>
      </c>
      <c r="P7482" s="14">
        <f t="shared" si="4591"/>
        <v>1.09073448929304</v>
      </c>
      <c r="R7482">
        <v>1.5024553490000001</v>
      </c>
      <c r="S7482">
        <v>6.33</v>
      </c>
      <c r="T7482">
        <f t="shared" si="4561"/>
        <v>0.78298499647726272</v>
      </c>
    </row>
    <row r="7483" spans="1:20">
      <c r="A7483" s="7" t="s">
        <v>2360</v>
      </c>
      <c r="B7483" t="s">
        <v>60</v>
      </c>
      <c r="C7483" t="str">
        <f t="shared" si="4586"/>
        <v>Topsec Technologies Group Inc</v>
      </c>
      <c r="I7483" t="str">
        <f t="shared" si="4587"/>
        <v>Information Technology</v>
      </c>
      <c r="J7483">
        <v>343898904.80202103</v>
      </c>
      <c r="K7483" s="4">
        <v>36.224806890000004</v>
      </c>
      <c r="L7483" s="14">
        <v>4.9457152850000003</v>
      </c>
      <c r="M7483" s="14">
        <f t="shared" si="4588"/>
        <v>41.267250267689697</v>
      </c>
      <c r="N7483" s="14">
        <f t="shared" si="4589"/>
        <v>35.560919490344297</v>
      </c>
      <c r="O7483" s="14">
        <f t="shared" si="4590"/>
        <v>0.87753065428703803</v>
      </c>
      <c r="P7483" s="14">
        <f t="shared" si="4591"/>
        <v>1.09073448929304</v>
      </c>
      <c r="Q7483">
        <v>8.0205728740000009</v>
      </c>
      <c r="R7483">
        <v>1.197241612</v>
      </c>
      <c r="S7483">
        <v>4.08</v>
      </c>
      <c r="T7483">
        <f t="shared" si="4561"/>
        <v>0.43920324774001451</v>
      </c>
    </row>
    <row r="7484" spans="1:20">
      <c r="A7484" s="7" t="s">
        <v>2362</v>
      </c>
      <c r="B7484" t="s">
        <v>40</v>
      </c>
      <c r="C7484" t="s">
        <v>2363</v>
      </c>
      <c r="D7484">
        <v>43.476821011856103</v>
      </c>
      <c r="E7484">
        <v>43.476821011856103</v>
      </c>
      <c r="F7484">
        <v>60.188764723648397</v>
      </c>
      <c r="G7484">
        <v>22.526794875530801</v>
      </c>
      <c r="H7484">
        <v>53.857800081709001</v>
      </c>
      <c r="I7484" t="s">
        <v>54</v>
      </c>
      <c r="J7484">
        <v>3249161947.3554502</v>
      </c>
      <c r="K7484" s="4">
        <v>22.106148639395901</v>
      </c>
      <c r="L7484" s="14">
        <v>3.8868535294000002</v>
      </c>
      <c r="M7484" s="14">
        <v>28.956558662606302</v>
      </c>
      <c r="N7484" s="14">
        <v>26.537322650038099</v>
      </c>
      <c r="O7484" s="14">
        <v>0.51863797191747996</v>
      </c>
      <c r="P7484" s="14">
        <v>0.82819357058288701</v>
      </c>
      <c r="Q7484">
        <v>64.456334671435101</v>
      </c>
      <c r="R7484">
        <v>0.31408272855271802</v>
      </c>
      <c r="S7484">
        <v>11.3</v>
      </c>
      <c r="T7484">
        <f t="shared" si="4561"/>
        <v>-1.0187057373022246</v>
      </c>
    </row>
    <row r="7485" spans="1:20">
      <c r="A7485" s="7" t="s">
        <v>2362</v>
      </c>
      <c r="B7485" t="s">
        <v>41</v>
      </c>
      <c r="C7485" t="str">
        <f t="shared" ref="C7485:C7493" si="4592">C7484</f>
        <v>Zhejiang Hailiang Co Ltd</v>
      </c>
      <c r="D7485">
        <v>40.430524965309601</v>
      </c>
      <c r="E7485">
        <v>40.430524965309601</v>
      </c>
      <c r="F7485">
        <v>54.214726879467698</v>
      </c>
      <c r="G7485">
        <v>20.228807612464902</v>
      </c>
      <c r="H7485">
        <v>53.781538994400499</v>
      </c>
      <c r="I7485" t="str">
        <f t="shared" ref="I7485:I7493" si="4593">I7484</f>
        <v>Materials</v>
      </c>
      <c r="J7485">
        <v>3848574848.6343098</v>
      </c>
      <c r="K7485" s="4">
        <v>25.465571284999999</v>
      </c>
      <c r="L7485" s="14">
        <v>2.7646088204999999</v>
      </c>
      <c r="M7485" s="14">
        <f t="shared" ref="M7485:M7493" si="4594">M7484</f>
        <v>28.956558662606302</v>
      </c>
      <c r="N7485" s="14">
        <f t="shared" ref="N7485:N7493" si="4595">N7484</f>
        <v>26.537322650038099</v>
      </c>
      <c r="O7485" s="14">
        <f t="shared" ref="O7485:O7493" si="4596">O7484</f>
        <v>0.51863797191747996</v>
      </c>
      <c r="P7485" s="14">
        <f t="shared" ref="P7485:P7493" si="4597">P7484</f>
        <v>0.82819357058288701</v>
      </c>
      <c r="R7485">
        <v>0.39724316799999998</v>
      </c>
      <c r="S7485">
        <v>12.43</v>
      </c>
      <c r="T7485">
        <f t="shared" si="4561"/>
        <v>-9.5310179804324768E-2</v>
      </c>
    </row>
    <row r="7486" spans="1:20">
      <c r="A7486" s="7" t="s">
        <v>2362</v>
      </c>
      <c r="B7486" t="s">
        <v>42</v>
      </c>
      <c r="C7486" t="str">
        <f t="shared" si="4592"/>
        <v>Zhejiang Hailiang Co Ltd</v>
      </c>
      <c r="I7486" t="str">
        <f t="shared" si="4593"/>
        <v>Materials</v>
      </c>
      <c r="J7486">
        <v>2210898164.7739401</v>
      </c>
      <c r="K7486" s="4">
        <v>17.825268947000001</v>
      </c>
      <c r="L7486" s="14">
        <v>4.9512019719999998</v>
      </c>
      <c r="M7486" s="14">
        <f t="shared" si="4594"/>
        <v>28.956558662606302</v>
      </c>
      <c r="N7486" s="14">
        <f t="shared" si="4595"/>
        <v>26.537322650038099</v>
      </c>
      <c r="O7486" s="14">
        <f t="shared" si="4596"/>
        <v>0.51863797191747996</v>
      </c>
      <c r="P7486" s="14">
        <f t="shared" si="4597"/>
        <v>0.82819357058288701</v>
      </c>
      <c r="R7486">
        <v>0.33012581499999999</v>
      </c>
      <c r="S7486">
        <v>7.39</v>
      </c>
      <c r="T7486">
        <f t="shared" si="4561"/>
        <v>0.51998517056250937</v>
      </c>
    </row>
    <row r="7487" spans="1:20">
      <c r="A7487" s="7" t="s">
        <v>2362</v>
      </c>
      <c r="B7487" t="s">
        <v>43</v>
      </c>
      <c r="C7487" t="str">
        <f t="shared" si="4592"/>
        <v>Zhejiang Hailiang Co Ltd</v>
      </c>
      <c r="I7487" t="str">
        <f t="shared" si="4593"/>
        <v>Materials</v>
      </c>
      <c r="J7487">
        <v>2874127550.0588899</v>
      </c>
      <c r="K7487" s="4">
        <v>19.274525658999998</v>
      </c>
      <c r="L7487" s="14">
        <v>5.367988285</v>
      </c>
      <c r="M7487" s="14">
        <f t="shared" si="4594"/>
        <v>28.956558662606302</v>
      </c>
      <c r="N7487" s="14">
        <f t="shared" si="4595"/>
        <v>26.537322650038099</v>
      </c>
      <c r="O7487" s="14">
        <f t="shared" si="4596"/>
        <v>0.51863797191747996</v>
      </c>
      <c r="P7487" s="14">
        <f t="shared" si="4597"/>
        <v>0.82819357058288701</v>
      </c>
      <c r="Q7487">
        <v>8.3178437590000005</v>
      </c>
      <c r="R7487">
        <v>0.49154347999999998</v>
      </c>
      <c r="S7487">
        <v>10.25</v>
      </c>
      <c r="T7487">
        <f t="shared" si="4561"/>
        <v>-0.32714997062430684</v>
      </c>
    </row>
    <row r="7488" spans="1:20">
      <c r="A7488" s="7" t="s">
        <v>2362</v>
      </c>
      <c r="B7488" t="s">
        <v>44</v>
      </c>
      <c r="C7488" t="str">
        <f t="shared" si="4592"/>
        <v>Zhejiang Hailiang Co Ltd</v>
      </c>
      <c r="I7488" t="str">
        <f t="shared" si="4593"/>
        <v>Materials</v>
      </c>
      <c r="J7488">
        <v>2232030146.97403</v>
      </c>
      <c r="K7488" s="4">
        <v>16.213874620999999</v>
      </c>
      <c r="L7488" s="14">
        <v>5.1373196419999996</v>
      </c>
      <c r="M7488" s="14">
        <f t="shared" si="4594"/>
        <v>28.956558662606302</v>
      </c>
      <c r="N7488" s="14">
        <f t="shared" si="4595"/>
        <v>26.537322650038099</v>
      </c>
      <c r="O7488" s="14">
        <f t="shared" si="4596"/>
        <v>0.51863797191747996</v>
      </c>
      <c r="P7488" s="14">
        <f t="shared" si="4597"/>
        <v>0.82819357058288701</v>
      </c>
      <c r="Q7488">
        <v>12.758373994999999</v>
      </c>
      <c r="R7488">
        <v>0.37494484500000003</v>
      </c>
      <c r="S7488">
        <v>7.86</v>
      </c>
      <c r="T7488">
        <f t="shared" si="4561"/>
        <v>0.26549109914330188</v>
      </c>
    </row>
    <row r="7489" spans="1:20">
      <c r="A7489" s="7" t="s">
        <v>2362</v>
      </c>
      <c r="B7489" t="s">
        <v>45</v>
      </c>
      <c r="C7489" t="str">
        <f t="shared" si="4592"/>
        <v>Zhejiang Hailiang Co Ltd</v>
      </c>
      <c r="I7489" t="str">
        <f t="shared" si="4593"/>
        <v>Materials</v>
      </c>
      <c r="J7489">
        <v>2032747534.14382</v>
      </c>
      <c r="K7489" s="4">
        <v>17.985611510999998</v>
      </c>
      <c r="L7489" s="14">
        <v>5.1429909880000002</v>
      </c>
      <c r="M7489" s="14">
        <f t="shared" si="4594"/>
        <v>28.956558662606302</v>
      </c>
      <c r="N7489" s="14">
        <f t="shared" si="4595"/>
        <v>26.537322650038099</v>
      </c>
      <c r="O7489" s="14">
        <f t="shared" si="4596"/>
        <v>0.51863797191747996</v>
      </c>
      <c r="P7489" s="14">
        <f t="shared" si="4597"/>
        <v>0.82819357058288701</v>
      </c>
      <c r="R7489">
        <v>0.50379955700000001</v>
      </c>
      <c r="S7489">
        <v>7.8</v>
      </c>
      <c r="T7489">
        <f t="shared" si="4561"/>
        <v>7.6628727455690972E-3</v>
      </c>
    </row>
    <row r="7490" spans="1:20">
      <c r="A7490" s="7" t="s">
        <v>2362</v>
      </c>
      <c r="B7490" t="s">
        <v>46</v>
      </c>
      <c r="C7490" t="str">
        <f t="shared" si="4592"/>
        <v>Zhejiang Hailiang Co Ltd</v>
      </c>
      <c r="I7490" t="str">
        <f t="shared" si="4593"/>
        <v>Materials</v>
      </c>
      <c r="J7490">
        <v>1964347390.2895</v>
      </c>
      <c r="K7490" s="4">
        <v>24.436831094999999</v>
      </c>
      <c r="L7490" s="14">
        <v>5.3873383290000003</v>
      </c>
      <c r="M7490" s="14">
        <f t="shared" si="4594"/>
        <v>28.956558662606302</v>
      </c>
      <c r="N7490" s="14">
        <f t="shared" si="4595"/>
        <v>26.537322650038099</v>
      </c>
      <c r="O7490" s="14">
        <f t="shared" si="4596"/>
        <v>0.51863797191747996</v>
      </c>
      <c r="P7490" s="14">
        <f t="shared" si="4597"/>
        <v>0.82819357058288701</v>
      </c>
      <c r="Q7490">
        <v>31.686984897999999</v>
      </c>
      <c r="R7490">
        <v>0.83261815900000002</v>
      </c>
      <c r="S7490">
        <v>8.06</v>
      </c>
      <c r="T7490">
        <f t="shared" si="4561"/>
        <v>-3.2789822822990956E-2</v>
      </c>
    </row>
    <row r="7491" spans="1:20">
      <c r="A7491" s="7" t="s">
        <v>2362</v>
      </c>
      <c r="B7491" t="s">
        <v>47</v>
      </c>
      <c r="C7491" t="str">
        <f t="shared" si="4592"/>
        <v>Zhejiang Hailiang Co Ltd</v>
      </c>
      <c r="I7491" t="str">
        <f t="shared" si="4593"/>
        <v>Materials</v>
      </c>
      <c r="J7491">
        <v>2831966889.4502501</v>
      </c>
      <c r="K7491" s="4">
        <v>44.406765976000003</v>
      </c>
      <c r="L7491" s="14">
        <v>6.2407617699999998</v>
      </c>
      <c r="M7491" s="14">
        <f t="shared" si="4594"/>
        <v>28.956558662606302</v>
      </c>
      <c r="N7491" s="14">
        <f t="shared" si="4595"/>
        <v>26.537322650038099</v>
      </c>
      <c r="O7491" s="14">
        <f t="shared" si="4596"/>
        <v>0.51863797191747996</v>
      </c>
      <c r="P7491" s="14">
        <f t="shared" si="4597"/>
        <v>0.82819357058288701</v>
      </c>
      <c r="Q7491">
        <v>19.164231269999998</v>
      </c>
      <c r="R7491">
        <v>1.4179855260000001</v>
      </c>
      <c r="S7491">
        <v>11</v>
      </c>
      <c r="T7491">
        <f t="shared" si="4561"/>
        <v>-0.31098171627983356</v>
      </c>
    </row>
    <row r="7492" spans="1:20">
      <c r="A7492" s="7" t="s">
        <v>2362</v>
      </c>
      <c r="B7492" t="s">
        <v>48</v>
      </c>
      <c r="C7492" t="str">
        <f t="shared" si="4592"/>
        <v>Zhejiang Hailiang Co Ltd</v>
      </c>
      <c r="I7492" t="str">
        <f t="shared" si="4593"/>
        <v>Materials</v>
      </c>
      <c r="J7492">
        <v>2198079275.8695102</v>
      </c>
      <c r="K7492" s="4">
        <v>29.626391364</v>
      </c>
      <c r="L7492" s="14">
        <v>4.1856637570000004</v>
      </c>
      <c r="M7492" s="14">
        <f t="shared" si="4594"/>
        <v>28.956558662606302</v>
      </c>
      <c r="N7492" s="14">
        <f t="shared" si="4595"/>
        <v>26.537322650038099</v>
      </c>
      <c r="O7492" s="14">
        <f t="shared" si="4596"/>
        <v>0.51863797191747996</v>
      </c>
      <c r="P7492" s="14">
        <f t="shared" si="4597"/>
        <v>0.82819357058288701</v>
      </c>
      <c r="Q7492">
        <v>24.328937970999998</v>
      </c>
      <c r="R7492">
        <v>1.1124085779999999</v>
      </c>
      <c r="S7492">
        <v>8.81</v>
      </c>
      <c r="T7492">
        <f t="shared" si="4561"/>
        <v>0.22200783285028228</v>
      </c>
    </row>
    <row r="7493" spans="1:20">
      <c r="A7493" s="7" t="s">
        <v>2362</v>
      </c>
      <c r="B7493" t="s">
        <v>60</v>
      </c>
      <c r="C7493" t="str">
        <f t="shared" si="4592"/>
        <v>Zhejiang Hailiang Co Ltd</v>
      </c>
      <c r="I7493" t="str">
        <f t="shared" si="4593"/>
        <v>Materials</v>
      </c>
      <c r="J7493">
        <v>1466539480.00561</v>
      </c>
      <c r="K7493" s="4">
        <v>27.385159010999999</v>
      </c>
      <c r="L7493" s="14">
        <v>3.4923133380000002</v>
      </c>
      <c r="M7493" s="14">
        <f t="shared" si="4594"/>
        <v>28.956558662606302</v>
      </c>
      <c r="N7493" s="14">
        <f t="shared" si="4595"/>
        <v>26.537322650038099</v>
      </c>
      <c r="O7493" s="14">
        <f t="shared" si="4596"/>
        <v>0.51863797191747996</v>
      </c>
      <c r="P7493" s="14">
        <f t="shared" si="4597"/>
        <v>0.82819357058288701</v>
      </c>
      <c r="Q7493">
        <v>22.177406737999998</v>
      </c>
      <c r="R7493">
        <v>0.69987763000000003</v>
      </c>
      <c r="S7493">
        <v>5.7350000000000003</v>
      </c>
      <c r="T7493">
        <f t="shared" si="4561"/>
        <v>0.42929968936675417</v>
      </c>
    </row>
    <row r="7494" spans="1:20">
      <c r="A7494" s="7" t="s">
        <v>2364</v>
      </c>
      <c r="B7494" t="s">
        <v>40</v>
      </c>
      <c r="C7494" t="s">
        <v>2365</v>
      </c>
      <c r="D7494">
        <v>53.432122334520301</v>
      </c>
      <c r="E7494">
        <v>53.432122334520301</v>
      </c>
      <c r="F7494">
        <v>71.191342128249104</v>
      </c>
      <c r="G7494">
        <v>44.288371064945203</v>
      </c>
      <c r="H7494">
        <v>40.620007583954397</v>
      </c>
      <c r="I7494" t="s">
        <v>124</v>
      </c>
      <c r="J7494">
        <v>6194235138.0407495</v>
      </c>
      <c r="K7494" s="4">
        <v>16.676520974515199</v>
      </c>
      <c r="L7494" s="14">
        <v>3.0519467088000001</v>
      </c>
      <c r="M7494" s="14">
        <v>30.599207026942999</v>
      </c>
      <c r="N7494" s="14">
        <v>24.854598296326301</v>
      </c>
      <c r="O7494" s="14">
        <v>1.1654648825576099</v>
      </c>
      <c r="P7494" s="14">
        <v>1.0218434921234001</v>
      </c>
      <c r="Q7494">
        <v>22.169642996899899</v>
      </c>
      <c r="R7494">
        <v>1.07622889730588</v>
      </c>
      <c r="S7494">
        <v>11</v>
      </c>
      <c r="T7494">
        <f t="shared" ref="T7494:T7557" si="4598">LN(S7493/S7494)</f>
        <v>-0.65130752221703658</v>
      </c>
    </row>
    <row r="7495" spans="1:20">
      <c r="A7495" s="7" t="s">
        <v>2364</v>
      </c>
      <c r="B7495" t="s">
        <v>41</v>
      </c>
      <c r="C7495" t="str">
        <f t="shared" ref="C7495:C7503" si="4599">C7494</f>
        <v>Xinjiang Goldwind Science &amp; Technology Co Ltd</v>
      </c>
      <c r="D7495">
        <v>44.808939086277299</v>
      </c>
      <c r="E7495">
        <v>44.808939086277299</v>
      </c>
      <c r="F7495">
        <v>62.212101862021399</v>
      </c>
      <c r="G7495">
        <v>38.871812952823397</v>
      </c>
      <c r="H7495">
        <v>29.835055513863999</v>
      </c>
      <c r="I7495" t="str">
        <f t="shared" ref="I7495:I7503" si="4600">I7494</f>
        <v>Industrials</v>
      </c>
      <c r="J7495">
        <v>10459457529.4739</v>
      </c>
      <c r="K7495" s="4">
        <v>15.7612180253979</v>
      </c>
      <c r="L7495" s="14">
        <v>2.7950448288</v>
      </c>
      <c r="M7495" s="14">
        <f t="shared" ref="M7495:M7503" si="4601">M7494</f>
        <v>30.599207026942999</v>
      </c>
      <c r="N7495" s="14">
        <f t="shared" ref="N7495:N7503" si="4602">N7494</f>
        <v>24.854598296326301</v>
      </c>
      <c r="O7495" s="14">
        <f t="shared" ref="O7495:O7503" si="4603">O7494</f>
        <v>1.1654648825576099</v>
      </c>
      <c r="P7495" s="14">
        <f t="shared" ref="P7495:P7503" si="4604">P7494</f>
        <v>1.0218434921234001</v>
      </c>
      <c r="Q7495">
        <v>84.069033930650804</v>
      </c>
      <c r="R7495">
        <v>1.06478783420904</v>
      </c>
      <c r="S7495">
        <v>16.47</v>
      </c>
      <c r="T7495">
        <f t="shared" si="4598"/>
        <v>-0.40364527139117834</v>
      </c>
    </row>
    <row r="7496" spans="1:20">
      <c r="A7496" s="7" t="s">
        <v>2364</v>
      </c>
      <c r="B7496" t="s">
        <v>42</v>
      </c>
      <c r="C7496" t="str">
        <f t="shared" si="4599"/>
        <v>Xinjiang Goldwind Science &amp; Technology Co Ltd</v>
      </c>
      <c r="D7496">
        <v>47.946914677379503</v>
      </c>
      <c r="E7496">
        <v>47.946914677379503</v>
      </c>
      <c r="F7496">
        <v>64.528944579254102</v>
      </c>
      <c r="G7496">
        <v>46.054292929292899</v>
      </c>
      <c r="H7496">
        <v>30.668044853724201</v>
      </c>
      <c r="I7496" t="str">
        <f t="shared" si="4600"/>
        <v>Industrials</v>
      </c>
      <c r="J7496">
        <v>9092416918.6896305</v>
      </c>
      <c r="K7496" s="4">
        <v>28.602970695</v>
      </c>
      <c r="L7496" s="14">
        <v>2.418110081</v>
      </c>
      <c r="M7496" s="14">
        <f t="shared" si="4601"/>
        <v>30.599207026942999</v>
      </c>
      <c r="N7496" s="14">
        <f t="shared" si="4602"/>
        <v>24.854598296326301</v>
      </c>
      <c r="O7496" s="14">
        <f t="shared" si="4603"/>
        <v>1.1654648825576099</v>
      </c>
      <c r="P7496" s="14">
        <f t="shared" si="4604"/>
        <v>1.0218434921234001</v>
      </c>
      <c r="Q7496">
        <v>7.685933253</v>
      </c>
      <c r="R7496">
        <v>1.5742689560000001</v>
      </c>
      <c r="S7496">
        <v>14.25</v>
      </c>
      <c r="T7496">
        <f t="shared" si="4598"/>
        <v>0.14478363747488937</v>
      </c>
    </row>
    <row r="7497" spans="1:20">
      <c r="A7497" s="7" t="s">
        <v>2364</v>
      </c>
      <c r="B7497" t="s">
        <v>43</v>
      </c>
      <c r="C7497" t="str">
        <f t="shared" si="4599"/>
        <v>Xinjiang Goldwind Science &amp; Technology Co Ltd</v>
      </c>
      <c r="D7497">
        <v>48.2811215400733</v>
      </c>
      <c r="E7497">
        <v>48.2811215400733</v>
      </c>
      <c r="F7497">
        <v>64.678798635441595</v>
      </c>
      <c r="G7497">
        <v>44.175627240143299</v>
      </c>
      <c r="H7497">
        <v>32.981482938599903</v>
      </c>
      <c r="I7497" t="str">
        <f t="shared" si="4600"/>
        <v>Industrials</v>
      </c>
      <c r="J7497">
        <v>6823220953.4461803</v>
      </c>
      <c r="K7497" s="4">
        <v>20.098220593000001</v>
      </c>
      <c r="L7497" s="14">
        <v>4.2589135840000001</v>
      </c>
      <c r="M7497" s="14">
        <f t="shared" si="4601"/>
        <v>30.599207026942999</v>
      </c>
      <c r="N7497" s="14">
        <f t="shared" si="4602"/>
        <v>24.854598296326301</v>
      </c>
      <c r="O7497" s="14">
        <f t="shared" si="4603"/>
        <v>1.1654648825576099</v>
      </c>
      <c r="P7497" s="14">
        <f t="shared" si="4604"/>
        <v>1.0218434921234001</v>
      </c>
      <c r="Q7497">
        <v>10.993353209</v>
      </c>
      <c r="R7497">
        <v>1.4162583550000001</v>
      </c>
      <c r="S7497">
        <v>11.95</v>
      </c>
      <c r="T7497">
        <f t="shared" si="4598"/>
        <v>0.17602562833714</v>
      </c>
    </row>
    <row r="7498" spans="1:20">
      <c r="A7498" s="7" t="s">
        <v>2364</v>
      </c>
      <c r="B7498" t="s">
        <v>44</v>
      </c>
      <c r="C7498" t="str">
        <f t="shared" si="4599"/>
        <v>Xinjiang Goldwind Science &amp; Technology Co Ltd</v>
      </c>
      <c r="D7498">
        <v>47.178011770323501</v>
      </c>
      <c r="E7498">
        <v>47.178011770323501</v>
      </c>
      <c r="F7498">
        <v>63.227213962508102</v>
      </c>
      <c r="G7498">
        <v>43.847962382445097</v>
      </c>
      <c r="H7498">
        <v>31.6529554628172</v>
      </c>
      <c r="I7498" t="str">
        <f t="shared" si="4600"/>
        <v>Industrials</v>
      </c>
      <c r="J7498">
        <v>4798643157.1486597</v>
      </c>
      <c r="K7498" s="4">
        <v>10.923220889</v>
      </c>
      <c r="L7498" s="14">
        <v>4.5892607170000002</v>
      </c>
      <c r="M7498" s="14">
        <f t="shared" si="4601"/>
        <v>30.599207026942999</v>
      </c>
      <c r="N7498" s="14">
        <f t="shared" si="4602"/>
        <v>24.854598296326301</v>
      </c>
      <c r="O7498" s="14">
        <f t="shared" si="4603"/>
        <v>1.1654648825576099</v>
      </c>
      <c r="P7498" s="14">
        <f t="shared" si="4604"/>
        <v>1.0218434921234001</v>
      </c>
      <c r="Q7498">
        <v>11.7515865</v>
      </c>
      <c r="R7498">
        <v>1.3574098880000001</v>
      </c>
      <c r="S7498">
        <v>9.0925983000000006</v>
      </c>
      <c r="T7498">
        <f t="shared" si="4598"/>
        <v>0.27327056944889599</v>
      </c>
    </row>
    <row r="7499" spans="1:20">
      <c r="A7499" s="7" t="s">
        <v>2364</v>
      </c>
      <c r="B7499" t="s">
        <v>45</v>
      </c>
      <c r="C7499" t="str">
        <f t="shared" si="4599"/>
        <v>Xinjiang Goldwind Science &amp; Technology Co Ltd</v>
      </c>
      <c r="I7499" t="str">
        <f t="shared" si="4600"/>
        <v>Industrials</v>
      </c>
      <c r="J7499">
        <v>9524637822.1386395</v>
      </c>
      <c r="K7499" s="4">
        <v>25.691766124000001</v>
      </c>
      <c r="L7499" s="14">
        <v>5.3085094670000004</v>
      </c>
      <c r="M7499" s="14">
        <f t="shared" si="4601"/>
        <v>30.599207026942999</v>
      </c>
      <c r="N7499" s="14">
        <f t="shared" si="4602"/>
        <v>24.854598296326301</v>
      </c>
      <c r="O7499" s="14">
        <f t="shared" si="4603"/>
        <v>1.1654648825576099</v>
      </c>
      <c r="P7499" s="14">
        <f t="shared" si="4604"/>
        <v>1.0218434921234001</v>
      </c>
      <c r="Q7499">
        <v>21.124644534000002</v>
      </c>
      <c r="R7499">
        <v>2.5128882959999999</v>
      </c>
      <c r="S7499">
        <v>17.1567045</v>
      </c>
      <c r="T7499">
        <f t="shared" si="4598"/>
        <v>-0.63492832123355758</v>
      </c>
    </row>
    <row r="7500" spans="1:20">
      <c r="A7500" s="7" t="s">
        <v>2364</v>
      </c>
      <c r="B7500" t="s">
        <v>46</v>
      </c>
      <c r="C7500" t="str">
        <f t="shared" si="4599"/>
        <v>Xinjiang Goldwind Science &amp; Technology Co Ltd</v>
      </c>
      <c r="I7500" t="str">
        <f t="shared" si="4600"/>
        <v>Industrials</v>
      </c>
      <c r="J7500">
        <v>6353839385.6975298</v>
      </c>
      <c r="K7500" s="4">
        <v>16.399585268999999</v>
      </c>
      <c r="L7500" s="14">
        <v>5.8472784634000003</v>
      </c>
      <c r="M7500" s="14">
        <f t="shared" si="4601"/>
        <v>30.599207026942999</v>
      </c>
      <c r="N7500" s="14">
        <f t="shared" si="4602"/>
        <v>24.854598296326301</v>
      </c>
      <c r="O7500" s="14">
        <f t="shared" si="4603"/>
        <v>1.1654648825576099</v>
      </c>
      <c r="P7500" s="14">
        <f t="shared" si="4604"/>
        <v>1.0218434921234001</v>
      </c>
      <c r="Q7500">
        <v>25.734214581</v>
      </c>
      <c r="R7500">
        <v>1.6286058919999999</v>
      </c>
      <c r="S7500">
        <v>11.979241054999999</v>
      </c>
      <c r="T7500">
        <f t="shared" si="4598"/>
        <v>0.35921379048330682</v>
      </c>
    </row>
    <row r="7501" spans="1:20">
      <c r="A7501" s="7" t="s">
        <v>2364</v>
      </c>
      <c r="B7501" t="s">
        <v>47</v>
      </c>
      <c r="C7501" t="str">
        <f t="shared" si="4599"/>
        <v>Xinjiang Goldwind Science &amp; Technology Co Ltd</v>
      </c>
      <c r="I7501" t="str">
        <f t="shared" si="4600"/>
        <v>Industrials</v>
      </c>
      <c r="J7501">
        <v>8808892242.3535309</v>
      </c>
      <c r="K7501" s="4">
        <v>22.418592748999998</v>
      </c>
      <c r="L7501" s="14">
        <v>4.6252857440000001</v>
      </c>
      <c r="M7501" s="14">
        <f t="shared" si="4601"/>
        <v>30.599207026942999</v>
      </c>
      <c r="N7501" s="14">
        <f t="shared" si="4602"/>
        <v>24.854598296326301</v>
      </c>
      <c r="O7501" s="14">
        <f t="shared" si="4603"/>
        <v>1.1654648825576099</v>
      </c>
      <c r="P7501" s="14">
        <f t="shared" si="4604"/>
        <v>1.0218434921234001</v>
      </c>
      <c r="Q7501">
        <v>12.891580249</v>
      </c>
      <c r="R7501">
        <v>2.4108663410000002</v>
      </c>
      <c r="S7501">
        <v>15.955985018</v>
      </c>
      <c r="T7501">
        <f t="shared" si="4598"/>
        <v>-0.28665875540671287</v>
      </c>
    </row>
    <row r="7502" spans="1:20">
      <c r="A7502" s="7" t="s">
        <v>2364</v>
      </c>
      <c r="B7502" t="s">
        <v>48</v>
      </c>
      <c r="C7502" t="str">
        <f t="shared" si="4599"/>
        <v>Xinjiang Goldwind Science &amp; Technology Co Ltd</v>
      </c>
      <c r="I7502" t="str">
        <f t="shared" si="4600"/>
        <v>Industrials</v>
      </c>
      <c r="J7502">
        <v>5775478190.6564398</v>
      </c>
      <c r="K7502" s="4">
        <v>26.540176357</v>
      </c>
      <c r="L7502" s="14">
        <v>1.307840069</v>
      </c>
      <c r="M7502" s="14">
        <f t="shared" si="4601"/>
        <v>30.599207026942999</v>
      </c>
      <c r="N7502" s="14">
        <f t="shared" si="4602"/>
        <v>24.854598296326301</v>
      </c>
      <c r="O7502" s="14">
        <f t="shared" si="4603"/>
        <v>1.1654648825576099</v>
      </c>
      <c r="P7502" s="14">
        <f t="shared" si="4604"/>
        <v>1.0218434921234001</v>
      </c>
      <c r="Q7502">
        <v>29.960110996000001</v>
      </c>
      <c r="R7502">
        <v>2.38640995</v>
      </c>
      <c r="S7502">
        <v>9.8928507369999998</v>
      </c>
      <c r="T7502">
        <f t="shared" si="4598"/>
        <v>0.47802164659712798</v>
      </c>
    </row>
    <row r="7503" spans="1:20">
      <c r="A7503" s="7" t="s">
        <v>2364</v>
      </c>
      <c r="B7503" t="s">
        <v>60</v>
      </c>
      <c r="C7503" t="str">
        <f t="shared" si="4599"/>
        <v>Xinjiang Goldwind Science &amp; Technology Co Ltd</v>
      </c>
      <c r="I7503" t="str">
        <f t="shared" si="4600"/>
        <v>Industrials</v>
      </c>
      <c r="J7503">
        <v>3626075802.3179402</v>
      </c>
      <c r="K7503" s="4">
        <v>75.099938354000003</v>
      </c>
      <c r="L7503" s="14">
        <v>0.51796961100000005</v>
      </c>
      <c r="M7503" s="14">
        <f t="shared" si="4601"/>
        <v>30.599207026942999</v>
      </c>
      <c r="N7503" s="14">
        <f t="shared" si="4602"/>
        <v>24.854598296326301</v>
      </c>
      <c r="O7503" s="14">
        <f t="shared" si="4603"/>
        <v>1.1654648825576099</v>
      </c>
      <c r="P7503" s="14">
        <f t="shared" si="4604"/>
        <v>1.0218434921234001</v>
      </c>
      <c r="Q7503">
        <v>12.376494916</v>
      </c>
      <c r="R7503">
        <v>1.801183048</v>
      </c>
      <c r="S7503">
        <v>5.902104155</v>
      </c>
      <c r="T7503">
        <f t="shared" si="4598"/>
        <v>0.51650342471576682</v>
      </c>
    </row>
    <row r="7504" spans="1:20">
      <c r="A7504" s="7" t="s">
        <v>2366</v>
      </c>
      <c r="B7504" t="s">
        <v>40</v>
      </c>
      <c r="C7504" t="s">
        <v>2367</v>
      </c>
      <c r="D7504">
        <v>16.7712468553188</v>
      </c>
      <c r="E7504">
        <v>16.7712468553188</v>
      </c>
      <c r="F7504">
        <v>0</v>
      </c>
      <c r="G7504">
        <v>14.7473494247687</v>
      </c>
      <c r="H7504">
        <v>23.5454214771102</v>
      </c>
      <c r="I7504" t="s">
        <v>51</v>
      </c>
      <c r="J7504">
        <v>1668350026.4788599</v>
      </c>
      <c r="K7504" s="4">
        <v>28.194697713564299</v>
      </c>
      <c r="L7504" s="14">
        <v>3.9985818040000001</v>
      </c>
      <c r="M7504" s="14">
        <v>37.465446557963197</v>
      </c>
      <c r="N7504" s="14">
        <v>46.634194021892803</v>
      </c>
      <c r="O7504" s="14">
        <v>1.070159858777</v>
      </c>
      <c r="P7504" s="14">
        <v>0.81067799461596701</v>
      </c>
      <c r="Q7504">
        <v>113.136044842384</v>
      </c>
      <c r="R7504">
        <v>16.2381625589409</v>
      </c>
      <c r="S7504">
        <v>2.0099999999999998</v>
      </c>
      <c r="T7504">
        <f t="shared" si="4598"/>
        <v>1.0771742017017081</v>
      </c>
    </row>
    <row r="7505" spans="1:20">
      <c r="A7505" s="7" t="s">
        <v>2366</v>
      </c>
      <c r="B7505" t="s">
        <v>41</v>
      </c>
      <c r="C7505" t="str">
        <f t="shared" ref="C7505:C7513" si="4605">C7504</f>
        <v>Shanghai 2345 Network Holding Group Co Ltd</v>
      </c>
      <c r="D7505">
        <v>19.518722677495099</v>
      </c>
      <c r="E7505">
        <v>19.518722677495099</v>
      </c>
      <c r="F7505">
        <v>0</v>
      </c>
      <c r="G7505">
        <v>11.1135596399099</v>
      </c>
      <c r="H7505">
        <v>32.612118763108697</v>
      </c>
      <c r="I7505" t="str">
        <f t="shared" ref="I7505:I7513" si="4606">I7504</f>
        <v>Information Technology</v>
      </c>
      <c r="J7505">
        <v>2108931460.6854401</v>
      </c>
      <c r="L7505" s="14">
        <v>-8.5759921194000004</v>
      </c>
      <c r="M7505" s="14">
        <f t="shared" ref="M7505:M7513" si="4607">M7504</f>
        <v>37.465446557963197</v>
      </c>
      <c r="N7505" s="14">
        <f t="shared" ref="N7505:N7513" si="4608">N7504</f>
        <v>46.634194021892803</v>
      </c>
      <c r="O7505" s="14">
        <f t="shared" ref="O7505:O7513" si="4609">O7504</f>
        <v>1.070159858777</v>
      </c>
      <c r="P7505" s="14">
        <f t="shared" ref="P7505:P7513" si="4610">P7504</f>
        <v>0.81067799461596701</v>
      </c>
      <c r="Q7505">
        <v>24.793245374000001</v>
      </c>
      <c r="R7505">
        <v>13.221183249999999</v>
      </c>
      <c r="S7505">
        <v>2.34</v>
      </c>
      <c r="T7505">
        <f t="shared" si="4598"/>
        <v>-0.15201620729862575</v>
      </c>
    </row>
    <row r="7506" spans="1:20">
      <c r="A7506" s="7" t="s">
        <v>2366</v>
      </c>
      <c r="B7506" t="s">
        <v>42</v>
      </c>
      <c r="C7506" t="str">
        <f t="shared" si="4605"/>
        <v>Shanghai 2345 Network Holding Group Co Ltd</v>
      </c>
      <c r="D7506">
        <v>26.622056365861901</v>
      </c>
      <c r="E7506">
        <v>26.622056365861901</v>
      </c>
      <c r="F7506">
        <v>0</v>
      </c>
      <c r="G7506">
        <v>10.896127764750601</v>
      </c>
      <c r="H7506">
        <v>48.150445126577402</v>
      </c>
      <c r="I7506" t="str">
        <f t="shared" si="4606"/>
        <v>Information Technology</v>
      </c>
      <c r="J7506">
        <v>1982859113.9279599</v>
      </c>
      <c r="K7506" s="4">
        <v>38.566552901000001</v>
      </c>
      <c r="L7506" s="14">
        <v>6.6483688479999996</v>
      </c>
      <c r="M7506" s="14">
        <f t="shared" si="4607"/>
        <v>37.465446557963197</v>
      </c>
      <c r="N7506" s="14">
        <f t="shared" si="4608"/>
        <v>46.634194021892803</v>
      </c>
      <c r="O7506" s="14">
        <f t="shared" si="4609"/>
        <v>1.070159858777</v>
      </c>
      <c r="P7506" s="14">
        <f t="shared" si="4610"/>
        <v>0.81067799461596701</v>
      </c>
      <c r="Q7506">
        <v>16.740669574000002</v>
      </c>
      <c r="R7506">
        <v>10.840058585</v>
      </c>
      <c r="S7506">
        <v>2.2599999999999998</v>
      </c>
      <c r="T7506">
        <f t="shared" si="4598"/>
        <v>3.4786116085415604E-2</v>
      </c>
    </row>
    <row r="7507" spans="1:20">
      <c r="A7507" s="7" t="s">
        <v>2366</v>
      </c>
      <c r="B7507" t="s">
        <v>43</v>
      </c>
      <c r="C7507" t="str">
        <f t="shared" si="4605"/>
        <v>Shanghai 2345 Network Holding Group Co Ltd</v>
      </c>
      <c r="D7507">
        <v>33.9519441917381</v>
      </c>
      <c r="E7507">
        <v>33.9519441917381</v>
      </c>
      <c r="F7507">
        <v>0</v>
      </c>
      <c r="G7507">
        <v>12.862998102466699</v>
      </c>
      <c r="H7507">
        <v>62.297453248354202</v>
      </c>
      <c r="I7507" t="str">
        <f t="shared" si="4606"/>
        <v>Information Technology</v>
      </c>
      <c r="J7507">
        <v>2677250367.7051902</v>
      </c>
      <c r="K7507" s="4">
        <v>18.305468971</v>
      </c>
      <c r="L7507" s="14">
        <v>13.100873689</v>
      </c>
      <c r="M7507" s="14">
        <f t="shared" si="4607"/>
        <v>37.465446557963197</v>
      </c>
      <c r="N7507" s="14">
        <f t="shared" si="4608"/>
        <v>46.634194021892803</v>
      </c>
      <c r="O7507" s="14">
        <f t="shared" si="4609"/>
        <v>1.070159858777</v>
      </c>
      <c r="P7507" s="14">
        <f t="shared" si="4610"/>
        <v>0.81067799461596701</v>
      </c>
      <c r="Q7507">
        <v>7.6042826120000004</v>
      </c>
      <c r="R7507">
        <v>5.2925122030000002</v>
      </c>
      <c r="S7507">
        <v>3.23</v>
      </c>
      <c r="T7507">
        <f t="shared" si="4598"/>
        <v>-0.35711732395037071</v>
      </c>
    </row>
    <row r="7508" spans="1:20">
      <c r="A7508" s="7" t="s">
        <v>2366</v>
      </c>
      <c r="B7508" t="s">
        <v>44</v>
      </c>
      <c r="C7508" t="str">
        <f t="shared" si="4605"/>
        <v>Shanghai 2345 Network Holding Group Co Ltd</v>
      </c>
      <c r="D7508">
        <v>30.600707770543799</v>
      </c>
      <c r="E7508">
        <v>30.600707770543799</v>
      </c>
      <c r="F7508">
        <v>0</v>
      </c>
      <c r="G7508">
        <v>11.237709159910301</v>
      </c>
      <c r="H7508">
        <v>56.454613349752599</v>
      </c>
      <c r="I7508" t="str">
        <f t="shared" si="4606"/>
        <v>Information Technology</v>
      </c>
      <c r="J7508">
        <v>2384486974.5007601</v>
      </c>
      <c r="K7508" s="4">
        <v>12.364795216999999</v>
      </c>
      <c r="L7508" s="14">
        <v>11.531890669999999</v>
      </c>
      <c r="M7508" s="14">
        <f t="shared" si="4607"/>
        <v>37.465446557963197</v>
      </c>
      <c r="N7508" s="14">
        <f t="shared" si="4608"/>
        <v>46.634194021892803</v>
      </c>
      <c r="O7508" s="14">
        <f t="shared" si="4609"/>
        <v>1.070159858777</v>
      </c>
      <c r="P7508" s="14">
        <f t="shared" si="4610"/>
        <v>0.81067799461596701</v>
      </c>
      <c r="Q7508">
        <v>70.971279670000001</v>
      </c>
      <c r="R7508">
        <v>4.4576221</v>
      </c>
      <c r="S7508">
        <v>2.8384623900000001</v>
      </c>
      <c r="T7508">
        <f t="shared" si="4598"/>
        <v>0.12921964364966534</v>
      </c>
    </row>
    <row r="7509" spans="1:20">
      <c r="A7509" s="7" t="s">
        <v>2366</v>
      </c>
      <c r="B7509" t="s">
        <v>45</v>
      </c>
      <c r="C7509" t="str">
        <f t="shared" si="4605"/>
        <v>Shanghai 2345 Network Holding Group Co Ltd</v>
      </c>
      <c r="I7509" t="str">
        <f t="shared" si="4606"/>
        <v>Information Technology</v>
      </c>
      <c r="J7509">
        <v>3066254689.81141</v>
      </c>
      <c r="K7509" s="4">
        <v>16.733443296000001</v>
      </c>
      <c r="L7509" s="14">
        <v>10.421799326</v>
      </c>
      <c r="M7509" s="14">
        <f t="shared" si="4607"/>
        <v>37.465446557963197</v>
      </c>
      <c r="N7509" s="14">
        <f t="shared" si="4608"/>
        <v>46.634194021892803</v>
      </c>
      <c r="O7509" s="14">
        <f t="shared" si="4609"/>
        <v>1.070159858777</v>
      </c>
      <c r="P7509" s="14">
        <f t="shared" si="4610"/>
        <v>0.81067799461596701</v>
      </c>
      <c r="R7509">
        <v>8.1260301029999997</v>
      </c>
      <c r="S7509">
        <v>3.4556233750000001</v>
      </c>
      <c r="T7509">
        <f t="shared" si="4598"/>
        <v>-0.19674037427726565</v>
      </c>
    </row>
    <row r="7510" spans="1:20">
      <c r="A7510" s="7" t="s">
        <v>2366</v>
      </c>
      <c r="B7510" t="s">
        <v>46</v>
      </c>
      <c r="C7510" t="str">
        <f t="shared" si="4605"/>
        <v>Shanghai 2345 Network Holding Group Co Ltd</v>
      </c>
      <c r="I7510" t="str">
        <f t="shared" si="4606"/>
        <v>Information Technology</v>
      </c>
      <c r="J7510">
        <v>3150973178.8564</v>
      </c>
      <c r="K7510" s="4">
        <v>42.285175572999997</v>
      </c>
      <c r="L7510" s="14">
        <v>9.1689212310000006</v>
      </c>
      <c r="M7510" s="14">
        <f t="shared" si="4607"/>
        <v>37.465446557963197</v>
      </c>
      <c r="N7510" s="14">
        <f t="shared" si="4608"/>
        <v>46.634194021892803</v>
      </c>
      <c r="O7510" s="14">
        <f t="shared" si="4609"/>
        <v>1.070159858777</v>
      </c>
      <c r="P7510" s="14">
        <f t="shared" si="4610"/>
        <v>0.81067799461596701</v>
      </c>
      <c r="Q7510">
        <v>101.011699372</v>
      </c>
      <c r="R7510">
        <v>13.356232294</v>
      </c>
      <c r="S7510">
        <v>3.9401326600000002</v>
      </c>
      <c r="T7510">
        <f t="shared" si="4598"/>
        <v>-0.13121152493161511</v>
      </c>
    </row>
    <row r="7511" spans="1:20">
      <c r="A7511" s="7" t="s">
        <v>2366</v>
      </c>
      <c r="B7511" t="s">
        <v>47</v>
      </c>
      <c r="C7511" t="str">
        <f t="shared" si="4605"/>
        <v>Shanghai 2345 Network Holding Group Co Ltd</v>
      </c>
      <c r="I7511" t="str">
        <f t="shared" si="4606"/>
        <v>Information Technology</v>
      </c>
      <c r="J7511">
        <v>4968209152.6624603</v>
      </c>
      <c r="K7511" s="4">
        <v>86.537598969000001</v>
      </c>
      <c r="L7511" s="14">
        <v>4.7537280590000002</v>
      </c>
      <c r="M7511" s="14">
        <f t="shared" si="4607"/>
        <v>37.465446557963197</v>
      </c>
      <c r="N7511" s="14">
        <f t="shared" si="4608"/>
        <v>46.634194021892803</v>
      </c>
      <c r="O7511" s="14">
        <f t="shared" si="4609"/>
        <v>1.070159858777</v>
      </c>
      <c r="P7511" s="14">
        <f t="shared" si="4610"/>
        <v>0.81067799461596701</v>
      </c>
      <c r="Q7511">
        <v>73.010270160999994</v>
      </c>
      <c r="R7511">
        <v>22.848725971</v>
      </c>
      <c r="S7511">
        <v>6.4392627390000001</v>
      </c>
      <c r="T7511">
        <f t="shared" si="4598"/>
        <v>-0.49119965924723302</v>
      </c>
    </row>
    <row r="7512" spans="1:20">
      <c r="A7512" s="7" t="s">
        <v>2366</v>
      </c>
      <c r="B7512" t="s">
        <v>48</v>
      </c>
      <c r="C7512" t="str">
        <f t="shared" si="4605"/>
        <v>Shanghai 2345 Network Holding Group Co Ltd</v>
      </c>
      <c r="I7512" t="str">
        <f t="shared" si="4606"/>
        <v>Information Technology</v>
      </c>
      <c r="J7512">
        <v>2401388590.7616901</v>
      </c>
      <c r="K7512" s="4">
        <v>102.36033438699999</v>
      </c>
      <c r="L7512" s="14">
        <v>5.9986100990000004</v>
      </c>
      <c r="M7512" s="14">
        <f t="shared" si="4607"/>
        <v>37.465446557963197</v>
      </c>
      <c r="N7512" s="14">
        <f t="shared" si="4608"/>
        <v>46.634194021892803</v>
      </c>
      <c r="O7512" s="14">
        <f t="shared" si="4609"/>
        <v>1.070159858777</v>
      </c>
      <c r="P7512" s="14">
        <f t="shared" si="4610"/>
        <v>0.81067799461596701</v>
      </c>
      <c r="Q7512">
        <v>304.63314064500003</v>
      </c>
      <c r="R7512">
        <v>34.082844569000002</v>
      </c>
      <c r="S7512">
        <v>2.9745913169999998</v>
      </c>
      <c r="T7512">
        <f t="shared" si="4598"/>
        <v>0.77230739491685274</v>
      </c>
    </row>
    <row r="7513" spans="1:20">
      <c r="A7513" s="7" t="s">
        <v>2366</v>
      </c>
      <c r="B7513" t="s">
        <v>60</v>
      </c>
      <c r="C7513" t="str">
        <f t="shared" si="4605"/>
        <v>Shanghai 2345 Network Holding Group Co Ltd</v>
      </c>
      <c r="I7513" t="str">
        <f t="shared" si="4606"/>
        <v>Information Technology</v>
      </c>
      <c r="J7513">
        <v>295788360.837174</v>
      </c>
      <c r="K7513" s="4">
        <v>51.086655342</v>
      </c>
      <c r="L7513" s="14">
        <v>14.931738889</v>
      </c>
      <c r="M7513" s="14">
        <f t="shared" si="4607"/>
        <v>37.465446557963197</v>
      </c>
      <c r="N7513" s="14">
        <f t="shared" si="4608"/>
        <v>46.634194021892803</v>
      </c>
      <c r="O7513" s="14">
        <f t="shared" si="4609"/>
        <v>1.070159858777</v>
      </c>
      <c r="P7513" s="14">
        <f t="shared" si="4610"/>
        <v>0.81067799461596701</v>
      </c>
      <c r="Q7513">
        <v>27.80218649</v>
      </c>
      <c r="R7513">
        <v>4.7575552229999998</v>
      </c>
      <c r="S7513">
        <v>1.0998956900000001</v>
      </c>
      <c r="T7513">
        <f t="shared" si="4598"/>
        <v>0.99489130908895318</v>
      </c>
    </row>
    <row r="7514" spans="1:20">
      <c r="A7514" s="7" t="s">
        <v>2368</v>
      </c>
      <c r="B7514" t="s">
        <v>40</v>
      </c>
      <c r="C7514" t="s">
        <v>2369</v>
      </c>
      <c r="D7514">
        <v>21.573916686558199</v>
      </c>
      <c r="E7514">
        <v>21.573916686558199</v>
      </c>
      <c r="F7514">
        <v>14.959533070988099</v>
      </c>
      <c r="G7514">
        <v>8.3411214953270907</v>
      </c>
      <c r="H7514">
        <v>43.112556850697203</v>
      </c>
      <c r="I7514" t="s">
        <v>54</v>
      </c>
      <c r="J7514">
        <v>1541860028.1998501</v>
      </c>
      <c r="K7514" s="4">
        <v>13.485283694557401</v>
      </c>
      <c r="L7514" s="14">
        <v>10.916311322</v>
      </c>
      <c r="M7514" s="14">
        <v>38.750838765087501</v>
      </c>
      <c r="N7514" s="14">
        <v>24.5810832507611</v>
      </c>
      <c r="O7514" s="14">
        <v>1.18773778504073</v>
      </c>
      <c r="P7514" s="14">
        <v>1.1204344429391</v>
      </c>
      <c r="Q7514">
        <v>34.662852307997298</v>
      </c>
      <c r="R7514">
        <v>1.9844185866970401</v>
      </c>
      <c r="S7514">
        <v>7.23</v>
      </c>
      <c r="T7514">
        <f t="shared" si="4598"/>
        <v>-1.8830236881354658</v>
      </c>
    </row>
    <row r="7515" spans="1:20">
      <c r="A7515" s="7" t="s">
        <v>2368</v>
      </c>
      <c r="B7515" t="s">
        <v>41</v>
      </c>
      <c r="C7515" t="str">
        <f t="shared" ref="C7515:C7523" si="4611">C7514</f>
        <v>Shenzhen Jinjia Group Co Ltd</v>
      </c>
      <c r="D7515">
        <v>18.298739686565899</v>
      </c>
      <c r="E7515">
        <v>18.298739686565899</v>
      </c>
      <c r="F7515">
        <v>12.057268033171599</v>
      </c>
      <c r="G7515">
        <v>5.2515166835186999</v>
      </c>
      <c r="H7515">
        <v>39.339221458946596</v>
      </c>
      <c r="I7515" t="str">
        <f t="shared" ref="I7515:I7523" si="4612">I7514</f>
        <v>Materials</v>
      </c>
      <c r="J7515">
        <v>3503491543.1904402</v>
      </c>
      <c r="K7515" s="4">
        <v>22.582426602999998</v>
      </c>
      <c r="L7515" s="14">
        <v>9.7713853464000007</v>
      </c>
      <c r="M7515" s="14">
        <f t="shared" ref="M7515:M7523" si="4613">M7514</f>
        <v>38.750838765087501</v>
      </c>
      <c r="N7515" s="14">
        <f t="shared" ref="N7515:N7523" si="4614">N7514</f>
        <v>24.5810832507611</v>
      </c>
      <c r="O7515" s="14">
        <f t="shared" ref="O7515:O7523" si="4615">O7514</f>
        <v>1.18773778504073</v>
      </c>
      <c r="P7515" s="14">
        <f t="shared" ref="P7515:P7523" si="4616">P7514</f>
        <v>1.1204344429391</v>
      </c>
      <c r="Q7515">
        <v>18.154466540000001</v>
      </c>
      <c r="R7515">
        <v>4.6073307039999998</v>
      </c>
      <c r="S7515">
        <v>15.13</v>
      </c>
      <c r="T7515">
        <f t="shared" si="4598"/>
        <v>-0.73844049162959124</v>
      </c>
    </row>
    <row r="7516" spans="1:20">
      <c r="A7516" s="7" t="s">
        <v>2368</v>
      </c>
      <c r="B7516" t="s">
        <v>42</v>
      </c>
      <c r="C7516" t="str">
        <f t="shared" si="4611"/>
        <v>Shenzhen Jinjia Group Co Ltd</v>
      </c>
      <c r="I7516" t="str">
        <f t="shared" si="4612"/>
        <v>Materials</v>
      </c>
      <c r="J7516">
        <v>2072146245.7471199</v>
      </c>
      <c r="K7516" s="4">
        <v>15.713045403000001</v>
      </c>
      <c r="L7516" s="14">
        <v>11.453019148999999</v>
      </c>
      <c r="M7516" s="14">
        <f t="shared" si="4613"/>
        <v>38.750838765087501</v>
      </c>
      <c r="N7516" s="14">
        <f t="shared" si="4614"/>
        <v>24.5810832507611</v>
      </c>
      <c r="O7516" s="14">
        <f t="shared" si="4615"/>
        <v>1.18773778504073</v>
      </c>
      <c r="P7516" s="14">
        <f t="shared" si="4616"/>
        <v>1.1204344429391</v>
      </c>
      <c r="Q7516">
        <v>11.225817499</v>
      </c>
      <c r="R7516">
        <v>3.2854937419999999</v>
      </c>
      <c r="S7516">
        <v>9.23</v>
      </c>
      <c r="T7516">
        <f t="shared" si="4598"/>
        <v>0.49422047928550372</v>
      </c>
    </row>
    <row r="7517" spans="1:20">
      <c r="A7517" s="7" t="s">
        <v>2368</v>
      </c>
      <c r="B7517" t="s">
        <v>43</v>
      </c>
      <c r="C7517" t="str">
        <f t="shared" si="4611"/>
        <v>Shenzhen Jinjia Group Co Ltd</v>
      </c>
      <c r="I7517" t="str">
        <f t="shared" si="4612"/>
        <v>Materials</v>
      </c>
      <c r="J7517">
        <v>2400840563.43187</v>
      </c>
      <c r="K7517" s="4">
        <v>19.590673397</v>
      </c>
      <c r="L7517" s="14">
        <v>9.9884565730000006</v>
      </c>
      <c r="M7517" s="14">
        <f t="shared" si="4613"/>
        <v>38.750838765087501</v>
      </c>
      <c r="N7517" s="14">
        <f t="shared" si="4614"/>
        <v>24.5810832507611</v>
      </c>
      <c r="O7517" s="14">
        <f t="shared" si="4615"/>
        <v>1.18773778504073</v>
      </c>
      <c r="P7517" s="14">
        <f t="shared" si="4616"/>
        <v>1.1204344429391</v>
      </c>
      <c r="Q7517">
        <v>19.532742243000001</v>
      </c>
      <c r="R7517">
        <v>4.3061993220000003</v>
      </c>
      <c r="S7517">
        <v>11.41</v>
      </c>
      <c r="T7517">
        <f t="shared" si="4598"/>
        <v>-0.21203111535922342</v>
      </c>
    </row>
    <row r="7518" spans="1:20">
      <c r="A7518" s="7" t="s">
        <v>2368</v>
      </c>
      <c r="B7518" t="s">
        <v>44</v>
      </c>
      <c r="C7518" t="str">
        <f t="shared" si="4611"/>
        <v>Shenzhen Jinjia Group Co Ltd</v>
      </c>
      <c r="I7518" t="str">
        <f t="shared" si="4612"/>
        <v>Materials</v>
      </c>
      <c r="J7518">
        <v>1698008366.4344399</v>
      </c>
      <c r="K7518" s="4">
        <v>16.626572712000002</v>
      </c>
      <c r="L7518" s="14">
        <v>9.0870931820000003</v>
      </c>
      <c r="M7518" s="14">
        <f t="shared" si="4613"/>
        <v>38.750838765087501</v>
      </c>
      <c r="N7518" s="14">
        <f t="shared" si="4614"/>
        <v>24.5810832507611</v>
      </c>
      <c r="O7518" s="14">
        <f t="shared" si="4615"/>
        <v>1.18773778504073</v>
      </c>
      <c r="P7518" s="14">
        <f t="shared" si="4616"/>
        <v>1.1204344429391</v>
      </c>
      <c r="Q7518">
        <v>14.238805891</v>
      </c>
      <c r="R7518">
        <v>3.622738156</v>
      </c>
      <c r="S7518">
        <v>7.81</v>
      </c>
      <c r="T7518">
        <f t="shared" si="4598"/>
        <v>0.37908520002238971</v>
      </c>
    </row>
    <row r="7519" spans="1:20">
      <c r="A7519" s="7" t="s">
        <v>2368</v>
      </c>
      <c r="B7519" t="s">
        <v>45</v>
      </c>
      <c r="C7519" t="str">
        <f t="shared" si="4611"/>
        <v>Shenzhen Jinjia Group Co Ltd</v>
      </c>
      <c r="I7519" t="str">
        <f t="shared" si="4612"/>
        <v>Materials</v>
      </c>
      <c r="J7519">
        <v>2125204499.25457</v>
      </c>
      <c r="K7519" s="4">
        <v>21.408568056</v>
      </c>
      <c r="L7519" s="14">
        <v>10.590788223000001</v>
      </c>
      <c r="M7519" s="14">
        <f t="shared" si="4613"/>
        <v>38.750838765087501</v>
      </c>
      <c r="N7519" s="14">
        <f t="shared" si="4614"/>
        <v>24.5810832507611</v>
      </c>
      <c r="O7519" s="14">
        <f t="shared" si="4615"/>
        <v>1.18773778504073</v>
      </c>
      <c r="P7519" s="14">
        <f t="shared" si="4616"/>
        <v>1.1204344429391</v>
      </c>
      <c r="Q7519">
        <v>12.738279696999999</v>
      </c>
      <c r="R7519">
        <v>4.6393159300000004</v>
      </c>
      <c r="S7519">
        <v>9.25</v>
      </c>
      <c r="T7519">
        <f t="shared" si="4598"/>
        <v>-0.16921858767273931</v>
      </c>
    </row>
    <row r="7520" spans="1:20">
      <c r="A7520" s="7" t="s">
        <v>2368</v>
      </c>
      <c r="B7520" t="s">
        <v>46</v>
      </c>
      <c r="C7520" t="str">
        <f t="shared" si="4611"/>
        <v>Shenzhen Jinjia Group Co Ltd</v>
      </c>
      <c r="I7520" t="str">
        <f t="shared" si="4612"/>
        <v>Materials</v>
      </c>
      <c r="J7520">
        <v>1972391381.2472899</v>
      </c>
      <c r="K7520" s="4">
        <v>21.092515297999999</v>
      </c>
      <c r="L7520" s="14">
        <v>15.623188794000001</v>
      </c>
      <c r="M7520" s="14">
        <f t="shared" si="4613"/>
        <v>38.750838765087501</v>
      </c>
      <c r="N7520" s="14">
        <f t="shared" si="4614"/>
        <v>24.5810832507611</v>
      </c>
      <c r="O7520" s="14">
        <f t="shared" si="4615"/>
        <v>1.18773778504073</v>
      </c>
      <c r="P7520" s="14">
        <f t="shared" si="4616"/>
        <v>1.1204344429391</v>
      </c>
      <c r="Q7520">
        <v>19.968718858999999</v>
      </c>
      <c r="R7520">
        <v>5.0270791480000003</v>
      </c>
      <c r="S7520">
        <v>10.41</v>
      </c>
      <c r="T7520">
        <f t="shared" si="4598"/>
        <v>-0.11814333110254373</v>
      </c>
    </row>
    <row r="7521" spans="1:20">
      <c r="A7521" s="7" t="s">
        <v>2368</v>
      </c>
      <c r="B7521" t="s">
        <v>47</v>
      </c>
      <c r="C7521" t="str">
        <f t="shared" si="4611"/>
        <v>Shenzhen Jinjia Group Co Ltd</v>
      </c>
      <c r="I7521" t="str">
        <f t="shared" si="4612"/>
        <v>Materials</v>
      </c>
      <c r="J7521">
        <v>3112410468.1073899</v>
      </c>
      <c r="K7521" s="4">
        <v>30.524642288999999</v>
      </c>
      <c r="L7521" s="14">
        <v>13.157178498</v>
      </c>
      <c r="M7521" s="14">
        <f t="shared" si="4613"/>
        <v>38.750838765087501</v>
      </c>
      <c r="N7521" s="14">
        <f t="shared" si="4614"/>
        <v>24.5810832507611</v>
      </c>
      <c r="O7521" s="14">
        <f t="shared" si="4615"/>
        <v>1.18773778504073</v>
      </c>
      <c r="P7521" s="14">
        <f t="shared" si="4616"/>
        <v>1.1204344429391</v>
      </c>
      <c r="Q7521">
        <v>24.361128440000002</v>
      </c>
      <c r="R7521">
        <v>8.0309277330000004</v>
      </c>
      <c r="S7521">
        <v>15.36</v>
      </c>
      <c r="T7521">
        <f t="shared" si="4598"/>
        <v>-0.38899984509264857</v>
      </c>
    </row>
    <row r="7522" spans="1:20">
      <c r="A7522" s="7" t="s">
        <v>2368</v>
      </c>
      <c r="B7522" t="s">
        <v>48</v>
      </c>
      <c r="C7522" t="str">
        <f t="shared" si="4611"/>
        <v>Shenzhen Jinjia Group Co Ltd</v>
      </c>
      <c r="I7522" t="str">
        <f t="shared" si="4612"/>
        <v>Materials</v>
      </c>
      <c r="J7522">
        <v>1450967266.2218299</v>
      </c>
      <c r="K7522" s="4">
        <v>15.828856171</v>
      </c>
      <c r="L7522" s="14">
        <v>11.24864541</v>
      </c>
      <c r="M7522" s="14">
        <f t="shared" si="4613"/>
        <v>38.750838765087501</v>
      </c>
      <c r="N7522" s="14">
        <f t="shared" si="4614"/>
        <v>24.5810832507611</v>
      </c>
      <c r="O7522" s="14">
        <f t="shared" si="4615"/>
        <v>1.18773778504073</v>
      </c>
      <c r="P7522" s="14">
        <f t="shared" si="4616"/>
        <v>1.1204344429391</v>
      </c>
      <c r="Q7522">
        <v>16.244327022</v>
      </c>
      <c r="R7522">
        <v>3.8702071889999998</v>
      </c>
      <c r="S7522">
        <v>6.8550027419999999</v>
      </c>
      <c r="T7522">
        <f t="shared" si="4598"/>
        <v>0.80678801470532835</v>
      </c>
    </row>
    <row r="7523" spans="1:20">
      <c r="A7523" s="7" t="s">
        <v>2368</v>
      </c>
      <c r="B7523" t="s">
        <v>60</v>
      </c>
      <c r="C7523" t="str">
        <f t="shared" si="4611"/>
        <v>Shenzhen Jinjia Group Co Ltd</v>
      </c>
      <c r="I7523" t="str">
        <f t="shared" si="4612"/>
        <v>Materials</v>
      </c>
      <c r="J7523">
        <v>1465622677.0404799</v>
      </c>
      <c r="K7523" s="4">
        <v>18.821678326000001</v>
      </c>
      <c r="L7523" s="14">
        <v>11.949122513000001</v>
      </c>
      <c r="M7523" s="14">
        <f t="shared" si="4613"/>
        <v>38.750838765087501</v>
      </c>
      <c r="N7523" s="14">
        <f t="shared" si="4614"/>
        <v>24.5810832507611</v>
      </c>
      <c r="O7523" s="14">
        <f t="shared" si="4615"/>
        <v>1.18773778504073</v>
      </c>
      <c r="P7523" s="14">
        <f t="shared" si="4616"/>
        <v>1.1204344429391</v>
      </c>
      <c r="Q7523">
        <v>15.071128052000001</v>
      </c>
      <c r="R7523">
        <v>4.3884594090000002</v>
      </c>
      <c r="S7523">
        <v>6.9100027639999997</v>
      </c>
      <c r="T7523">
        <f t="shared" si="4598"/>
        <v>-7.9913247653007249E-3</v>
      </c>
    </row>
    <row r="7524" spans="1:20">
      <c r="A7524" s="7" t="s">
        <v>2370</v>
      </c>
      <c r="B7524" t="s">
        <v>40</v>
      </c>
      <c r="C7524" t="s">
        <v>2371</v>
      </c>
      <c r="D7524">
        <v>13.013359398163001</v>
      </c>
      <c r="E7524">
        <v>13.013359398163001</v>
      </c>
      <c r="F7524">
        <v>11.6047328406828</v>
      </c>
      <c r="G7524">
        <v>6.3038643313872598</v>
      </c>
      <c r="H7524">
        <v>25.774378127319199</v>
      </c>
      <c r="I7524" t="s">
        <v>51</v>
      </c>
      <c r="J7524">
        <v>3815465383.3996401</v>
      </c>
      <c r="K7524" s="4">
        <v>23.893932843349202</v>
      </c>
      <c r="L7524" s="14">
        <v>6.9732400541999997</v>
      </c>
      <c r="M7524" s="14">
        <v>31.294717407538801</v>
      </c>
      <c r="N7524" s="14">
        <v>27.440424763130999</v>
      </c>
      <c r="O7524" s="14">
        <v>1.29844946090099</v>
      </c>
      <c r="P7524" s="14">
        <v>1.11528138090103</v>
      </c>
      <c r="Q7524">
        <v>8.0620765397348695</v>
      </c>
      <c r="R7524">
        <v>2.1498982756049601</v>
      </c>
      <c r="S7524">
        <v>8.2899999999999991</v>
      </c>
      <c r="T7524">
        <f t="shared" si="4598"/>
        <v>-0.18207993136770498</v>
      </c>
    </row>
    <row r="7525" spans="1:20">
      <c r="A7525" s="7" t="s">
        <v>2370</v>
      </c>
      <c r="B7525" t="s">
        <v>41</v>
      </c>
      <c r="C7525" t="str">
        <f t="shared" ref="C7525:C7533" si="4617">C7524</f>
        <v>Tianshui Huatian Technology Co Ltd</v>
      </c>
      <c r="D7525">
        <v>11.654836791334199</v>
      </c>
      <c r="E7525">
        <v>11.654836791334199</v>
      </c>
      <c r="F7525">
        <v>8.2202358848195196</v>
      </c>
      <c r="G7525">
        <v>7.0117417833153803</v>
      </c>
      <c r="H7525">
        <v>23.437464642382899</v>
      </c>
      <c r="I7525" t="str">
        <f t="shared" ref="I7525:I7533" si="4618">I7524</f>
        <v>Information Technology</v>
      </c>
      <c r="J7525">
        <v>6411895259.2182102</v>
      </c>
      <c r="K7525" s="4">
        <v>27.158119658</v>
      </c>
      <c r="L7525" s="14">
        <v>4.6398703900999996</v>
      </c>
      <c r="M7525" s="14">
        <f t="shared" ref="M7525:M7533" si="4619">M7524</f>
        <v>31.294717407538801</v>
      </c>
      <c r="N7525" s="14">
        <f t="shared" ref="N7525:N7533" si="4620">N7524</f>
        <v>27.440424763130999</v>
      </c>
      <c r="O7525" s="14">
        <f t="shared" ref="O7525:O7533" si="4621">O7524</f>
        <v>1.29844946090099</v>
      </c>
      <c r="P7525" s="14">
        <f t="shared" ref="P7525:P7533" si="4622">P7524</f>
        <v>1.11528138090103</v>
      </c>
      <c r="Q7525">
        <v>12.902099096000001</v>
      </c>
      <c r="R7525">
        <v>3.5941869560000002</v>
      </c>
      <c r="S7525">
        <v>12.71</v>
      </c>
      <c r="T7525">
        <f t="shared" si="4598"/>
        <v>-0.42733911605415925</v>
      </c>
    </row>
    <row r="7526" spans="1:20">
      <c r="A7526" s="7" t="s">
        <v>2370</v>
      </c>
      <c r="B7526" t="s">
        <v>42</v>
      </c>
      <c r="C7526" t="str">
        <f t="shared" si="4617"/>
        <v>Tianshui Huatian Technology Co Ltd</v>
      </c>
      <c r="D7526">
        <v>13.901109068621899</v>
      </c>
      <c r="E7526">
        <v>13.901109068621899</v>
      </c>
      <c r="F7526">
        <v>8.5432989078822494</v>
      </c>
      <c r="G7526">
        <v>7.9269708580053297</v>
      </c>
      <c r="H7526">
        <v>30.187809309027099</v>
      </c>
      <c r="I7526" t="str">
        <f t="shared" si="4618"/>
        <v>Information Technology</v>
      </c>
      <c r="J7526">
        <v>5719364199.5218296</v>
      </c>
      <c r="K7526" s="4">
        <v>65.886222910000001</v>
      </c>
      <c r="L7526" s="14">
        <v>2.0564289310000001</v>
      </c>
      <c r="M7526" s="14">
        <f t="shared" si="4619"/>
        <v>31.294717407538801</v>
      </c>
      <c r="N7526" s="14">
        <f t="shared" si="4620"/>
        <v>27.440424763130999</v>
      </c>
      <c r="O7526" s="14">
        <f t="shared" si="4621"/>
        <v>1.29844946090099</v>
      </c>
      <c r="P7526" s="14">
        <f t="shared" si="4622"/>
        <v>1.11528138090103</v>
      </c>
      <c r="Q7526">
        <v>17.072635228999999</v>
      </c>
      <c r="R7526">
        <v>4.7154676100000001</v>
      </c>
      <c r="S7526">
        <v>13.62</v>
      </c>
      <c r="T7526">
        <f t="shared" si="4598"/>
        <v>-6.9150215520003472E-2</v>
      </c>
    </row>
    <row r="7527" spans="1:20">
      <c r="A7527" s="7" t="s">
        <v>2370</v>
      </c>
      <c r="B7527" t="s">
        <v>43</v>
      </c>
      <c r="C7527" t="str">
        <f t="shared" si="4617"/>
        <v>Tianshui Huatian Technology Co Ltd</v>
      </c>
      <c r="I7527" t="str">
        <f t="shared" si="4618"/>
        <v>Information Technology</v>
      </c>
      <c r="J7527">
        <v>2940019562.7251501</v>
      </c>
      <c r="K7527" s="4">
        <v>78.211705581000004</v>
      </c>
      <c r="L7527" s="14">
        <v>3.9363074689999999</v>
      </c>
      <c r="M7527" s="14">
        <f t="shared" si="4619"/>
        <v>31.294717407538801</v>
      </c>
      <c r="N7527" s="14">
        <f t="shared" si="4620"/>
        <v>27.440424763130999</v>
      </c>
      <c r="O7527" s="14">
        <f t="shared" si="4621"/>
        <v>1.29844946090099</v>
      </c>
      <c r="P7527" s="14">
        <f t="shared" si="4622"/>
        <v>1.11528138090103</v>
      </c>
      <c r="Q7527">
        <v>14.184883048</v>
      </c>
      <c r="R7527">
        <v>2.6688629939999999</v>
      </c>
      <c r="S7527">
        <v>7.47</v>
      </c>
      <c r="T7527">
        <f t="shared" si="4598"/>
        <v>0.60064430157664039</v>
      </c>
    </row>
    <row r="7528" spans="1:20">
      <c r="A7528" s="7" t="s">
        <v>2370</v>
      </c>
      <c r="B7528" t="s">
        <v>44</v>
      </c>
      <c r="C7528" t="str">
        <f t="shared" si="4617"/>
        <v>Tianshui Huatian Technology Co Ltd</v>
      </c>
      <c r="I7528" t="str">
        <f t="shared" si="4618"/>
        <v>Information Technology</v>
      </c>
      <c r="J7528">
        <v>1258427540.19925</v>
      </c>
      <c r="K7528" s="4">
        <v>19.895624266999999</v>
      </c>
      <c r="L7528" s="14">
        <v>6.4190136669999998</v>
      </c>
      <c r="M7528" s="14">
        <f t="shared" si="4619"/>
        <v>31.294717407538801</v>
      </c>
      <c r="N7528" s="14">
        <f t="shared" si="4620"/>
        <v>27.440424763130999</v>
      </c>
      <c r="O7528" s="14">
        <f t="shared" si="4621"/>
        <v>1.29844946090099</v>
      </c>
      <c r="P7528" s="14">
        <f t="shared" si="4622"/>
        <v>1.11528138090103</v>
      </c>
      <c r="Q7528">
        <v>9.4472621070000002</v>
      </c>
      <c r="R7528">
        <v>1.194195524</v>
      </c>
      <c r="S7528">
        <v>3.6303545599999998</v>
      </c>
      <c r="T7528">
        <f t="shared" si="4598"/>
        <v>0.72156468070672264</v>
      </c>
    </row>
    <row r="7529" spans="1:20">
      <c r="A7529" s="7" t="s">
        <v>2370</v>
      </c>
      <c r="B7529" t="s">
        <v>45</v>
      </c>
      <c r="C7529" t="str">
        <f t="shared" si="4617"/>
        <v>Tianshui Huatian Technology Co Ltd</v>
      </c>
      <c r="I7529" t="str">
        <f t="shared" si="4618"/>
        <v>Information Technology</v>
      </c>
      <c r="J7529">
        <v>2790692449.2999101</v>
      </c>
      <c r="K7529" s="4">
        <v>37.270092069999997</v>
      </c>
      <c r="L7529" s="14">
        <v>5.60534395</v>
      </c>
      <c r="M7529" s="14">
        <f t="shared" si="4619"/>
        <v>31.294717407538801</v>
      </c>
      <c r="N7529" s="14">
        <f t="shared" si="4620"/>
        <v>27.440424763130999</v>
      </c>
      <c r="O7529" s="14">
        <f t="shared" si="4621"/>
        <v>1.29844946090099</v>
      </c>
      <c r="P7529" s="14">
        <f t="shared" si="4622"/>
        <v>1.11528138090103</v>
      </c>
      <c r="Q7529">
        <v>18.818749516</v>
      </c>
      <c r="R7529">
        <v>2.665568564</v>
      </c>
      <c r="S7529">
        <v>7.6183795200000004</v>
      </c>
      <c r="T7529">
        <f t="shared" si="4598"/>
        <v>-0.74123336722758326</v>
      </c>
    </row>
    <row r="7530" spans="1:20">
      <c r="A7530" s="7" t="s">
        <v>2370</v>
      </c>
      <c r="B7530" t="s">
        <v>46</v>
      </c>
      <c r="C7530" t="str">
        <f t="shared" si="4617"/>
        <v>Tianshui Huatian Technology Co Ltd</v>
      </c>
      <c r="I7530" t="str">
        <f t="shared" si="4618"/>
        <v>Information Technology</v>
      </c>
      <c r="J7530">
        <v>1853942414.19559</v>
      </c>
      <c r="K7530" s="4">
        <v>36.191268780000001</v>
      </c>
      <c r="L7530" s="14">
        <v>5.8491057819999996</v>
      </c>
      <c r="M7530" s="14">
        <f t="shared" si="4619"/>
        <v>31.294717407538801</v>
      </c>
      <c r="N7530" s="14">
        <f t="shared" si="4620"/>
        <v>27.440424763130999</v>
      </c>
      <c r="O7530" s="14">
        <f t="shared" si="4621"/>
        <v>1.29844946090099</v>
      </c>
      <c r="P7530" s="14">
        <f t="shared" si="4622"/>
        <v>1.11528138090103</v>
      </c>
      <c r="Q7530">
        <v>16.646326800000001</v>
      </c>
      <c r="R7530">
        <v>2.560274487</v>
      </c>
      <c r="S7530">
        <v>5.4008230399999997</v>
      </c>
      <c r="T7530">
        <f t="shared" si="4598"/>
        <v>0.34401232889450084</v>
      </c>
    </row>
    <row r="7531" spans="1:20">
      <c r="A7531" s="7" t="s">
        <v>2370</v>
      </c>
      <c r="B7531" t="s">
        <v>47</v>
      </c>
      <c r="C7531" t="str">
        <f t="shared" si="4617"/>
        <v>Tianshui Huatian Technology Co Ltd</v>
      </c>
      <c r="I7531" t="str">
        <f t="shared" si="4618"/>
        <v>Information Technology</v>
      </c>
      <c r="J7531">
        <v>2263748668.7281399</v>
      </c>
      <c r="K7531" s="4">
        <v>37.070921675000001</v>
      </c>
      <c r="L7531" s="14">
        <v>7.9247130019999998</v>
      </c>
      <c r="M7531" s="14">
        <f t="shared" si="4619"/>
        <v>31.294717407538801</v>
      </c>
      <c r="N7531" s="14">
        <f t="shared" si="4620"/>
        <v>27.440424763130999</v>
      </c>
      <c r="O7531" s="14">
        <f t="shared" si="4621"/>
        <v>1.29844946090099</v>
      </c>
      <c r="P7531" s="14">
        <f t="shared" si="4622"/>
        <v>1.11528138090103</v>
      </c>
      <c r="Q7531">
        <v>23.960154300999999</v>
      </c>
      <c r="R7531">
        <v>4.0018045569999998</v>
      </c>
      <c r="S7531">
        <v>6.1663771110000001</v>
      </c>
      <c r="T7531">
        <f t="shared" si="4598"/>
        <v>-0.13256013056969163</v>
      </c>
    </row>
    <row r="7532" spans="1:20">
      <c r="A7532" s="7" t="s">
        <v>2370</v>
      </c>
      <c r="B7532" t="s">
        <v>48</v>
      </c>
      <c r="C7532" t="str">
        <f t="shared" si="4617"/>
        <v>Tianshui Huatian Technology Co Ltd</v>
      </c>
      <c r="I7532" t="str">
        <f t="shared" si="4618"/>
        <v>Information Technology</v>
      </c>
      <c r="J7532">
        <v>1403146547.0409</v>
      </c>
      <c r="K7532" s="4">
        <v>30.082535381</v>
      </c>
      <c r="L7532" s="14">
        <v>6.5641363559999997</v>
      </c>
      <c r="M7532" s="14">
        <f t="shared" si="4619"/>
        <v>31.294717407538801</v>
      </c>
      <c r="N7532" s="14">
        <f t="shared" si="4620"/>
        <v>27.440424763130999</v>
      </c>
      <c r="O7532" s="14">
        <f t="shared" si="4621"/>
        <v>1.29844946090099</v>
      </c>
      <c r="P7532" s="14">
        <f t="shared" si="4622"/>
        <v>1.11528138090103</v>
      </c>
      <c r="Q7532">
        <v>15.577040486</v>
      </c>
      <c r="R7532">
        <v>2.7411391420000002</v>
      </c>
      <c r="S7532">
        <v>4.2954852270000004</v>
      </c>
      <c r="T7532">
        <f t="shared" si="4598"/>
        <v>0.36154696343125481</v>
      </c>
    </row>
    <row r="7533" spans="1:20">
      <c r="A7533" s="7" t="s">
        <v>2370</v>
      </c>
      <c r="B7533" t="s">
        <v>60</v>
      </c>
      <c r="C7533" t="str">
        <f t="shared" si="4617"/>
        <v>Tianshui Huatian Technology Co Ltd</v>
      </c>
      <c r="I7533" t="str">
        <f t="shared" si="4618"/>
        <v>Information Technology</v>
      </c>
      <c r="J7533">
        <v>1181820387.53159</v>
      </c>
      <c r="K7533" s="4">
        <v>45.824671209999998</v>
      </c>
      <c r="L7533" s="14">
        <v>5.0077455799999999</v>
      </c>
      <c r="M7533" s="14">
        <f t="shared" si="4619"/>
        <v>31.294717407538801</v>
      </c>
      <c r="N7533" s="14">
        <f t="shared" si="4620"/>
        <v>27.440424763130999</v>
      </c>
      <c r="O7533" s="14">
        <f t="shared" si="4621"/>
        <v>1.29844946090099</v>
      </c>
      <c r="P7533" s="14">
        <f t="shared" si="4622"/>
        <v>1.11528138090103</v>
      </c>
      <c r="Q7533">
        <v>25.708039979999999</v>
      </c>
      <c r="R7533">
        <v>3.1795589409999998</v>
      </c>
      <c r="S7533">
        <v>3.7864925820000002</v>
      </c>
      <c r="T7533">
        <f t="shared" si="4598"/>
        <v>0.12612437340480082</v>
      </c>
    </row>
    <row r="7534" spans="1:20">
      <c r="A7534" s="7" t="s">
        <v>2372</v>
      </c>
      <c r="B7534" t="s">
        <v>40</v>
      </c>
      <c r="C7534" t="s">
        <v>2373</v>
      </c>
      <c r="D7534">
        <v>12.5704401658531</v>
      </c>
      <c r="E7534">
        <v>12.5704401658531</v>
      </c>
      <c r="F7534">
        <v>0</v>
      </c>
      <c r="G7534">
        <v>3.6231884057971002</v>
      </c>
      <c r="H7534">
        <v>36.8290034513943</v>
      </c>
      <c r="I7534" t="s">
        <v>124</v>
      </c>
      <c r="J7534">
        <v>2421093843.1725898</v>
      </c>
      <c r="K7534" s="4">
        <v>54.607218683651801</v>
      </c>
      <c r="L7534" s="14">
        <v>1.043346812</v>
      </c>
      <c r="M7534" s="14">
        <v>43.987136558678401</v>
      </c>
      <c r="N7534" s="14">
        <v>34.708859243630201</v>
      </c>
      <c r="O7534" s="14">
        <v>1.1023119238239401</v>
      </c>
      <c r="P7534" s="14">
        <v>1.23937855538621</v>
      </c>
      <c r="Q7534">
        <v>26.1216174158033</v>
      </c>
      <c r="R7534">
        <v>0.23743906932755099</v>
      </c>
      <c r="S7534">
        <v>6.43</v>
      </c>
      <c r="T7534">
        <f t="shared" si="4598"/>
        <v>-0.52953438774480632</v>
      </c>
    </row>
    <row r="7535" spans="1:20">
      <c r="A7535" s="7" t="s">
        <v>2372</v>
      </c>
      <c r="B7535" t="s">
        <v>41</v>
      </c>
      <c r="C7535" t="str">
        <f t="shared" ref="C7535:C7543" si="4623">C7534</f>
        <v>Eternal Asia Supply Chain Management Ltd</v>
      </c>
      <c r="D7535">
        <v>15.0675662414131</v>
      </c>
      <c r="E7535">
        <v>15.0675662414131</v>
      </c>
      <c r="F7535">
        <v>0</v>
      </c>
      <c r="G7535">
        <v>5.1190476190476097</v>
      </c>
      <c r="H7535">
        <v>43.058554138043803</v>
      </c>
      <c r="I7535" t="str">
        <f t="shared" ref="I7535:I7543" si="4624">I7534</f>
        <v>Industrials</v>
      </c>
      <c r="J7535">
        <v>2706538024.02669</v>
      </c>
      <c r="K7535" s="4">
        <v>31.614135625999999</v>
      </c>
      <c r="L7535" s="14">
        <v>0.20063607559999999</v>
      </c>
      <c r="M7535" s="14">
        <f t="shared" ref="M7535:M7543" si="4625">M7534</f>
        <v>43.987136558678401</v>
      </c>
      <c r="N7535" s="14">
        <f t="shared" ref="N7535:N7543" si="4626">N7534</f>
        <v>34.708859243630201</v>
      </c>
      <c r="O7535" s="14">
        <f t="shared" ref="O7535:O7543" si="4627">O7534</f>
        <v>1.1023119238239401</v>
      </c>
      <c r="P7535" s="14">
        <f t="shared" ref="P7535:P7543" si="4628">P7534</f>
        <v>1.23937855538621</v>
      </c>
      <c r="Q7535">
        <v>7.8960864080000004</v>
      </c>
      <c r="R7535">
        <v>0.22116667100000001</v>
      </c>
      <c r="S7535">
        <v>6.62</v>
      </c>
      <c r="T7535">
        <f t="shared" si="4598"/>
        <v>-2.9120831699388863E-2</v>
      </c>
    </row>
    <row r="7536" spans="1:20">
      <c r="A7536" s="7" t="s">
        <v>2372</v>
      </c>
      <c r="B7536" t="s">
        <v>42</v>
      </c>
      <c r="C7536" t="str">
        <f t="shared" si="4623"/>
        <v>Eternal Asia Supply Chain Management Ltd</v>
      </c>
      <c r="I7536" t="str">
        <f t="shared" si="4624"/>
        <v>Industrials</v>
      </c>
      <c r="J7536">
        <v>1418385056.06743</v>
      </c>
      <c r="K7536" s="4">
        <v>93.242087253999998</v>
      </c>
      <c r="L7536" s="14">
        <v>4.5416512999999999E-2</v>
      </c>
      <c r="M7536" s="14">
        <f t="shared" si="4625"/>
        <v>43.987136558678401</v>
      </c>
      <c r="N7536" s="14">
        <f t="shared" si="4626"/>
        <v>34.708859243630201</v>
      </c>
      <c r="O7536" s="14">
        <f t="shared" si="4627"/>
        <v>1.1023119238239401</v>
      </c>
      <c r="P7536" s="14">
        <f t="shared" si="4628"/>
        <v>1.23937855538621</v>
      </c>
      <c r="Q7536">
        <v>5.9953673539999999</v>
      </c>
      <c r="R7536">
        <v>0.13604081000000001</v>
      </c>
      <c r="S7536">
        <v>4.3600000000000003</v>
      </c>
      <c r="T7536">
        <f t="shared" si="4598"/>
        <v>0.41762331258797381</v>
      </c>
    </row>
    <row r="7537" spans="1:20">
      <c r="A7537" s="7" t="s">
        <v>2372</v>
      </c>
      <c r="B7537" t="s">
        <v>43</v>
      </c>
      <c r="C7537" t="str">
        <f t="shared" si="4623"/>
        <v>Eternal Asia Supply Chain Management Ltd</v>
      </c>
      <c r="I7537" t="str">
        <f t="shared" si="4624"/>
        <v>Industrials</v>
      </c>
      <c r="J7537">
        <v>1283656212.18506</v>
      </c>
      <c r="L7537" s="14">
        <v>0.34837168699999999</v>
      </c>
      <c r="M7537" s="14">
        <f t="shared" si="4625"/>
        <v>43.987136558678401</v>
      </c>
      <c r="N7537" s="14">
        <f t="shared" si="4626"/>
        <v>34.708859243630201</v>
      </c>
      <c r="O7537" s="14">
        <f t="shared" si="4627"/>
        <v>1.1023119238239401</v>
      </c>
      <c r="P7537" s="14">
        <f t="shared" si="4628"/>
        <v>1.23937855538621</v>
      </c>
      <c r="Q7537">
        <v>3.4870330690000002</v>
      </c>
      <c r="R7537">
        <v>0.14018470099999999</v>
      </c>
      <c r="S7537">
        <v>4.21</v>
      </c>
      <c r="T7537">
        <f t="shared" si="4598"/>
        <v>3.5009409666653016E-2</v>
      </c>
    </row>
    <row r="7538" spans="1:20">
      <c r="A7538" s="7" t="s">
        <v>2372</v>
      </c>
      <c r="B7538" t="s">
        <v>44</v>
      </c>
      <c r="C7538" t="str">
        <f t="shared" si="4623"/>
        <v>Eternal Asia Supply Chain Management Ltd</v>
      </c>
      <c r="I7538" t="str">
        <f t="shared" si="4624"/>
        <v>Industrials</v>
      </c>
      <c r="J7538">
        <v>1546755301.1693599</v>
      </c>
      <c r="K7538" s="4">
        <v>20.869782554</v>
      </c>
      <c r="L7538" s="14">
        <v>1.3047288589999999</v>
      </c>
      <c r="M7538" s="14">
        <f t="shared" si="4625"/>
        <v>43.987136558678401</v>
      </c>
      <c r="N7538" s="14">
        <f t="shared" si="4626"/>
        <v>34.708859243630201</v>
      </c>
      <c r="O7538" s="14">
        <f t="shared" si="4627"/>
        <v>1.1023119238239401</v>
      </c>
      <c r="P7538" s="14">
        <f t="shared" si="4628"/>
        <v>1.23937855538621</v>
      </c>
      <c r="Q7538">
        <v>2.9584059859999998</v>
      </c>
      <c r="R7538">
        <v>0.14205453300000001</v>
      </c>
      <c r="S7538">
        <v>5.01</v>
      </c>
      <c r="T7538">
        <f t="shared" si="4598"/>
        <v>-0.17397326740248339</v>
      </c>
    </row>
    <row r="7539" spans="1:20">
      <c r="A7539" s="7" t="s">
        <v>2372</v>
      </c>
      <c r="B7539" t="s">
        <v>45</v>
      </c>
      <c r="C7539" t="str">
        <f t="shared" si="4623"/>
        <v>Eternal Asia Supply Chain Management Ltd</v>
      </c>
      <c r="I7539" t="str">
        <f t="shared" si="4624"/>
        <v>Industrials</v>
      </c>
      <c r="J7539">
        <v>2296394821.55756</v>
      </c>
      <c r="K7539" s="4">
        <v>27.480023386999999</v>
      </c>
      <c r="L7539" s="14">
        <v>1.4233629290000001</v>
      </c>
      <c r="M7539" s="14">
        <f t="shared" si="4625"/>
        <v>43.987136558678401</v>
      </c>
      <c r="N7539" s="14">
        <f t="shared" si="4626"/>
        <v>34.708859243630201</v>
      </c>
      <c r="O7539" s="14">
        <f t="shared" si="4627"/>
        <v>1.1023119238239401</v>
      </c>
      <c r="P7539" s="14">
        <f t="shared" si="4628"/>
        <v>1.23937855538621</v>
      </c>
      <c r="R7539">
        <v>0.232834771</v>
      </c>
      <c r="S7539">
        <v>7.05</v>
      </c>
      <c r="T7539">
        <f t="shared" si="4598"/>
        <v>-0.34159170172740383</v>
      </c>
    </row>
    <row r="7540" spans="1:20">
      <c r="A7540" s="7" t="s">
        <v>2372</v>
      </c>
      <c r="B7540" t="s">
        <v>46</v>
      </c>
      <c r="C7540" t="str">
        <f t="shared" si="4623"/>
        <v>Eternal Asia Supply Chain Management Ltd</v>
      </c>
      <c r="I7540" t="str">
        <f t="shared" si="4624"/>
        <v>Industrials</v>
      </c>
      <c r="J7540">
        <v>3283846466.8327799</v>
      </c>
      <c r="K7540" s="4">
        <v>38.293370944999999</v>
      </c>
      <c r="L7540" s="14">
        <v>1.715579849</v>
      </c>
      <c r="M7540" s="14">
        <f t="shared" si="4625"/>
        <v>43.987136558678401</v>
      </c>
      <c r="N7540" s="14">
        <f t="shared" si="4626"/>
        <v>34.708859243630201</v>
      </c>
      <c r="O7540" s="14">
        <f t="shared" si="4627"/>
        <v>1.1023119238239401</v>
      </c>
      <c r="P7540" s="14">
        <f t="shared" si="4628"/>
        <v>1.23937855538621</v>
      </c>
      <c r="R7540">
        <v>0.39569168199999999</v>
      </c>
      <c r="S7540">
        <v>10.86</v>
      </c>
      <c r="T7540">
        <f t="shared" si="4598"/>
        <v>-0.43205869768161198</v>
      </c>
    </row>
    <row r="7541" spans="1:20">
      <c r="A7541" s="7" t="s">
        <v>2372</v>
      </c>
      <c r="B7541" t="s">
        <v>47</v>
      </c>
      <c r="C7541" t="str">
        <f t="shared" si="4623"/>
        <v>Eternal Asia Supply Chain Management Ltd</v>
      </c>
      <c r="I7541" t="str">
        <f t="shared" si="4624"/>
        <v>Industrials</v>
      </c>
      <c r="J7541">
        <v>7423928224.4204502</v>
      </c>
      <c r="K7541" s="4">
        <v>105.51635663899999</v>
      </c>
      <c r="L7541" s="14">
        <v>1.7809568069999999</v>
      </c>
      <c r="M7541" s="14">
        <f t="shared" si="4625"/>
        <v>43.987136558678401</v>
      </c>
      <c r="N7541" s="14">
        <f t="shared" si="4626"/>
        <v>34.708859243630201</v>
      </c>
      <c r="O7541" s="14">
        <f t="shared" si="4627"/>
        <v>1.1023119238239401</v>
      </c>
      <c r="P7541" s="14">
        <f t="shared" si="4628"/>
        <v>1.23937855538621</v>
      </c>
      <c r="R7541">
        <v>1.0135479590000001</v>
      </c>
      <c r="S7541">
        <v>23.03</v>
      </c>
      <c r="T7541">
        <f t="shared" si="4598"/>
        <v>-0.75171139932680464</v>
      </c>
    </row>
    <row r="7542" spans="1:20">
      <c r="A7542" s="7" t="s">
        <v>2372</v>
      </c>
      <c r="B7542" t="s">
        <v>48</v>
      </c>
      <c r="C7542" t="str">
        <f t="shared" si="4623"/>
        <v>Eternal Asia Supply Chain Management Ltd</v>
      </c>
      <c r="I7542" t="str">
        <f t="shared" si="4624"/>
        <v>Industrials</v>
      </c>
      <c r="J7542">
        <v>2389675549.8404398</v>
      </c>
      <c r="K7542" s="4">
        <v>50.379712503</v>
      </c>
      <c r="L7542" s="14">
        <v>1.663384897</v>
      </c>
      <c r="M7542" s="14">
        <f t="shared" si="4625"/>
        <v>43.987136558678401</v>
      </c>
      <c r="N7542" s="14">
        <f t="shared" si="4626"/>
        <v>34.708859243630201</v>
      </c>
      <c r="O7542" s="14">
        <f t="shared" si="4627"/>
        <v>1.1023119238239401</v>
      </c>
      <c r="P7542" s="14">
        <f t="shared" si="4628"/>
        <v>1.23937855538621</v>
      </c>
      <c r="R7542">
        <v>0.72503999399999997</v>
      </c>
      <c r="S7542">
        <v>7.43</v>
      </c>
      <c r="T7542">
        <f t="shared" si="4598"/>
        <v>1.1312718551029262</v>
      </c>
    </row>
    <row r="7543" spans="1:20">
      <c r="A7543" s="7" t="s">
        <v>2372</v>
      </c>
      <c r="B7543" t="s">
        <v>60</v>
      </c>
      <c r="C7543" t="str">
        <f t="shared" si="4623"/>
        <v>Eternal Asia Supply Chain Management Ltd</v>
      </c>
      <c r="I7543" t="str">
        <f t="shared" si="4624"/>
        <v>Industrials</v>
      </c>
      <c r="J7543">
        <v>1119098613.3554599</v>
      </c>
      <c r="K7543" s="4">
        <v>40.521410875999997</v>
      </c>
      <c r="L7543" s="14">
        <v>1.1145778310000001</v>
      </c>
      <c r="M7543" s="14">
        <f t="shared" si="4625"/>
        <v>43.987136558678401</v>
      </c>
      <c r="N7543" s="14">
        <f t="shared" si="4626"/>
        <v>34.708859243630201</v>
      </c>
      <c r="O7543" s="14">
        <f t="shared" si="4627"/>
        <v>1.1023119238239401</v>
      </c>
      <c r="P7543" s="14">
        <f t="shared" si="4628"/>
        <v>1.23937855538621</v>
      </c>
      <c r="R7543">
        <v>0.71549626700000002</v>
      </c>
      <c r="S7543">
        <v>3.4350000000000001</v>
      </c>
      <c r="T7543">
        <f t="shared" si="4598"/>
        <v>0.77150893305535517</v>
      </c>
    </row>
    <row r="7544" spans="1:20">
      <c r="A7544" s="7" t="s">
        <v>2374</v>
      </c>
      <c r="B7544" t="s">
        <v>40</v>
      </c>
      <c r="C7544" t="s">
        <v>2375</v>
      </c>
      <c r="D7544">
        <v>65.034762813691302</v>
      </c>
      <c r="E7544">
        <v>65.034762813691302</v>
      </c>
      <c r="F7544">
        <v>56.056195935383002</v>
      </c>
      <c r="G7544">
        <v>66.636739936211697</v>
      </c>
      <c r="H7544">
        <v>69.660042677120401</v>
      </c>
      <c r="I7544" t="s">
        <v>51</v>
      </c>
      <c r="J7544">
        <v>10553490213.6905</v>
      </c>
      <c r="K7544" s="4">
        <v>36.6183268056879</v>
      </c>
      <c r="L7544" s="14">
        <v>3.8342787127000002</v>
      </c>
      <c r="M7544" s="14">
        <v>41.2032816899751</v>
      </c>
      <c r="N7544" s="14">
        <v>36.510420349622997</v>
      </c>
      <c r="O7544" s="14">
        <v>1.00770620207251</v>
      </c>
      <c r="P7544" s="14">
        <v>0.68402199489290805</v>
      </c>
      <c r="Q7544">
        <v>55.043072402084498</v>
      </c>
      <c r="R7544">
        <v>2.7475867901700601</v>
      </c>
      <c r="S7544">
        <v>51.89</v>
      </c>
      <c r="T7544">
        <f t="shared" si="4598"/>
        <v>-2.7151091677053354</v>
      </c>
    </row>
    <row r="7545" spans="1:20">
      <c r="A7545" s="7" t="s">
        <v>2374</v>
      </c>
      <c r="B7545" t="s">
        <v>41</v>
      </c>
      <c r="C7545" t="str">
        <f t="shared" ref="C7545:C7553" si="4629">C7544</f>
        <v>Ninestar Corp</v>
      </c>
      <c r="D7545">
        <v>33.707221686322903</v>
      </c>
      <c r="E7545">
        <v>33.707221686322903</v>
      </c>
      <c r="F7545">
        <v>33.843749999999901</v>
      </c>
      <c r="G7545">
        <v>10.941316532642499</v>
      </c>
      <c r="H7545">
        <v>74.192645615655493</v>
      </c>
      <c r="I7545" t="str">
        <f t="shared" ref="I7545:I7553" si="4630">I7544</f>
        <v>Information Technology</v>
      </c>
      <c r="J7545">
        <v>10608518177.2327</v>
      </c>
      <c r="K7545" s="4">
        <v>90.879683367267305</v>
      </c>
      <c r="L7545" s="14">
        <v>9.3771424199999995E-2</v>
      </c>
      <c r="M7545" s="14">
        <f t="shared" ref="M7545:M7553" si="4631">M7544</f>
        <v>41.2032816899751</v>
      </c>
      <c r="N7545" s="14">
        <f t="shared" ref="N7545:N7553" si="4632">N7544</f>
        <v>36.510420349622997</v>
      </c>
      <c r="O7545" s="14">
        <f t="shared" ref="O7545:O7553" si="4633">O7544</f>
        <v>1.00770620207251</v>
      </c>
      <c r="P7545" s="14">
        <f t="shared" ref="P7545:P7553" si="4634">P7544</f>
        <v>0.68402199489290805</v>
      </c>
      <c r="Q7545">
        <v>20.197434285144698</v>
      </c>
      <c r="R7545">
        <v>2.9114345266820201</v>
      </c>
      <c r="S7545">
        <v>47.76</v>
      </c>
      <c r="T7545">
        <f t="shared" si="4598"/>
        <v>8.2937624295301701E-2</v>
      </c>
    </row>
    <row r="7546" spans="1:20">
      <c r="A7546" s="7" t="s">
        <v>2374</v>
      </c>
      <c r="B7546" t="s">
        <v>42</v>
      </c>
      <c r="C7546" t="str">
        <f t="shared" si="4629"/>
        <v>Ninestar Corp</v>
      </c>
      <c r="D7546">
        <v>35.0715854699136</v>
      </c>
      <c r="E7546">
        <v>35.0715854699136</v>
      </c>
      <c r="F7546">
        <v>30.252374491180401</v>
      </c>
      <c r="G7546">
        <v>15.1732866043613</v>
      </c>
      <c r="H7546">
        <v>74.572894262426303</v>
      </c>
      <c r="I7546" t="str">
        <f t="shared" si="4630"/>
        <v>Information Technology</v>
      </c>
      <c r="J7546">
        <v>4401907628.6482697</v>
      </c>
      <c r="K7546" s="4">
        <v>62.346931634999997</v>
      </c>
      <c r="L7546" s="14">
        <v>2.3425399522000001</v>
      </c>
      <c r="M7546" s="14">
        <f t="shared" si="4631"/>
        <v>41.2032816899751</v>
      </c>
      <c r="N7546" s="14">
        <f t="shared" si="4632"/>
        <v>36.510420349622997</v>
      </c>
      <c r="O7546" s="14">
        <f t="shared" si="4633"/>
        <v>1.00770620207251</v>
      </c>
      <c r="P7546" s="14">
        <f t="shared" si="4634"/>
        <v>0.68402199489290805</v>
      </c>
      <c r="Q7546">
        <v>13.565428145</v>
      </c>
      <c r="R7546">
        <v>1.3439247379999999</v>
      </c>
      <c r="S7546">
        <v>26.73</v>
      </c>
      <c r="T7546">
        <f t="shared" si="4598"/>
        <v>0.58040193893351899</v>
      </c>
    </row>
    <row r="7547" spans="1:20">
      <c r="A7547" s="7" t="s">
        <v>2374</v>
      </c>
      <c r="B7547" t="s">
        <v>43</v>
      </c>
      <c r="C7547" t="str">
        <f t="shared" si="4629"/>
        <v>Ninestar Corp</v>
      </c>
      <c r="D7547">
        <v>32.560927234402101</v>
      </c>
      <c r="E7547">
        <v>32.560927234402101</v>
      </c>
      <c r="F7547">
        <v>30.8249194414607</v>
      </c>
      <c r="G7547">
        <v>6.9416226466206004</v>
      </c>
      <c r="H7547">
        <v>79.695360243397104</v>
      </c>
      <c r="I7547" t="str">
        <f t="shared" si="4630"/>
        <v>Information Technology</v>
      </c>
      <c r="J7547">
        <v>5028522306.4667101</v>
      </c>
      <c r="K7547" s="4">
        <v>30.169174654999999</v>
      </c>
      <c r="L7547" s="14">
        <v>3.4002542290000002</v>
      </c>
      <c r="M7547" s="14">
        <f t="shared" si="4631"/>
        <v>41.2032816899751</v>
      </c>
      <c r="N7547" s="14">
        <f t="shared" si="4632"/>
        <v>36.510420349622997</v>
      </c>
      <c r="O7547" s="14">
        <f t="shared" si="4633"/>
        <v>1.00770620207251</v>
      </c>
      <c r="P7547" s="14">
        <f t="shared" si="4634"/>
        <v>0.68402199489290805</v>
      </c>
      <c r="Q7547">
        <v>17.461349249000001</v>
      </c>
      <c r="R7547">
        <v>1.5315262999999999</v>
      </c>
      <c r="S7547">
        <v>32.92</v>
      </c>
      <c r="T7547">
        <f t="shared" si="4598"/>
        <v>-0.20829384565804143</v>
      </c>
    </row>
    <row r="7548" spans="1:20">
      <c r="A7548" s="7" t="s">
        <v>2374</v>
      </c>
      <c r="B7548" t="s">
        <v>44</v>
      </c>
      <c r="C7548" t="str">
        <f t="shared" si="4629"/>
        <v>Ninestar Corp</v>
      </c>
      <c r="D7548">
        <v>27.6907436932946</v>
      </c>
      <c r="E7548">
        <v>27.6907436932946</v>
      </c>
      <c r="F7548">
        <v>5.3617021276595702</v>
      </c>
      <c r="G7548">
        <v>8.4639734700029994</v>
      </c>
      <c r="H7548">
        <v>80.586018562860602</v>
      </c>
      <c r="I7548" t="str">
        <f t="shared" si="4630"/>
        <v>Information Technology</v>
      </c>
      <c r="J7548">
        <v>3545550947.4161801</v>
      </c>
      <c r="K7548" s="4">
        <v>12.605596621</v>
      </c>
      <c r="L7548" s="14">
        <v>3.3638728769999999</v>
      </c>
      <c r="M7548" s="14">
        <f t="shared" si="4631"/>
        <v>41.2032816899751</v>
      </c>
      <c r="N7548" s="14">
        <f t="shared" si="4632"/>
        <v>36.510420349622997</v>
      </c>
      <c r="O7548" s="14">
        <f t="shared" si="4633"/>
        <v>1.00770620207251</v>
      </c>
      <c r="P7548" s="14">
        <f t="shared" si="4634"/>
        <v>0.68402199489290805</v>
      </c>
      <c r="Q7548">
        <v>14.401106898</v>
      </c>
      <c r="R7548">
        <v>1.162775468</v>
      </c>
      <c r="S7548">
        <v>22.92</v>
      </c>
      <c r="T7548">
        <f t="shared" si="4598"/>
        <v>0.36207048396233027</v>
      </c>
    </row>
    <row r="7549" spans="1:20">
      <c r="A7549" s="7" t="s">
        <v>2374</v>
      </c>
      <c r="B7549" t="s">
        <v>45</v>
      </c>
      <c r="C7549" t="str">
        <f t="shared" si="4629"/>
        <v>Ninestar Corp</v>
      </c>
      <c r="I7549" t="str">
        <f t="shared" si="4630"/>
        <v>Information Technology</v>
      </c>
      <c r="J7549">
        <v>4464698966.5370398</v>
      </c>
      <c r="L7549" s="14">
        <v>-1.0098824179999999</v>
      </c>
      <c r="M7549" s="14">
        <f t="shared" si="4631"/>
        <v>41.2032816899751</v>
      </c>
      <c r="N7549" s="14">
        <f t="shared" si="4632"/>
        <v>36.510420349622997</v>
      </c>
      <c r="O7549" s="14">
        <f t="shared" si="4633"/>
        <v>1.00770620207251</v>
      </c>
      <c r="P7549" s="14">
        <f t="shared" si="4634"/>
        <v>0.68402199489290805</v>
      </c>
      <c r="R7549">
        <v>1.4637626210000001</v>
      </c>
      <c r="S7549">
        <v>27.31</v>
      </c>
      <c r="T7549">
        <f t="shared" si="4598"/>
        <v>-0.17524304363907464</v>
      </c>
    </row>
    <row r="7550" spans="1:20">
      <c r="A7550" s="7" t="s">
        <v>2374</v>
      </c>
      <c r="B7550" t="s">
        <v>46</v>
      </c>
      <c r="C7550" t="str">
        <f t="shared" si="4629"/>
        <v>Ninestar Corp</v>
      </c>
      <c r="I7550" t="str">
        <f t="shared" si="4630"/>
        <v>Information Technology</v>
      </c>
      <c r="J7550">
        <v>4098821210.9117098</v>
      </c>
      <c r="K7550" s="4">
        <v>109.267534486</v>
      </c>
      <c r="L7550" s="14">
        <v>13.027094972</v>
      </c>
      <c r="M7550" s="14">
        <f t="shared" si="4631"/>
        <v>41.2032816899751</v>
      </c>
      <c r="N7550" s="14">
        <f t="shared" si="4632"/>
        <v>36.510420349622997</v>
      </c>
      <c r="O7550" s="14">
        <f t="shared" si="4633"/>
        <v>1.00770620207251</v>
      </c>
      <c r="P7550" s="14">
        <f t="shared" si="4634"/>
        <v>0.68402199489290805</v>
      </c>
      <c r="Q7550">
        <v>76.220117994000006</v>
      </c>
      <c r="R7550">
        <v>9.8322404940000006</v>
      </c>
      <c r="S7550">
        <v>28.12</v>
      </c>
      <c r="T7550">
        <f t="shared" si="4598"/>
        <v>-2.9228131456850565E-2</v>
      </c>
    </row>
    <row r="7551" spans="1:20">
      <c r="A7551" s="7" t="s">
        <v>2374</v>
      </c>
      <c r="B7551" t="s">
        <v>47</v>
      </c>
      <c r="C7551" t="str">
        <f t="shared" si="4629"/>
        <v>Ninestar Corp</v>
      </c>
      <c r="I7551" t="str">
        <f t="shared" si="4630"/>
        <v>Information Technology</v>
      </c>
      <c r="J7551">
        <v>4045878763.0042601</v>
      </c>
      <c r="K7551" s="4">
        <v>59.746365685999997</v>
      </c>
      <c r="L7551" s="14">
        <v>37.786289549999999</v>
      </c>
      <c r="M7551" s="14">
        <f t="shared" si="4631"/>
        <v>41.2032816899751</v>
      </c>
      <c r="N7551" s="14">
        <f t="shared" si="4632"/>
        <v>36.510420349622997</v>
      </c>
      <c r="O7551" s="14">
        <f t="shared" si="4633"/>
        <v>1.00770620207251</v>
      </c>
      <c r="P7551" s="14">
        <f t="shared" si="4634"/>
        <v>0.68402199489290805</v>
      </c>
      <c r="Q7551">
        <v>92.578560944000003</v>
      </c>
      <c r="R7551">
        <v>14.531386900999999</v>
      </c>
      <c r="S7551">
        <v>26.371448350000001</v>
      </c>
      <c r="T7551">
        <f t="shared" si="4598"/>
        <v>6.4199143929306896E-2</v>
      </c>
    </row>
    <row r="7552" spans="1:20">
      <c r="A7552" s="7" t="s">
        <v>2374</v>
      </c>
      <c r="B7552" t="s">
        <v>48</v>
      </c>
      <c r="C7552" t="str">
        <f t="shared" si="4629"/>
        <v>Ninestar Corp</v>
      </c>
      <c r="I7552" t="str">
        <f t="shared" si="4630"/>
        <v>Information Technology</v>
      </c>
      <c r="J7552">
        <v>1601801548.7186899</v>
      </c>
      <c r="K7552" s="4">
        <v>37.192480246999999</v>
      </c>
      <c r="L7552" s="14">
        <v>38.489041293299998</v>
      </c>
      <c r="M7552" s="14">
        <f t="shared" si="4631"/>
        <v>41.2032816899751</v>
      </c>
      <c r="N7552" s="14">
        <f t="shared" si="4632"/>
        <v>36.510420349622997</v>
      </c>
      <c r="O7552" s="14">
        <f t="shared" si="4633"/>
        <v>1.00770620207251</v>
      </c>
      <c r="P7552" s="14">
        <f t="shared" si="4634"/>
        <v>0.68402199489290805</v>
      </c>
      <c r="Q7552">
        <v>39.230570942</v>
      </c>
      <c r="R7552">
        <v>7.2721132219999998</v>
      </c>
      <c r="S7552">
        <v>13.43429579</v>
      </c>
      <c r="T7552">
        <f t="shared" si="4598"/>
        <v>0.67447109839688302</v>
      </c>
    </row>
    <row r="7553" spans="1:20">
      <c r="A7553" s="7" t="s">
        <v>2374</v>
      </c>
      <c r="B7553" t="s">
        <v>60</v>
      </c>
      <c r="C7553" t="str">
        <f t="shared" si="4629"/>
        <v>Ninestar Corp</v>
      </c>
      <c r="I7553" t="str">
        <f t="shared" si="4630"/>
        <v>Information Technology</v>
      </c>
      <c r="J7553">
        <v>192005203.42930701</v>
      </c>
      <c r="K7553" s="4">
        <v>7.5633321709999999</v>
      </c>
      <c r="L7553" s="14">
        <v>3.1424773292000001</v>
      </c>
      <c r="M7553" s="14">
        <f t="shared" si="4631"/>
        <v>41.2032816899751</v>
      </c>
      <c r="N7553" s="14">
        <f t="shared" si="4632"/>
        <v>36.510420349622997</v>
      </c>
      <c r="O7553" s="14">
        <f t="shared" si="4633"/>
        <v>1.00770620207251</v>
      </c>
      <c r="P7553" s="14">
        <f t="shared" si="4634"/>
        <v>0.68402199489290805</v>
      </c>
      <c r="Q7553">
        <v>4.5308851350000001</v>
      </c>
      <c r="R7553">
        <v>3.0898444839999999</v>
      </c>
      <c r="S7553">
        <v>4.6211203230000004</v>
      </c>
      <c r="T7553">
        <f t="shared" si="4598"/>
        <v>1.067173654763738</v>
      </c>
    </row>
    <row r="7554" spans="1:20">
      <c r="A7554" s="7" t="s">
        <v>2376</v>
      </c>
      <c r="B7554" t="s">
        <v>40</v>
      </c>
      <c r="C7554" t="s">
        <v>2377</v>
      </c>
      <c r="D7554">
        <v>57.464677902311301</v>
      </c>
      <c r="E7554">
        <v>57.464677902311301</v>
      </c>
      <c r="F7554">
        <v>55.720759388270302</v>
      </c>
      <c r="G7554">
        <v>37.678254657637702</v>
      </c>
      <c r="H7554">
        <v>85.499579484399206</v>
      </c>
      <c r="I7554" t="s">
        <v>51</v>
      </c>
      <c r="J7554">
        <v>13658735620.4837</v>
      </c>
      <c r="K7554" s="4">
        <v>34.187224773900297</v>
      </c>
      <c r="L7554" s="14">
        <v>9.2012591520000004</v>
      </c>
      <c r="M7554" s="14">
        <v>28.779674680332601</v>
      </c>
      <c r="N7554" s="14">
        <v>23.822042275152899</v>
      </c>
      <c r="O7554" s="14">
        <v>0.76681546482340401</v>
      </c>
      <c r="P7554" s="14">
        <v>0.47072595037180398</v>
      </c>
      <c r="Q7554">
        <v>47.3471648814876</v>
      </c>
      <c r="R7554">
        <v>6.09989150712628</v>
      </c>
      <c r="S7554">
        <v>57.76</v>
      </c>
      <c r="T7554">
        <f t="shared" si="4598"/>
        <v>-2.5256593247320347</v>
      </c>
    </row>
    <row r="7555" spans="1:20">
      <c r="A7555" s="7" t="s">
        <v>2376</v>
      </c>
      <c r="B7555" t="s">
        <v>41</v>
      </c>
      <c r="C7555" t="str">
        <f t="shared" ref="C7555:C7563" si="4635">C7554</f>
        <v>AVIC Jonhon Optronic Technology Co Ltd</v>
      </c>
      <c r="D7555">
        <v>59.831300394777401</v>
      </c>
      <c r="E7555">
        <v>59.831300394777401</v>
      </c>
      <c r="F7555">
        <v>63.029857886375403</v>
      </c>
      <c r="G7555">
        <v>39.175166476793798</v>
      </c>
      <c r="H7555">
        <v>83.075518097327205</v>
      </c>
      <c r="I7555" t="str">
        <f t="shared" ref="I7555:I7563" si="4636">I7554</f>
        <v>Information Technology</v>
      </c>
      <c r="J7555">
        <v>17413213666.296101</v>
      </c>
      <c r="K7555" s="4">
        <v>55.231101767768003</v>
      </c>
      <c r="L7555" s="14">
        <v>8.9162150912999998</v>
      </c>
      <c r="M7555" s="14">
        <f t="shared" ref="M7555:M7563" si="4637">M7554</f>
        <v>28.779674680332601</v>
      </c>
      <c r="N7555" s="14">
        <f t="shared" ref="N7555:N7563" si="4638">N7554</f>
        <v>23.822042275152899</v>
      </c>
      <c r="O7555" s="14">
        <f t="shared" ref="O7555:O7563" si="4639">O7554</f>
        <v>0.76681546482340401</v>
      </c>
      <c r="P7555" s="14">
        <f t="shared" ref="P7555:P7563" si="4640">P7554</f>
        <v>0.47072595037180398</v>
      </c>
      <c r="Q7555">
        <v>53.663964097608499</v>
      </c>
      <c r="R7555">
        <v>8.8378239060000006</v>
      </c>
      <c r="S7555">
        <v>71.828600159999993</v>
      </c>
      <c r="T7555">
        <f t="shared" si="4598"/>
        <v>-0.21798623307612816</v>
      </c>
    </row>
    <row r="7556" spans="1:20">
      <c r="A7556" s="7" t="s">
        <v>2376</v>
      </c>
      <c r="B7556" t="s">
        <v>42</v>
      </c>
      <c r="C7556" t="str">
        <f t="shared" si="4635"/>
        <v>AVIC Jonhon Optronic Technology Co Ltd</v>
      </c>
      <c r="D7556">
        <v>33.396575597988502</v>
      </c>
      <c r="E7556">
        <v>33.396575597988502</v>
      </c>
      <c r="F7556">
        <v>55.265567765567702</v>
      </c>
      <c r="G7556">
        <v>12.5242130750605</v>
      </c>
      <c r="H7556">
        <v>34.519771415843501</v>
      </c>
      <c r="I7556" t="str">
        <f t="shared" si="4636"/>
        <v>Information Technology</v>
      </c>
      <c r="J7556">
        <v>13208916957.9494</v>
      </c>
      <c r="K7556" s="4">
        <v>62.9356265151089</v>
      </c>
      <c r="L7556" s="14">
        <v>8.1529795459999992</v>
      </c>
      <c r="M7556" s="14">
        <f t="shared" si="4637"/>
        <v>28.779674680332601</v>
      </c>
      <c r="N7556" s="14">
        <f t="shared" si="4638"/>
        <v>23.822042275152899</v>
      </c>
      <c r="O7556" s="14">
        <f t="shared" si="4639"/>
        <v>0.76681546482340401</v>
      </c>
      <c r="P7556" s="14">
        <f t="shared" si="4640"/>
        <v>0.47072595037180398</v>
      </c>
      <c r="Q7556">
        <v>133.346612811</v>
      </c>
      <c r="R7556">
        <v>8.6769172260000005</v>
      </c>
      <c r="S7556">
        <v>55.92145094</v>
      </c>
      <c r="T7556">
        <f t="shared" si="4598"/>
        <v>0.25033468336216913</v>
      </c>
    </row>
    <row r="7557" spans="1:20">
      <c r="A7557" s="7" t="s">
        <v>2376</v>
      </c>
      <c r="B7557" t="s">
        <v>43</v>
      </c>
      <c r="C7557" t="str">
        <f t="shared" si="4635"/>
        <v>AVIC Jonhon Optronic Technology Co Ltd</v>
      </c>
      <c r="I7557" t="str">
        <f t="shared" si="4636"/>
        <v>Information Technology</v>
      </c>
      <c r="J7557">
        <v>6004271948.8580503</v>
      </c>
      <c r="K7557" s="4">
        <v>37.663018925996901</v>
      </c>
      <c r="L7557" s="14">
        <v>8.6005130530000002</v>
      </c>
      <c r="M7557" s="14">
        <f t="shared" si="4637"/>
        <v>28.779674680332601</v>
      </c>
      <c r="N7557" s="14">
        <f t="shared" si="4638"/>
        <v>23.822042275152899</v>
      </c>
      <c r="O7557" s="14">
        <f t="shared" si="4639"/>
        <v>0.76681546482340401</v>
      </c>
      <c r="P7557" s="14">
        <f t="shared" si="4640"/>
        <v>0.47072595037180398</v>
      </c>
      <c r="Q7557">
        <v>94.065418488000006</v>
      </c>
      <c r="R7557">
        <v>4.6792795539999998</v>
      </c>
      <c r="S7557">
        <v>27.900011159999998</v>
      </c>
      <c r="T7557">
        <f t="shared" si="4598"/>
        <v>0.69532095547129014</v>
      </c>
    </row>
    <row r="7558" spans="1:20">
      <c r="A7558" s="7" t="s">
        <v>2376</v>
      </c>
      <c r="B7558" t="s">
        <v>44</v>
      </c>
      <c r="C7558" t="str">
        <f t="shared" si="4635"/>
        <v>AVIC Jonhon Optronic Technology Co Ltd</v>
      </c>
      <c r="I7558" t="str">
        <f t="shared" si="4636"/>
        <v>Information Technology</v>
      </c>
      <c r="J7558">
        <v>3874465830.1388898</v>
      </c>
      <c r="K7558" s="4">
        <v>29.828829380458899</v>
      </c>
      <c r="L7558" s="14">
        <v>9.3459592740000001</v>
      </c>
      <c r="M7558" s="14">
        <f t="shared" si="4637"/>
        <v>28.779674680332601</v>
      </c>
      <c r="N7558" s="14">
        <f t="shared" si="4638"/>
        <v>23.822042275152899</v>
      </c>
      <c r="O7558" s="14">
        <f t="shared" si="4639"/>
        <v>0.76681546482340401</v>
      </c>
      <c r="P7558" s="14">
        <f t="shared" si="4640"/>
        <v>0.47072595037180398</v>
      </c>
      <c r="Q7558">
        <v>132.14243015400001</v>
      </c>
      <c r="R7558">
        <v>3.488024791</v>
      </c>
      <c r="S7558">
        <v>18.505507459</v>
      </c>
      <c r="T7558">
        <f t="shared" ref="T7558:T7621" si="4641">LN(S7557/S7558)</f>
        <v>0.41055870056047139</v>
      </c>
    </row>
    <row r="7559" spans="1:20">
      <c r="A7559" s="7" t="s">
        <v>2376</v>
      </c>
      <c r="B7559" t="s">
        <v>45</v>
      </c>
      <c r="C7559" t="str">
        <f t="shared" si="4635"/>
        <v>AVIC Jonhon Optronic Technology Co Ltd</v>
      </c>
      <c r="I7559" t="str">
        <f t="shared" si="4636"/>
        <v>Information Technology</v>
      </c>
      <c r="J7559">
        <v>4787685760.0202799</v>
      </c>
      <c r="K7559" s="4">
        <v>38.504097844148198</v>
      </c>
      <c r="L7559" s="14">
        <v>9.7221420120000008</v>
      </c>
      <c r="M7559" s="14">
        <f t="shared" si="4637"/>
        <v>28.779674680332601</v>
      </c>
      <c r="N7559" s="14">
        <f t="shared" si="4638"/>
        <v>23.822042275152899</v>
      </c>
      <c r="O7559" s="14">
        <f t="shared" si="4639"/>
        <v>0.76681546482340401</v>
      </c>
      <c r="P7559" s="14">
        <f t="shared" si="4640"/>
        <v>0.47072595037180398</v>
      </c>
      <c r="Q7559">
        <v>94.965887898000005</v>
      </c>
      <c r="R7559">
        <v>5.1999932690000001</v>
      </c>
      <c r="S7559">
        <v>21.637377784000002</v>
      </c>
      <c r="T7559">
        <f t="shared" si="4641"/>
        <v>-0.15635388387760848</v>
      </c>
    </row>
    <row r="7560" spans="1:20">
      <c r="A7560" s="7" t="s">
        <v>2376</v>
      </c>
      <c r="B7560" t="s">
        <v>46</v>
      </c>
      <c r="C7560" t="str">
        <f t="shared" si="4635"/>
        <v>AVIC Jonhon Optronic Technology Co Ltd</v>
      </c>
      <c r="I7560" t="str">
        <f t="shared" si="4636"/>
        <v>Information Technology</v>
      </c>
      <c r="J7560">
        <v>3149253224.8826098</v>
      </c>
      <c r="K7560" s="4">
        <v>30.8614461834506</v>
      </c>
      <c r="L7560" s="14">
        <v>8.8051454360000001</v>
      </c>
      <c r="M7560" s="14">
        <f t="shared" si="4637"/>
        <v>28.779674680332601</v>
      </c>
      <c r="N7560" s="14">
        <f t="shared" si="4638"/>
        <v>23.822042275152899</v>
      </c>
      <c r="O7560" s="14">
        <f t="shared" si="4639"/>
        <v>0.76681546482340401</v>
      </c>
      <c r="P7560" s="14">
        <f t="shared" si="4640"/>
        <v>0.47072595037180398</v>
      </c>
      <c r="Q7560">
        <v>35.286837503000001</v>
      </c>
      <c r="R7560">
        <v>3.8936022449999999</v>
      </c>
      <c r="S7560">
        <v>15.338138753000001</v>
      </c>
      <c r="T7560">
        <f t="shared" si="4641"/>
        <v>0.34407981648717045</v>
      </c>
    </row>
    <row r="7561" spans="1:20">
      <c r="A7561" s="7" t="s">
        <v>2376</v>
      </c>
      <c r="B7561" t="s">
        <v>47</v>
      </c>
      <c r="C7561" t="str">
        <f t="shared" si="4635"/>
        <v>AVIC Jonhon Optronic Technology Co Ltd</v>
      </c>
      <c r="I7561" t="str">
        <f t="shared" si="4636"/>
        <v>Information Technology</v>
      </c>
      <c r="J7561">
        <v>3522968684.49962</v>
      </c>
      <c r="K7561" s="4">
        <v>43.533869018064202</v>
      </c>
      <c r="L7561" s="14">
        <v>6.4749833539999999</v>
      </c>
      <c r="M7561" s="14">
        <f t="shared" si="4637"/>
        <v>28.779674680332601</v>
      </c>
      <c r="N7561" s="14">
        <f t="shared" si="4638"/>
        <v>23.822042275152899</v>
      </c>
      <c r="O7561" s="14">
        <f t="shared" si="4639"/>
        <v>0.76681546482340401</v>
      </c>
      <c r="P7561" s="14">
        <f t="shared" si="4640"/>
        <v>0.47072595037180398</v>
      </c>
      <c r="Q7561">
        <v>121.972351629</v>
      </c>
      <c r="R7561">
        <v>5.011001093</v>
      </c>
      <c r="S7561">
        <v>16.043972088</v>
      </c>
      <c r="T7561">
        <f t="shared" si="4641"/>
        <v>-4.4990752533304958E-2</v>
      </c>
    </row>
    <row r="7562" spans="1:20">
      <c r="A7562" s="7" t="s">
        <v>2376</v>
      </c>
      <c r="B7562" t="s">
        <v>48</v>
      </c>
      <c r="C7562" t="str">
        <f t="shared" si="4635"/>
        <v>AVIC Jonhon Optronic Technology Co Ltd</v>
      </c>
      <c r="I7562" t="str">
        <f t="shared" si="4636"/>
        <v>Information Technology</v>
      </c>
      <c r="J7562">
        <v>1753915765.43854</v>
      </c>
      <c r="K7562" s="4">
        <v>35.238869297595997</v>
      </c>
      <c r="L7562" s="14">
        <v>5.9327138030000004</v>
      </c>
      <c r="M7562" s="14">
        <f t="shared" si="4637"/>
        <v>28.779674680332601</v>
      </c>
      <c r="N7562" s="14">
        <f t="shared" si="4638"/>
        <v>23.822042275152899</v>
      </c>
      <c r="O7562" s="14">
        <f t="shared" si="4639"/>
        <v>0.76681546482340401</v>
      </c>
      <c r="P7562" s="14">
        <f t="shared" si="4640"/>
        <v>0.47072595037180398</v>
      </c>
      <c r="Q7562">
        <v>157.14878259400001</v>
      </c>
      <c r="R7562">
        <v>3.2851366369999999</v>
      </c>
      <c r="S7562">
        <v>7.6337962560000001</v>
      </c>
      <c r="T7562">
        <f t="shared" si="4641"/>
        <v>0.74274794324642457</v>
      </c>
    </row>
    <row r="7563" spans="1:20">
      <c r="A7563" s="7" t="s">
        <v>2376</v>
      </c>
      <c r="B7563" t="s">
        <v>60</v>
      </c>
      <c r="C7563" t="str">
        <f t="shared" si="4635"/>
        <v>AVIC Jonhon Optronic Technology Co Ltd</v>
      </c>
      <c r="I7563" t="str">
        <f t="shared" si="4636"/>
        <v>Information Technology</v>
      </c>
      <c r="J7563">
        <v>1274728719.65905</v>
      </c>
      <c r="K7563" s="4">
        <v>33.518469749993798</v>
      </c>
      <c r="L7563" s="14">
        <v>6.3322157380000004</v>
      </c>
      <c r="M7563" s="14">
        <f t="shared" si="4637"/>
        <v>28.779674680332601</v>
      </c>
      <c r="N7563" s="14">
        <f t="shared" si="4638"/>
        <v>23.822042275152899</v>
      </c>
      <c r="O7563" s="14">
        <f t="shared" si="4639"/>
        <v>0.76681546482340401</v>
      </c>
      <c r="P7563" s="14">
        <f t="shared" si="4640"/>
        <v>0.47072595037180398</v>
      </c>
      <c r="Q7563">
        <v>33.185911714</v>
      </c>
      <c r="R7563">
        <v>3.3700987320000002</v>
      </c>
      <c r="S7563">
        <v>5.4132328650000003</v>
      </c>
      <c r="T7563">
        <f t="shared" si="4641"/>
        <v>0.34373877847207518</v>
      </c>
    </row>
    <row r="7564" spans="1:20">
      <c r="A7564" s="7" t="s">
        <v>2378</v>
      </c>
      <c r="B7564" t="s">
        <v>40</v>
      </c>
      <c r="C7564" t="s">
        <v>2379</v>
      </c>
      <c r="D7564">
        <v>47.160423206727501</v>
      </c>
      <c r="E7564">
        <v>47.160423206727501</v>
      </c>
      <c r="F7564">
        <v>7.0348339085946403</v>
      </c>
      <c r="G7564">
        <v>56.245478210919202</v>
      </c>
      <c r="H7564">
        <v>51.374858187002303</v>
      </c>
      <c r="I7564" t="s">
        <v>112</v>
      </c>
      <c r="J7564">
        <v>1229624629.8729899</v>
      </c>
      <c r="L7564" s="14">
        <v>2.1301165894</v>
      </c>
      <c r="M7564" s="14">
        <v>40.397224275149497</v>
      </c>
      <c r="N7564" s="14">
        <v>46.6253578036034</v>
      </c>
      <c r="O7564" s="14">
        <v>1.26493252512986</v>
      </c>
      <c r="P7564" s="14">
        <v>0.84474603386574698</v>
      </c>
      <c r="Q7564">
        <v>27.144665779273801</v>
      </c>
      <c r="R7564">
        <v>3.9417813212706201</v>
      </c>
      <c r="S7564">
        <v>9.26</v>
      </c>
      <c r="T7564">
        <f t="shared" si="4641"/>
        <v>-0.53685756218607616</v>
      </c>
    </row>
    <row r="7565" spans="1:20">
      <c r="A7565" s="7" t="s">
        <v>2378</v>
      </c>
      <c r="B7565" t="s">
        <v>41</v>
      </c>
      <c r="C7565" t="str">
        <f t="shared" ref="C7565:C7573" si="4642">C7564</f>
        <v>YOUZU Interactive Co Ltd</v>
      </c>
      <c r="D7565">
        <v>34.0611902776375</v>
      </c>
      <c r="E7565">
        <v>34.0611902776375</v>
      </c>
      <c r="F7565">
        <v>3.7882723746189999</v>
      </c>
      <c r="G7565">
        <v>53.181486702993404</v>
      </c>
      <c r="H7565">
        <v>26.678365948931098</v>
      </c>
      <c r="I7565" t="str">
        <f t="shared" ref="I7565:I7573" si="4643">I7564</f>
        <v>Communication Services</v>
      </c>
      <c r="J7565">
        <v>2197341433.7557602</v>
      </c>
      <c r="L7565" s="14">
        <v>-2.1340864909000001</v>
      </c>
      <c r="M7565" s="14">
        <f t="shared" ref="M7565:M7573" si="4644">M7564</f>
        <v>40.397224275149497</v>
      </c>
      <c r="N7565" s="14">
        <f t="shared" ref="N7565:N7573" si="4645">N7564</f>
        <v>46.6253578036034</v>
      </c>
      <c r="O7565" s="14">
        <f t="shared" ref="O7565:O7573" si="4646">O7564</f>
        <v>1.26493252512986</v>
      </c>
      <c r="P7565" s="14">
        <f t="shared" ref="P7565:P7573" si="4647">P7564</f>
        <v>0.84474603386574698</v>
      </c>
      <c r="Q7565">
        <v>38.923520986</v>
      </c>
      <c r="R7565">
        <v>3.9955982200000002</v>
      </c>
      <c r="S7565">
        <v>15.24</v>
      </c>
      <c r="T7565">
        <f t="shared" si="4641"/>
        <v>-0.49821950160041228</v>
      </c>
    </row>
    <row r="7566" spans="1:20">
      <c r="A7566" s="7" t="s">
        <v>2378</v>
      </c>
      <c r="B7566" t="s">
        <v>42</v>
      </c>
      <c r="C7566" t="str">
        <f t="shared" si="4642"/>
        <v>YOUZU Interactive Co Ltd</v>
      </c>
      <c r="D7566">
        <v>43.981223657522101</v>
      </c>
      <c r="E7566">
        <v>43.981223657522101</v>
      </c>
      <c r="F7566">
        <v>4.0990428630878002</v>
      </c>
      <c r="G7566">
        <v>38.598618638766297</v>
      </c>
      <c r="H7566">
        <v>60.580898884225299</v>
      </c>
      <c r="I7566" t="str">
        <f t="shared" si="4643"/>
        <v>Communication Services</v>
      </c>
      <c r="J7566">
        <v>1847085740.5241301</v>
      </c>
      <c r="K7566" s="4">
        <v>178.489081785</v>
      </c>
      <c r="L7566" s="14">
        <v>3.1541627000000001</v>
      </c>
      <c r="M7566" s="14">
        <f t="shared" si="4644"/>
        <v>40.397224275149497</v>
      </c>
      <c r="N7566" s="14">
        <f t="shared" si="4645"/>
        <v>46.6253578036034</v>
      </c>
      <c r="O7566" s="14">
        <f t="shared" si="4646"/>
        <v>1.26493252512986</v>
      </c>
      <c r="P7566" s="14">
        <f t="shared" si="4647"/>
        <v>0.84474603386574698</v>
      </c>
      <c r="Q7566">
        <v>11.264021066</v>
      </c>
      <c r="R7566">
        <v>2.801205618</v>
      </c>
      <c r="S7566">
        <v>13.16</v>
      </c>
      <c r="T7566">
        <f t="shared" si="4641"/>
        <v>0.14674162436132901</v>
      </c>
    </row>
    <row r="7567" spans="1:20">
      <c r="A7567" s="7" t="s">
        <v>2378</v>
      </c>
      <c r="B7567" t="s">
        <v>43</v>
      </c>
      <c r="C7567" t="str">
        <f t="shared" si="4642"/>
        <v>YOUZU Interactive Co Ltd</v>
      </c>
      <c r="I7567" t="str">
        <f t="shared" si="4643"/>
        <v>Communication Services</v>
      </c>
      <c r="J7567">
        <v>2969727283.85044</v>
      </c>
      <c r="K7567" s="4">
        <v>19.729869513000001</v>
      </c>
      <c r="L7567" s="14">
        <v>14.480547656000001</v>
      </c>
      <c r="M7567" s="14">
        <f t="shared" si="4644"/>
        <v>40.397224275149497</v>
      </c>
      <c r="N7567" s="14">
        <f t="shared" si="4645"/>
        <v>46.6253578036034</v>
      </c>
      <c r="O7567" s="14">
        <f t="shared" si="4646"/>
        <v>1.26493252512986</v>
      </c>
      <c r="P7567" s="14">
        <f t="shared" si="4647"/>
        <v>0.84474603386574698</v>
      </c>
      <c r="Q7567">
        <v>65.402811013970606</v>
      </c>
      <c r="R7567">
        <v>5.74218473</v>
      </c>
      <c r="S7567">
        <v>23.27</v>
      </c>
      <c r="T7567">
        <f t="shared" si="4641"/>
        <v>-0.56998305141702921</v>
      </c>
    </row>
    <row r="7568" spans="1:20">
      <c r="A7568" s="7" t="s">
        <v>2378</v>
      </c>
      <c r="B7568" t="s">
        <v>44</v>
      </c>
      <c r="C7568" t="str">
        <f t="shared" si="4642"/>
        <v>YOUZU Interactive Co Ltd</v>
      </c>
      <c r="I7568" t="str">
        <f t="shared" si="4643"/>
        <v>Communication Services</v>
      </c>
      <c r="J7568">
        <v>2402242420.0523601</v>
      </c>
      <c r="K7568" s="4">
        <v>18.684919391000001</v>
      </c>
      <c r="L7568" s="14">
        <v>11.713545012100001</v>
      </c>
      <c r="M7568" s="14">
        <f t="shared" si="4644"/>
        <v>40.397224275149497</v>
      </c>
      <c r="N7568" s="14">
        <f t="shared" si="4645"/>
        <v>46.6253578036034</v>
      </c>
      <c r="O7568" s="14">
        <f t="shared" si="4646"/>
        <v>1.26493252512986</v>
      </c>
      <c r="P7568" s="14">
        <f t="shared" si="4647"/>
        <v>0.84474603386574698</v>
      </c>
      <c r="Q7568">
        <v>40.778387135000003</v>
      </c>
      <c r="R7568">
        <v>4.8220687169999996</v>
      </c>
      <c r="S7568">
        <v>18.59</v>
      </c>
      <c r="T7568">
        <f t="shared" si="4641"/>
        <v>0.22454117558084766</v>
      </c>
    </row>
    <row r="7569" spans="1:20">
      <c r="A7569" s="7" t="s">
        <v>2378</v>
      </c>
      <c r="B7569" t="s">
        <v>45</v>
      </c>
      <c r="C7569" t="str">
        <f t="shared" si="4642"/>
        <v>YOUZU Interactive Co Ltd</v>
      </c>
      <c r="I7569" t="str">
        <f t="shared" si="4643"/>
        <v>Communication Services</v>
      </c>
      <c r="J7569">
        <v>3045176762.1997099</v>
      </c>
      <c r="K7569" s="4">
        <v>27.984138138999999</v>
      </c>
      <c r="L7569" s="14">
        <v>15.6537162206</v>
      </c>
      <c r="M7569" s="14">
        <f t="shared" si="4644"/>
        <v>40.397224275149497</v>
      </c>
      <c r="N7569" s="14">
        <f t="shared" si="4645"/>
        <v>46.6253578036034</v>
      </c>
      <c r="O7569" s="14">
        <f t="shared" si="4646"/>
        <v>1.26493252512986</v>
      </c>
      <c r="P7569" s="14">
        <f t="shared" si="4647"/>
        <v>0.84474603386574698</v>
      </c>
      <c r="Q7569">
        <v>30.641652335</v>
      </c>
      <c r="R7569">
        <v>6.1651648720000001</v>
      </c>
      <c r="S7569">
        <v>22.3</v>
      </c>
      <c r="T7569">
        <f t="shared" si="4641"/>
        <v>-0.18196287673272052</v>
      </c>
    </row>
    <row r="7570" spans="1:20">
      <c r="A7570" s="7" t="s">
        <v>2378</v>
      </c>
      <c r="B7570" t="s">
        <v>46</v>
      </c>
      <c r="C7570" t="str">
        <f t="shared" si="4642"/>
        <v>YOUZU Interactive Co Ltd</v>
      </c>
      <c r="I7570" t="str">
        <f t="shared" si="4643"/>
        <v>Communication Services</v>
      </c>
      <c r="J7570">
        <v>3281259245.3190198</v>
      </c>
      <c r="K7570" s="4">
        <v>42.526166857</v>
      </c>
      <c r="L7570" s="14">
        <v>23.493430715999999</v>
      </c>
      <c r="M7570" s="14">
        <f t="shared" si="4644"/>
        <v>40.397224275149497</v>
      </c>
      <c r="N7570" s="14">
        <f t="shared" si="4645"/>
        <v>46.6253578036034</v>
      </c>
      <c r="O7570" s="14">
        <f t="shared" si="4646"/>
        <v>1.26493252512986</v>
      </c>
      <c r="P7570" s="14">
        <f t="shared" si="4647"/>
        <v>0.84474603386574698</v>
      </c>
      <c r="Q7570">
        <v>49.611488260000002</v>
      </c>
      <c r="R7570">
        <v>10.148199803000001</v>
      </c>
      <c r="S7570">
        <v>26.45</v>
      </c>
      <c r="T7570">
        <f t="shared" si="4641"/>
        <v>-0.17066947983823524</v>
      </c>
    </row>
    <row r="7571" spans="1:20">
      <c r="A7571" s="7" t="s">
        <v>2378</v>
      </c>
      <c r="B7571" t="s">
        <v>47</v>
      </c>
      <c r="C7571" t="str">
        <f t="shared" si="4642"/>
        <v>YOUZU Interactive Co Ltd</v>
      </c>
      <c r="I7571" t="str">
        <f t="shared" si="4643"/>
        <v>Communication Services</v>
      </c>
      <c r="J7571">
        <v>3959352442.6533699</v>
      </c>
      <c r="L7571" s="14">
        <v>46.355993019000003</v>
      </c>
      <c r="M7571" s="14">
        <f t="shared" si="4644"/>
        <v>40.397224275149497</v>
      </c>
      <c r="N7571" s="14">
        <f t="shared" si="4645"/>
        <v>46.6253578036034</v>
      </c>
      <c r="O7571" s="14">
        <f t="shared" si="4646"/>
        <v>1.26493252512986</v>
      </c>
      <c r="P7571" s="14">
        <f t="shared" si="4647"/>
        <v>0.84474603386574698</v>
      </c>
      <c r="S7571">
        <v>29.84330349</v>
      </c>
      <c r="T7571">
        <f t="shared" si="4641"/>
        <v>-0.12070431767314654</v>
      </c>
    </row>
    <row r="7572" spans="1:20">
      <c r="A7572" s="7" t="s">
        <v>2378</v>
      </c>
      <c r="B7572" t="s">
        <v>48</v>
      </c>
      <c r="C7572" t="str">
        <f t="shared" si="4642"/>
        <v>YOUZU Interactive Co Ltd</v>
      </c>
      <c r="I7572" t="str">
        <f t="shared" si="4643"/>
        <v>Communication Services</v>
      </c>
      <c r="J7572">
        <v>2146721585.1658399</v>
      </c>
      <c r="K7572" s="4">
        <v>27.232830328999999</v>
      </c>
      <c r="L7572" s="14">
        <v>54.720385862999997</v>
      </c>
      <c r="M7572" s="14">
        <f t="shared" si="4644"/>
        <v>40.397224275149497</v>
      </c>
      <c r="N7572" s="14">
        <f t="shared" si="4645"/>
        <v>46.6253578036034</v>
      </c>
      <c r="O7572" s="14">
        <f t="shared" si="4646"/>
        <v>1.26493252512986</v>
      </c>
      <c r="P7572" s="14">
        <f t="shared" si="4647"/>
        <v>0.84474603386574698</v>
      </c>
      <c r="Q7572">
        <v>58.260874735999998</v>
      </c>
      <c r="R7572">
        <v>13.985118875</v>
      </c>
      <c r="S7572">
        <v>16.103317229999998</v>
      </c>
      <c r="T7572">
        <f t="shared" si="4641"/>
        <v>0.6169351860797494</v>
      </c>
    </row>
    <row r="7573" spans="1:20">
      <c r="A7573" s="7" t="s">
        <v>2378</v>
      </c>
      <c r="B7573" t="s">
        <v>60</v>
      </c>
      <c r="C7573" t="str">
        <f t="shared" si="4642"/>
        <v>YOUZU Interactive Co Ltd</v>
      </c>
      <c r="I7573" t="str">
        <f t="shared" si="4643"/>
        <v>Communication Services</v>
      </c>
      <c r="J7573">
        <v>680924735.89705396</v>
      </c>
      <c r="K7573" s="4">
        <v>31.048691081000001</v>
      </c>
      <c r="L7573" s="14">
        <v>1.0127738989999999</v>
      </c>
      <c r="M7573" s="14">
        <f t="shared" si="4644"/>
        <v>40.397224275149497</v>
      </c>
      <c r="N7573" s="14">
        <f t="shared" si="4645"/>
        <v>46.6253578036034</v>
      </c>
      <c r="O7573" s="14">
        <f t="shared" si="4646"/>
        <v>1.26493252512986</v>
      </c>
      <c r="P7573" s="14">
        <f t="shared" si="4647"/>
        <v>0.84474603386574698</v>
      </c>
      <c r="Q7573">
        <v>12.674032366</v>
      </c>
      <c r="R7573">
        <v>5.7098252550000002</v>
      </c>
      <c r="S7573">
        <v>16.5666501</v>
      </c>
      <c r="T7573">
        <f t="shared" si="4641"/>
        <v>-2.8366354536267849E-2</v>
      </c>
    </row>
    <row r="7574" spans="1:20">
      <c r="A7574" s="7" t="s">
        <v>2380</v>
      </c>
      <c r="B7574" t="s">
        <v>40</v>
      </c>
      <c r="C7574" t="s">
        <v>2381</v>
      </c>
      <c r="D7574">
        <v>27.8735768529639</v>
      </c>
      <c r="E7574">
        <v>27.8735768529639</v>
      </c>
      <c r="F7574">
        <v>15.449904682175299</v>
      </c>
      <c r="G7574">
        <v>8.6731660319454598</v>
      </c>
      <c r="H7574">
        <v>74.7136593815911</v>
      </c>
      <c r="I7574" t="s">
        <v>63</v>
      </c>
      <c r="J7574">
        <v>1953145043.70614</v>
      </c>
      <c r="L7574" s="14">
        <v>-36.1243867552</v>
      </c>
      <c r="M7574" s="14">
        <v>50.201062879068303</v>
      </c>
      <c r="N7574" s="14">
        <v>52.431064409612098</v>
      </c>
      <c r="O7574" s="14">
        <v>1.3874273153844201</v>
      </c>
      <c r="P7574" s="14">
        <v>1.00529826318807</v>
      </c>
      <c r="R7574">
        <v>0.63920324293855402</v>
      </c>
      <c r="S7574">
        <v>4.2300000000000004</v>
      </c>
      <c r="T7574">
        <f t="shared" si="4641"/>
        <v>1.3651896513757866</v>
      </c>
    </row>
    <row r="7575" spans="1:20">
      <c r="A7575" s="7" t="s">
        <v>2380</v>
      </c>
      <c r="B7575" t="s">
        <v>41</v>
      </c>
      <c r="C7575" t="str">
        <f t="shared" ref="C7575:C7583" si="4648">C7574</f>
        <v>Jiangxi Zhengbang Technology Co Ltd</v>
      </c>
      <c r="D7575">
        <v>16.745235007688901</v>
      </c>
      <c r="E7575">
        <v>16.745235007688901</v>
      </c>
      <c r="F7575">
        <v>6.1327561327561302</v>
      </c>
      <c r="G7575">
        <v>10.022456999948901</v>
      </c>
      <c r="H7575">
        <v>40.034428216821503</v>
      </c>
      <c r="I7575" t="str">
        <f t="shared" ref="I7575:I7583" si="4649">I7574</f>
        <v>Consumer Staples</v>
      </c>
      <c r="J7575">
        <v>4784945340.8793898</v>
      </c>
      <c r="L7575" s="14">
        <v>13.2404078631</v>
      </c>
      <c r="M7575" s="14">
        <f t="shared" ref="M7575:M7583" si="4650">M7574</f>
        <v>50.201062879068303</v>
      </c>
      <c r="N7575" s="14">
        <f t="shared" ref="N7575:N7583" si="4651">N7574</f>
        <v>52.431064409612098</v>
      </c>
      <c r="O7575" s="14">
        <f t="shared" ref="O7575:O7583" si="4652">O7574</f>
        <v>1.3874273153844201</v>
      </c>
      <c r="P7575" s="14">
        <f t="shared" ref="P7575:P7583" si="4653">P7574</f>
        <v>1.00529826318807</v>
      </c>
      <c r="R7575">
        <v>0.53765269100000002</v>
      </c>
      <c r="S7575">
        <v>9.66</v>
      </c>
      <c r="T7575">
        <f t="shared" si="4641"/>
        <v>-0.82579165516623987</v>
      </c>
    </row>
    <row r="7576" spans="1:20">
      <c r="A7576" s="7" t="s">
        <v>2380</v>
      </c>
      <c r="B7576" t="s">
        <v>42</v>
      </c>
      <c r="C7576" t="str">
        <f t="shared" si="4648"/>
        <v>Jiangxi Zhengbang Technology Co Ltd</v>
      </c>
      <c r="D7576">
        <v>23.6429389166418</v>
      </c>
      <c r="E7576">
        <v>23.6429389166418</v>
      </c>
      <c r="F7576">
        <v>0</v>
      </c>
      <c r="G7576">
        <v>7.7982563728577396</v>
      </c>
      <c r="H7576">
        <v>77.026262120041494</v>
      </c>
      <c r="I7576" t="str">
        <f t="shared" si="4649"/>
        <v>Consumer Staples</v>
      </c>
      <c r="J7576">
        <v>6600365506.3172398</v>
      </c>
      <c r="K7576" s="4">
        <v>5.9129300230000004</v>
      </c>
      <c r="L7576" s="14">
        <v>6.4918921010000004</v>
      </c>
      <c r="M7576" s="14">
        <f t="shared" si="4650"/>
        <v>50.201062879068303</v>
      </c>
      <c r="N7576" s="14">
        <f t="shared" si="4651"/>
        <v>52.431064409612098</v>
      </c>
      <c r="O7576" s="14">
        <f t="shared" si="4652"/>
        <v>1.3874273153844201</v>
      </c>
      <c r="P7576" s="14">
        <f t="shared" si="4653"/>
        <v>1.00529826318807</v>
      </c>
      <c r="Q7576">
        <v>6.329030232</v>
      </c>
      <c r="R7576">
        <v>1.088692837</v>
      </c>
      <c r="S7576">
        <v>17.04</v>
      </c>
      <c r="T7576">
        <f t="shared" si="4641"/>
        <v>-0.56756987317674301</v>
      </c>
    </row>
    <row r="7577" spans="1:20">
      <c r="A7577" s="7" t="s">
        <v>2380</v>
      </c>
      <c r="B7577" t="s">
        <v>43</v>
      </c>
      <c r="C7577" t="str">
        <f t="shared" si="4648"/>
        <v>Jiangxi Zhengbang Technology Co Ltd</v>
      </c>
      <c r="I7577" t="str">
        <f t="shared" si="4649"/>
        <v>Consumer Staples</v>
      </c>
      <c r="J7577">
        <v>5714657986.0380898</v>
      </c>
      <c r="K7577" s="4">
        <v>200.371057514</v>
      </c>
      <c r="L7577" s="14">
        <v>1.0149771729999999</v>
      </c>
      <c r="M7577" s="14">
        <f t="shared" si="4650"/>
        <v>50.201062879068303</v>
      </c>
      <c r="N7577" s="14">
        <f t="shared" si="4651"/>
        <v>52.431064409612098</v>
      </c>
      <c r="O7577" s="14">
        <f t="shared" si="4652"/>
        <v>1.3874273153844201</v>
      </c>
      <c r="P7577" s="14">
        <f t="shared" si="4653"/>
        <v>1.00529826318807</v>
      </c>
      <c r="Q7577">
        <v>32.323647412</v>
      </c>
      <c r="R7577">
        <v>1.8008219649999999</v>
      </c>
      <c r="S7577">
        <v>16.2</v>
      </c>
      <c r="T7577">
        <f t="shared" si="4641"/>
        <v>5.0552279162831247E-2</v>
      </c>
    </row>
    <row r="7578" spans="1:20">
      <c r="A7578" s="7" t="s">
        <v>2380</v>
      </c>
      <c r="B7578" t="s">
        <v>44</v>
      </c>
      <c r="C7578" t="str">
        <f t="shared" si="4648"/>
        <v>Jiangxi Zhengbang Technology Co Ltd</v>
      </c>
      <c r="I7578" t="str">
        <f t="shared" si="4649"/>
        <v>Consumer Staples</v>
      </c>
      <c r="J7578">
        <v>1825635052.66962</v>
      </c>
      <c r="K7578" s="4">
        <v>81.143031785000005</v>
      </c>
      <c r="L7578" s="14">
        <v>3.8546547329999998</v>
      </c>
      <c r="M7578" s="14">
        <f t="shared" si="4650"/>
        <v>50.201062879068303</v>
      </c>
      <c r="N7578" s="14">
        <f t="shared" si="4651"/>
        <v>52.431064409612098</v>
      </c>
      <c r="O7578" s="14">
        <f t="shared" si="4652"/>
        <v>1.3874273153844201</v>
      </c>
      <c r="P7578" s="14">
        <f t="shared" si="4653"/>
        <v>1.00529826318807</v>
      </c>
      <c r="Q7578">
        <v>14.588970446999999</v>
      </c>
      <c r="R7578">
        <v>0.53479411600000004</v>
      </c>
      <c r="S7578">
        <v>5.31</v>
      </c>
      <c r="T7578">
        <f t="shared" si="4641"/>
        <v>1.1154194069844909</v>
      </c>
    </row>
    <row r="7579" spans="1:20">
      <c r="A7579" s="7" t="s">
        <v>2380</v>
      </c>
      <c r="B7579" t="s">
        <v>45</v>
      </c>
      <c r="C7579" t="str">
        <f t="shared" si="4648"/>
        <v>Jiangxi Zhengbang Technology Co Ltd</v>
      </c>
      <c r="I7579" t="str">
        <f t="shared" si="4649"/>
        <v>Consumer Staples</v>
      </c>
      <c r="J7579">
        <v>2055214813.53303</v>
      </c>
      <c r="K7579" s="4">
        <v>23.291736107999998</v>
      </c>
      <c r="L7579" s="14">
        <v>9.4293138479999996</v>
      </c>
      <c r="M7579" s="14">
        <f t="shared" si="4650"/>
        <v>50.201062879068303</v>
      </c>
      <c r="N7579" s="14">
        <f t="shared" si="4651"/>
        <v>52.431064409612098</v>
      </c>
      <c r="O7579" s="14">
        <f t="shared" si="4652"/>
        <v>1.3874273153844201</v>
      </c>
      <c r="P7579" s="14">
        <f t="shared" si="4653"/>
        <v>1.00529826318807</v>
      </c>
      <c r="Q7579">
        <v>10.036419477999999</v>
      </c>
      <c r="R7579">
        <v>0.67666966399999995</v>
      </c>
      <c r="S7579">
        <v>5.73</v>
      </c>
      <c r="T7579">
        <f t="shared" si="4641"/>
        <v>-7.6123695472800929E-2</v>
      </c>
    </row>
    <row r="7580" spans="1:20">
      <c r="A7580" s="7" t="s">
        <v>2380</v>
      </c>
      <c r="B7580" t="s">
        <v>46</v>
      </c>
      <c r="C7580" t="str">
        <f t="shared" si="4648"/>
        <v>Jiangxi Zhengbang Technology Co Ltd</v>
      </c>
      <c r="I7580" t="str">
        <f t="shared" si="4649"/>
        <v>Consumer Staples</v>
      </c>
      <c r="J7580">
        <v>1932356497.05602</v>
      </c>
      <c r="K7580" s="4">
        <v>12.793422721000001</v>
      </c>
      <c r="L7580" s="14">
        <v>3.7387388050000001</v>
      </c>
      <c r="M7580" s="14">
        <f t="shared" si="4650"/>
        <v>50.201062879068303</v>
      </c>
      <c r="N7580" s="14">
        <f t="shared" si="4651"/>
        <v>52.431064409612098</v>
      </c>
      <c r="O7580" s="14">
        <f t="shared" si="4652"/>
        <v>1.3874273153844201</v>
      </c>
      <c r="P7580" s="14">
        <f t="shared" si="4653"/>
        <v>1.00529826318807</v>
      </c>
      <c r="Q7580">
        <v>18.013406558</v>
      </c>
      <c r="R7580">
        <v>0.76788712100000001</v>
      </c>
      <c r="S7580">
        <v>6.66</v>
      </c>
      <c r="T7580">
        <f t="shared" si="4641"/>
        <v>-0.15040395382564947</v>
      </c>
    </row>
    <row r="7581" spans="1:20">
      <c r="A7581" s="7" t="s">
        <v>2380</v>
      </c>
      <c r="B7581" t="s">
        <v>47</v>
      </c>
      <c r="C7581" t="str">
        <f t="shared" si="4648"/>
        <v>Jiangxi Zhengbang Technology Co Ltd</v>
      </c>
      <c r="I7581" t="str">
        <f t="shared" si="4649"/>
        <v>Consumer Staples</v>
      </c>
      <c r="J7581">
        <v>1872988249.8421099</v>
      </c>
      <c r="K7581" s="4">
        <v>36.668089426000002</v>
      </c>
      <c r="L7581" s="14">
        <v>1.294791408</v>
      </c>
      <c r="M7581" s="14">
        <f t="shared" si="4650"/>
        <v>50.201062879068303</v>
      </c>
      <c r="N7581" s="14">
        <f t="shared" si="4651"/>
        <v>52.431064409612098</v>
      </c>
      <c r="O7581" s="14">
        <f t="shared" si="4652"/>
        <v>1.3874273153844201</v>
      </c>
      <c r="P7581" s="14">
        <f t="shared" si="4653"/>
        <v>1.00529826318807</v>
      </c>
      <c r="Q7581">
        <v>10.493208904999999</v>
      </c>
      <c r="R7581">
        <v>0.69062214099999997</v>
      </c>
      <c r="S7581">
        <v>6.6999933</v>
      </c>
      <c r="T7581">
        <f t="shared" si="4641"/>
        <v>-5.9870418441225872E-3</v>
      </c>
    </row>
    <row r="7582" spans="1:20">
      <c r="A7582" s="7" t="s">
        <v>2380</v>
      </c>
      <c r="B7582" t="s">
        <v>48</v>
      </c>
      <c r="C7582" t="str">
        <f t="shared" si="4648"/>
        <v>Jiangxi Zhengbang Technology Co Ltd</v>
      </c>
      <c r="I7582" t="str">
        <f t="shared" si="4649"/>
        <v>Consumer Staples</v>
      </c>
      <c r="J7582">
        <v>964019610.77909899</v>
      </c>
      <c r="L7582" s="14">
        <v>-0.59900780200000003</v>
      </c>
      <c r="M7582" s="14">
        <f t="shared" si="4650"/>
        <v>50.201062879068303</v>
      </c>
      <c r="N7582" s="14">
        <f t="shared" si="4651"/>
        <v>52.431064409612098</v>
      </c>
      <c r="O7582" s="14">
        <f t="shared" si="4652"/>
        <v>1.3874273153844201</v>
      </c>
      <c r="P7582" s="14">
        <f t="shared" si="4653"/>
        <v>1.00529826318807</v>
      </c>
      <c r="R7582">
        <v>0.35739301600000001</v>
      </c>
      <c r="S7582">
        <v>3.34332999</v>
      </c>
      <c r="T7582">
        <f t="shared" si="4641"/>
        <v>0.69513921309118587</v>
      </c>
    </row>
    <row r="7583" spans="1:20">
      <c r="A7583" s="7" t="s">
        <v>2380</v>
      </c>
      <c r="B7583" t="s">
        <v>60</v>
      </c>
      <c r="C7583" t="str">
        <f t="shared" si="4648"/>
        <v>Jiangxi Zhengbang Technology Co Ltd</v>
      </c>
      <c r="I7583" t="str">
        <f t="shared" si="4649"/>
        <v>Consumer Staples</v>
      </c>
      <c r="J7583">
        <v>553978574.92772996</v>
      </c>
      <c r="L7583" s="14">
        <v>2.0580113980000001</v>
      </c>
      <c r="M7583" s="14">
        <f t="shared" si="4650"/>
        <v>50.201062879068303</v>
      </c>
      <c r="N7583" s="14">
        <f t="shared" si="4651"/>
        <v>52.431064409612098</v>
      </c>
      <c r="O7583" s="14">
        <f t="shared" si="4652"/>
        <v>1.3874273153844201</v>
      </c>
      <c r="P7583" s="14">
        <f t="shared" si="4653"/>
        <v>1.00529826318807</v>
      </c>
      <c r="Q7583">
        <v>15.203284912000001</v>
      </c>
      <c r="R7583">
        <v>0.22741592899999999</v>
      </c>
      <c r="S7583">
        <v>2.5933307399999999</v>
      </c>
      <c r="T7583">
        <f t="shared" si="4641"/>
        <v>0.25402426378354404</v>
      </c>
    </row>
    <row r="7584" spans="1:20">
      <c r="A7584" s="7" t="s">
        <v>2382</v>
      </c>
      <c r="B7584" t="s">
        <v>40</v>
      </c>
      <c r="C7584" t="s">
        <v>2383</v>
      </c>
      <c r="D7584">
        <v>21.286075561438</v>
      </c>
      <c r="E7584">
        <v>21.286075561438</v>
      </c>
      <c r="F7584">
        <v>9.0114831888762392</v>
      </c>
      <c r="G7584">
        <v>9.40366972477063</v>
      </c>
      <c r="H7584">
        <v>55.621556039013299</v>
      </c>
      <c r="I7584" t="s">
        <v>51</v>
      </c>
      <c r="J7584">
        <v>3581779529.69767</v>
      </c>
      <c r="K7584" s="4">
        <v>30.0390069629252</v>
      </c>
      <c r="L7584" s="14">
        <v>3.9993351162000002</v>
      </c>
      <c r="M7584" s="14">
        <v>52.689771563771401</v>
      </c>
      <c r="N7584" s="14">
        <v>54.092244259863598</v>
      </c>
      <c r="O7584" s="14">
        <v>1.21923563176266</v>
      </c>
      <c r="P7584" s="14">
        <v>1.3848613046848901</v>
      </c>
      <c r="Q7584">
        <v>6.1246662895942103</v>
      </c>
      <c r="R7584">
        <v>1.2514267027642001</v>
      </c>
      <c r="S7584">
        <v>16.48</v>
      </c>
      <c r="T7584">
        <f t="shared" si="4641"/>
        <v>-1.8492044749596352</v>
      </c>
    </row>
    <row r="7585" spans="1:20">
      <c r="A7585" s="7" t="s">
        <v>2382</v>
      </c>
      <c r="B7585" t="s">
        <v>41</v>
      </c>
      <c r="C7585" t="str">
        <f t="shared" ref="C7585:C7593" si="4654">C7584</f>
        <v>TongFu Microelectronics Co Ltd</v>
      </c>
      <c r="D7585">
        <v>17.7941761032851</v>
      </c>
      <c r="E7585">
        <v>17.7941761032851</v>
      </c>
      <c r="F7585">
        <v>4.5300387596899299</v>
      </c>
      <c r="G7585">
        <v>6.5451469004768397</v>
      </c>
      <c r="H7585">
        <v>52.272039100232803</v>
      </c>
      <c r="I7585" t="str">
        <f t="shared" ref="I7585:I7593" si="4655">I7584</f>
        <v>Information Technology</v>
      </c>
      <c r="J7585">
        <v>4065299272.8452001</v>
      </c>
      <c r="K7585" s="4">
        <v>32.542793019000001</v>
      </c>
      <c r="L7585" s="14">
        <v>2.0782715702000001</v>
      </c>
      <c r="M7585" s="14">
        <f t="shared" ref="M7585:M7593" si="4656">M7584</f>
        <v>52.689771563771401</v>
      </c>
      <c r="N7585" s="14">
        <f t="shared" ref="N7585:N7593" si="4657">N7584</f>
        <v>54.092244259863598</v>
      </c>
      <c r="O7585" s="14">
        <f t="shared" ref="O7585:O7593" si="4658">O7584</f>
        <v>1.21923563176266</v>
      </c>
      <c r="P7585" s="14">
        <f t="shared" ref="P7585:P7593" si="4659">P7584</f>
        <v>1.3848613046848901</v>
      </c>
      <c r="Q7585">
        <v>6.7646567470000001</v>
      </c>
      <c r="R7585">
        <v>1.774465967</v>
      </c>
      <c r="S7585">
        <v>19.43</v>
      </c>
      <c r="T7585">
        <f t="shared" si="4641"/>
        <v>-0.16467073890802308</v>
      </c>
    </row>
    <row r="7586" spans="1:20">
      <c r="A7586" s="7" t="s">
        <v>2382</v>
      </c>
      <c r="B7586" t="s">
        <v>42</v>
      </c>
      <c r="C7586" t="str">
        <f t="shared" si="4654"/>
        <v>TongFu Microelectronics Co Ltd</v>
      </c>
      <c r="D7586">
        <v>22.3321488872995</v>
      </c>
      <c r="E7586">
        <v>22.3321488872995</v>
      </c>
      <c r="F7586">
        <v>3.5011574074074101</v>
      </c>
      <c r="G7586">
        <v>6.5163125507953001</v>
      </c>
      <c r="H7586">
        <v>71.025468618402201</v>
      </c>
      <c r="I7586" t="str">
        <f t="shared" si="4655"/>
        <v>Information Technology</v>
      </c>
      <c r="J7586">
        <v>5140979626.4704905</v>
      </c>
      <c r="K7586" s="4">
        <v>88.502401907999996</v>
      </c>
      <c r="L7586" s="14">
        <v>0.24857679099999999</v>
      </c>
      <c r="M7586" s="14">
        <f t="shared" si="4656"/>
        <v>52.689771563771401</v>
      </c>
      <c r="N7586" s="14">
        <f t="shared" si="4657"/>
        <v>54.092244259863598</v>
      </c>
      <c r="O7586" s="14">
        <f t="shared" si="4658"/>
        <v>1.21923563176266</v>
      </c>
      <c r="P7586" s="14">
        <f t="shared" si="4659"/>
        <v>1.3848613046848901</v>
      </c>
      <c r="Q7586">
        <v>17.668620645000001</v>
      </c>
      <c r="R7586">
        <v>3.4827529689999999</v>
      </c>
      <c r="S7586">
        <v>25.24</v>
      </c>
      <c r="T7586">
        <f t="shared" si="4641"/>
        <v>-0.26161177428366372</v>
      </c>
    </row>
    <row r="7587" spans="1:20">
      <c r="A7587" s="7" t="s">
        <v>2382</v>
      </c>
      <c r="B7587" t="s">
        <v>43</v>
      </c>
      <c r="C7587" t="str">
        <f t="shared" si="4654"/>
        <v>TongFu Microelectronics Co Ltd</v>
      </c>
      <c r="I7587" t="str">
        <f t="shared" si="4655"/>
        <v>Information Technology</v>
      </c>
      <c r="J7587">
        <v>2726082365.10672</v>
      </c>
      <c r="L7587" s="14">
        <v>1.1719908560000001</v>
      </c>
      <c r="M7587" s="14">
        <f t="shared" si="4656"/>
        <v>52.689771563771401</v>
      </c>
      <c r="N7587" s="14">
        <f t="shared" si="4657"/>
        <v>54.092244259863598</v>
      </c>
      <c r="O7587" s="14">
        <f t="shared" si="4658"/>
        <v>1.21923563176266</v>
      </c>
      <c r="P7587" s="14">
        <f t="shared" si="4659"/>
        <v>1.3848613046848901</v>
      </c>
      <c r="Q7587">
        <v>17.509389637000002</v>
      </c>
      <c r="R7587">
        <v>2.433959771</v>
      </c>
      <c r="S7587">
        <v>16.45</v>
      </c>
      <c r="T7587">
        <f t="shared" si="4641"/>
        <v>0.42810456046163153</v>
      </c>
    </row>
    <row r="7588" spans="1:20">
      <c r="A7588" s="7" t="s">
        <v>2382</v>
      </c>
      <c r="B7588" t="s">
        <v>44</v>
      </c>
      <c r="C7588" t="str">
        <f t="shared" si="4654"/>
        <v>TongFu Microelectronics Co Ltd</v>
      </c>
      <c r="I7588" t="str">
        <f t="shared" si="4655"/>
        <v>Information Technology</v>
      </c>
      <c r="J7588">
        <v>1196409511.7969601</v>
      </c>
      <c r="K7588" s="4">
        <v>52.089421391000002</v>
      </c>
      <c r="L7588" s="14">
        <v>1.6886985050000001</v>
      </c>
      <c r="M7588" s="14">
        <f t="shared" si="4656"/>
        <v>52.689771563771401</v>
      </c>
      <c r="N7588" s="14">
        <f t="shared" si="4657"/>
        <v>54.092244259863598</v>
      </c>
      <c r="O7588" s="14">
        <f t="shared" si="4658"/>
        <v>1.21923563176266</v>
      </c>
      <c r="P7588" s="14">
        <f t="shared" si="4659"/>
        <v>1.3848613046848901</v>
      </c>
      <c r="Q7588">
        <v>12.544442957999999</v>
      </c>
      <c r="R7588">
        <v>1.150871969</v>
      </c>
      <c r="S7588">
        <v>7.13</v>
      </c>
      <c r="T7588">
        <f t="shared" si="4641"/>
        <v>0.83601424278517633</v>
      </c>
    </row>
    <row r="7589" spans="1:20">
      <c r="A7589" s="7" t="s">
        <v>2382</v>
      </c>
      <c r="B7589" t="s">
        <v>45</v>
      </c>
      <c r="C7589" t="str">
        <f t="shared" si="4654"/>
        <v>TongFu Microelectronics Co Ltd</v>
      </c>
      <c r="I7589" t="str">
        <f t="shared" si="4655"/>
        <v>Information Technology</v>
      </c>
      <c r="J7589">
        <v>1976264560.0541</v>
      </c>
      <c r="K7589" s="4">
        <v>73.379218472000005</v>
      </c>
      <c r="L7589" s="14">
        <v>2.6723588380000001</v>
      </c>
      <c r="M7589" s="14">
        <f t="shared" si="4656"/>
        <v>52.689771563771401</v>
      </c>
      <c r="N7589" s="14">
        <f t="shared" si="4657"/>
        <v>54.092244259863598</v>
      </c>
      <c r="O7589" s="14">
        <f t="shared" si="4658"/>
        <v>1.21923563176266</v>
      </c>
      <c r="P7589" s="14">
        <f t="shared" si="4659"/>
        <v>1.3848613046848901</v>
      </c>
      <c r="Q7589">
        <v>14.25386937</v>
      </c>
      <c r="R7589">
        <v>2.062462059</v>
      </c>
      <c r="S7589">
        <v>13.22</v>
      </c>
      <c r="T7589">
        <f t="shared" si="4641"/>
        <v>-0.61741959999733576</v>
      </c>
    </row>
    <row r="7590" spans="1:20">
      <c r="A7590" s="7" t="s">
        <v>2382</v>
      </c>
      <c r="B7590" t="s">
        <v>46</v>
      </c>
      <c r="C7590" t="str">
        <f t="shared" si="4654"/>
        <v>TongFu Microelectronics Co Ltd</v>
      </c>
      <c r="I7590" t="str">
        <f t="shared" si="4655"/>
        <v>Information Technology</v>
      </c>
      <c r="J7590">
        <v>1594200014.0169899</v>
      </c>
      <c r="K7590" s="4">
        <v>68.344243589000001</v>
      </c>
      <c r="L7590" s="14">
        <v>2.815045708</v>
      </c>
      <c r="M7590" s="14">
        <f t="shared" si="4656"/>
        <v>52.689771563771401</v>
      </c>
      <c r="N7590" s="14">
        <f t="shared" si="4657"/>
        <v>54.092244259863598</v>
      </c>
      <c r="O7590" s="14">
        <f t="shared" si="4658"/>
        <v>1.21923563176266</v>
      </c>
      <c r="P7590" s="14">
        <f t="shared" si="4659"/>
        <v>1.3848613046848901</v>
      </c>
      <c r="Q7590">
        <v>15.775859189</v>
      </c>
      <c r="R7590">
        <v>2.8859468690000001</v>
      </c>
      <c r="S7590">
        <v>11.38</v>
      </c>
      <c r="T7590">
        <f t="shared" si="4641"/>
        <v>0.14987340572535532</v>
      </c>
    </row>
    <row r="7591" spans="1:20">
      <c r="A7591" s="7" t="s">
        <v>2382</v>
      </c>
      <c r="B7591" t="s">
        <v>47</v>
      </c>
      <c r="C7591" t="str">
        <f t="shared" si="4654"/>
        <v>TongFu Microelectronics Co Ltd</v>
      </c>
      <c r="I7591" t="str">
        <f t="shared" si="4655"/>
        <v>Information Technology</v>
      </c>
      <c r="J7591">
        <v>2200012190.1988502</v>
      </c>
      <c r="K7591" s="4">
        <v>85.634591731</v>
      </c>
      <c r="L7591" s="14">
        <v>3.162429215</v>
      </c>
      <c r="M7591" s="14">
        <f t="shared" si="4656"/>
        <v>52.689771563771401</v>
      </c>
      <c r="N7591" s="14">
        <f t="shared" si="4657"/>
        <v>54.092244259863598</v>
      </c>
      <c r="O7591" s="14">
        <f t="shared" si="4658"/>
        <v>1.21923563176266</v>
      </c>
      <c r="P7591" s="14">
        <f t="shared" si="4659"/>
        <v>1.3848613046848901</v>
      </c>
      <c r="Q7591">
        <v>32.251182049000001</v>
      </c>
      <c r="R7591">
        <v>6.378613412</v>
      </c>
      <c r="S7591">
        <v>14.684619789999999</v>
      </c>
      <c r="T7591">
        <f t="shared" si="4641"/>
        <v>-0.25494324457193523</v>
      </c>
    </row>
    <row r="7592" spans="1:20">
      <c r="A7592" s="7" t="s">
        <v>2382</v>
      </c>
      <c r="B7592" t="s">
        <v>48</v>
      </c>
      <c r="C7592" t="str">
        <f t="shared" si="4654"/>
        <v>TongFu Microelectronics Co Ltd</v>
      </c>
      <c r="I7592" t="str">
        <f t="shared" si="4655"/>
        <v>Information Technology</v>
      </c>
      <c r="J7592">
        <v>840010813.65438497</v>
      </c>
      <c r="K7592" s="4">
        <v>50.817402141999999</v>
      </c>
      <c r="L7592" s="14">
        <v>1.7163348249999999</v>
      </c>
      <c r="M7592" s="14">
        <f t="shared" si="4656"/>
        <v>52.689771563771401</v>
      </c>
      <c r="N7592" s="14">
        <f t="shared" si="4657"/>
        <v>54.092244259863598</v>
      </c>
      <c r="O7592" s="14">
        <f t="shared" si="4658"/>
        <v>1.21923563176266</v>
      </c>
      <c r="P7592" s="14">
        <f t="shared" si="4659"/>
        <v>1.3848613046848901</v>
      </c>
      <c r="Q7592">
        <v>17.809906444999999</v>
      </c>
      <c r="R7592">
        <v>2.5857418910000001</v>
      </c>
      <c r="S7592">
        <v>6.1692326199999998</v>
      </c>
      <c r="T7592">
        <f t="shared" si="4641"/>
        <v>0.8672262158592331</v>
      </c>
    </row>
    <row r="7593" spans="1:20">
      <c r="A7593" s="7" t="s">
        <v>2382</v>
      </c>
      <c r="B7593" t="s">
        <v>60</v>
      </c>
      <c r="C7593" t="str">
        <f t="shared" si="4654"/>
        <v>TongFu Microelectronics Co Ltd</v>
      </c>
      <c r="I7593" t="str">
        <f t="shared" si="4655"/>
        <v>Information Technology</v>
      </c>
      <c r="J7593">
        <v>617264423.41047597</v>
      </c>
      <c r="K7593" s="4">
        <v>66.703034986999995</v>
      </c>
      <c r="L7593" s="14">
        <v>1.1174506094000001</v>
      </c>
      <c r="M7593" s="14">
        <f t="shared" si="4656"/>
        <v>52.689771563771401</v>
      </c>
      <c r="N7593" s="14">
        <f t="shared" si="4657"/>
        <v>54.092244259863598</v>
      </c>
      <c r="O7593" s="14">
        <f t="shared" si="4658"/>
        <v>1.21923563176266</v>
      </c>
      <c r="P7593" s="14">
        <f t="shared" si="4659"/>
        <v>1.3848613046848901</v>
      </c>
      <c r="Q7593">
        <v>15.417129887</v>
      </c>
      <c r="R7593">
        <v>2.1893414390000001</v>
      </c>
      <c r="S7593">
        <v>4.4230782499999997</v>
      </c>
      <c r="T7593">
        <f t="shared" si="4641"/>
        <v>0.33273856706916416</v>
      </c>
    </row>
    <row r="7594" spans="1:20">
      <c r="A7594" s="7" t="s">
        <v>2384</v>
      </c>
      <c r="B7594" t="s">
        <v>40</v>
      </c>
      <c r="C7594" t="s">
        <v>2385</v>
      </c>
      <c r="D7594">
        <v>26.662283487239598</v>
      </c>
      <c r="E7594">
        <v>26.662283487239598</v>
      </c>
      <c r="F7594">
        <v>22.3193731333266</v>
      </c>
      <c r="G7594">
        <v>8.4729275209391197</v>
      </c>
      <c r="H7594">
        <v>62.697455050396201</v>
      </c>
      <c r="I7594" t="s">
        <v>54</v>
      </c>
      <c r="J7594">
        <v>2256917472.06113</v>
      </c>
      <c r="K7594" s="4">
        <v>35.617041172749502</v>
      </c>
      <c r="L7594" s="14">
        <v>5.0984560590000001</v>
      </c>
      <c r="M7594" s="14">
        <v>47.724969288519901</v>
      </c>
      <c r="N7594" s="14">
        <v>45.933219083114103</v>
      </c>
      <c r="O7594" s="14">
        <v>0.84509931650780601</v>
      </c>
      <c r="P7594" s="14">
        <v>0.92202262713852501</v>
      </c>
      <c r="Q7594">
        <v>14.3771814871349</v>
      </c>
      <c r="R7594">
        <v>0.70539699925209498</v>
      </c>
      <c r="S7594">
        <v>12.95</v>
      </c>
      <c r="T7594">
        <f t="shared" si="4641"/>
        <v>-1.0742598978038238</v>
      </c>
    </row>
    <row r="7595" spans="1:20">
      <c r="A7595" s="7" t="s">
        <v>2384</v>
      </c>
      <c r="B7595" t="s">
        <v>41</v>
      </c>
      <c r="C7595" t="str">
        <f t="shared" ref="C7595:C7603" si="4660">C7594</f>
        <v>Hunan Gold Corp Ltd</v>
      </c>
      <c r="I7595" t="str">
        <f t="shared" ref="I7595:I7603" si="4661">I7594</f>
        <v>Materials</v>
      </c>
      <c r="J7595">
        <v>1960474323.55284</v>
      </c>
      <c r="K7595" s="4">
        <v>41.823099591999998</v>
      </c>
      <c r="L7595" s="14">
        <v>3.2780431287999998</v>
      </c>
      <c r="M7595" s="14">
        <f t="shared" ref="M7595:M7603" si="4662">M7594</f>
        <v>47.724969288519901</v>
      </c>
      <c r="N7595" s="14">
        <f t="shared" ref="N7595:N7603" si="4663">N7594</f>
        <v>45.933219083114103</v>
      </c>
      <c r="O7595" s="14">
        <f t="shared" ref="O7595:O7603" si="4664">O7594</f>
        <v>0.84509931650780601</v>
      </c>
      <c r="P7595" s="14">
        <f t="shared" ref="P7595:P7603" si="4665">P7594</f>
        <v>0.92202262713852501</v>
      </c>
      <c r="Q7595">
        <v>18.087598073999999</v>
      </c>
      <c r="R7595">
        <v>0.69785010199999997</v>
      </c>
      <c r="S7595">
        <v>10.36</v>
      </c>
      <c r="T7595">
        <f t="shared" si="4641"/>
        <v>0.22314355131420976</v>
      </c>
    </row>
    <row r="7596" spans="1:20">
      <c r="A7596" s="7" t="s">
        <v>2384</v>
      </c>
      <c r="B7596" t="s">
        <v>42</v>
      </c>
      <c r="C7596" t="str">
        <f t="shared" si="4660"/>
        <v>Hunan Gold Corp Ltd</v>
      </c>
      <c r="I7596" t="str">
        <f t="shared" si="4661"/>
        <v>Materials</v>
      </c>
      <c r="J7596">
        <v>1567717382.9486499</v>
      </c>
      <c r="K7596" s="4">
        <v>38.974124113000002</v>
      </c>
      <c r="L7596" s="14">
        <v>2.2743791726999998</v>
      </c>
      <c r="M7596" s="14">
        <f t="shared" si="4662"/>
        <v>47.724969288519901</v>
      </c>
      <c r="N7596" s="14">
        <f t="shared" si="4663"/>
        <v>45.933219083114103</v>
      </c>
      <c r="O7596" s="14">
        <f t="shared" si="4664"/>
        <v>0.84509931650780601</v>
      </c>
      <c r="P7596" s="14">
        <f t="shared" si="4665"/>
        <v>0.92202262713852501</v>
      </c>
      <c r="Q7596">
        <v>9.8041612170000008</v>
      </c>
      <c r="R7596">
        <v>0.75140204799999999</v>
      </c>
      <c r="S7596">
        <v>8.51</v>
      </c>
      <c r="T7596">
        <f t="shared" si="4641"/>
        <v>0.1967102942460541</v>
      </c>
    </row>
    <row r="7597" spans="1:20">
      <c r="A7597" s="7" t="s">
        <v>2384</v>
      </c>
      <c r="B7597" t="s">
        <v>43</v>
      </c>
      <c r="C7597" t="str">
        <f t="shared" si="4660"/>
        <v>Hunan Gold Corp Ltd</v>
      </c>
      <c r="I7597" t="str">
        <f t="shared" si="4661"/>
        <v>Materials</v>
      </c>
      <c r="J7597">
        <v>1362304497.3799801</v>
      </c>
      <c r="K7597" s="4">
        <v>49.232497191999997</v>
      </c>
      <c r="L7597" s="14">
        <v>3.7639056320000002</v>
      </c>
      <c r="M7597" s="14">
        <f t="shared" si="4662"/>
        <v>47.724969288519901</v>
      </c>
      <c r="N7597" s="14">
        <f t="shared" si="4663"/>
        <v>45.933219083114103</v>
      </c>
      <c r="O7597" s="14">
        <f t="shared" si="4664"/>
        <v>0.84509931650780601</v>
      </c>
      <c r="P7597" s="14">
        <f t="shared" si="4665"/>
        <v>0.92202262713852501</v>
      </c>
      <c r="Q7597">
        <v>11.055960081</v>
      </c>
      <c r="R7597">
        <v>0.670500969</v>
      </c>
      <c r="S7597">
        <v>7.89</v>
      </c>
      <c r="T7597">
        <f t="shared" si="4641"/>
        <v>7.5645807727499972E-2</v>
      </c>
    </row>
    <row r="7598" spans="1:20">
      <c r="A7598" s="7" t="s">
        <v>2384</v>
      </c>
      <c r="B7598" t="s">
        <v>44</v>
      </c>
      <c r="C7598" t="str">
        <f t="shared" si="4660"/>
        <v>Hunan Gold Corp Ltd</v>
      </c>
      <c r="I7598" t="str">
        <f t="shared" si="4661"/>
        <v>Materials</v>
      </c>
      <c r="J7598">
        <v>1374529835.9626501</v>
      </c>
      <c r="K7598" s="4">
        <v>40.8343737</v>
      </c>
      <c r="L7598" s="14">
        <v>4.3850573099999997</v>
      </c>
      <c r="M7598" s="14">
        <f t="shared" si="4662"/>
        <v>47.724969288519901</v>
      </c>
      <c r="N7598" s="14">
        <f t="shared" si="4663"/>
        <v>45.933219083114103</v>
      </c>
      <c r="O7598" s="14">
        <f t="shared" si="4664"/>
        <v>0.84509931650780601</v>
      </c>
      <c r="P7598" s="14">
        <f t="shared" si="4665"/>
        <v>0.92202262713852501</v>
      </c>
      <c r="Q7598">
        <v>21.992349231999999</v>
      </c>
      <c r="R7598">
        <v>0.78258827200000003</v>
      </c>
      <c r="S7598">
        <v>7.85</v>
      </c>
      <c r="T7598">
        <f t="shared" si="4641"/>
        <v>5.0826030634658096E-3</v>
      </c>
    </row>
    <row r="7599" spans="1:20">
      <c r="A7599" s="7" t="s">
        <v>2384</v>
      </c>
      <c r="B7599" t="s">
        <v>45</v>
      </c>
      <c r="C7599" t="str">
        <f t="shared" si="4660"/>
        <v>Hunan Gold Corp Ltd</v>
      </c>
      <c r="I7599" t="str">
        <f t="shared" si="4661"/>
        <v>Materials</v>
      </c>
      <c r="J7599">
        <v>1784970285.3250101</v>
      </c>
      <c r="K7599" s="4">
        <v>41.572022457000003</v>
      </c>
      <c r="L7599" s="14">
        <v>2.0104377119999999</v>
      </c>
      <c r="M7599" s="14">
        <f t="shared" si="4662"/>
        <v>47.724969288519901</v>
      </c>
      <c r="N7599" s="14">
        <f t="shared" si="4663"/>
        <v>45.933219083114103</v>
      </c>
      <c r="O7599" s="14">
        <f t="shared" si="4664"/>
        <v>0.84509931650780601</v>
      </c>
      <c r="P7599" s="14">
        <f t="shared" si="4665"/>
        <v>0.92202262713852501</v>
      </c>
      <c r="Q7599">
        <v>24.591521938</v>
      </c>
      <c r="R7599">
        <v>1.198069861</v>
      </c>
      <c r="S7599">
        <v>9.6999999999999993</v>
      </c>
      <c r="T7599">
        <f t="shared" si="4641"/>
        <v>-0.21161235371502005</v>
      </c>
    </row>
    <row r="7600" spans="1:20">
      <c r="A7600" s="7" t="s">
        <v>2384</v>
      </c>
      <c r="B7600" t="s">
        <v>46</v>
      </c>
      <c r="C7600" t="str">
        <f t="shared" si="4660"/>
        <v>Hunan Gold Corp Ltd</v>
      </c>
      <c r="I7600" t="str">
        <f t="shared" si="4661"/>
        <v>Materials</v>
      </c>
      <c r="J7600">
        <v>1982335010.4133601</v>
      </c>
      <c r="K7600" s="4">
        <v>118.566842705</v>
      </c>
      <c r="L7600" s="14">
        <v>0.25375604000000002</v>
      </c>
      <c r="M7600" s="14">
        <f t="shared" si="4662"/>
        <v>47.724969288519901</v>
      </c>
      <c r="N7600" s="14">
        <f t="shared" si="4663"/>
        <v>45.933219083114103</v>
      </c>
      <c r="O7600" s="14">
        <f t="shared" si="4664"/>
        <v>0.84509931650780601</v>
      </c>
      <c r="P7600" s="14">
        <f t="shared" si="4665"/>
        <v>0.92202262713852501</v>
      </c>
      <c r="Q7600">
        <v>16.518487526000001</v>
      </c>
      <c r="R7600">
        <v>2.1268715720000002</v>
      </c>
      <c r="S7600">
        <v>11.45</v>
      </c>
      <c r="T7600">
        <f t="shared" si="4641"/>
        <v>-0.16586384449091154</v>
      </c>
    </row>
    <row r="7601" spans="1:20">
      <c r="A7601" s="7" t="s">
        <v>2384</v>
      </c>
      <c r="B7601" t="s">
        <v>47</v>
      </c>
      <c r="C7601" t="str">
        <f t="shared" si="4660"/>
        <v>Hunan Gold Corp Ltd</v>
      </c>
      <c r="I7601" t="str">
        <f t="shared" si="4661"/>
        <v>Materials</v>
      </c>
      <c r="J7601">
        <v>1567359973.45081</v>
      </c>
      <c r="K7601" s="4">
        <v>196.07415485300001</v>
      </c>
      <c r="L7601" s="14">
        <v>3.1827548139999999</v>
      </c>
      <c r="M7601" s="14">
        <f t="shared" si="4662"/>
        <v>47.724969288519901</v>
      </c>
      <c r="N7601" s="14">
        <f t="shared" si="4663"/>
        <v>45.933219083114103</v>
      </c>
      <c r="O7601" s="14">
        <f t="shared" si="4664"/>
        <v>0.84509931650780601</v>
      </c>
      <c r="P7601" s="14">
        <f t="shared" si="4665"/>
        <v>0.92202262713852501</v>
      </c>
      <c r="Q7601">
        <v>17.852610987999999</v>
      </c>
      <c r="R7601">
        <v>1.6643508259999999</v>
      </c>
      <c r="S7601">
        <v>8.99</v>
      </c>
      <c r="T7601">
        <f t="shared" si="4641"/>
        <v>0.24187688151671957</v>
      </c>
    </row>
    <row r="7602" spans="1:20">
      <c r="A7602" s="7" t="s">
        <v>2384</v>
      </c>
      <c r="B7602" t="s">
        <v>48</v>
      </c>
      <c r="C7602" t="str">
        <f t="shared" si="4660"/>
        <v>Hunan Gold Corp Ltd</v>
      </c>
      <c r="I7602" t="str">
        <f t="shared" si="4661"/>
        <v>Materials</v>
      </c>
      <c r="J7602">
        <v>1636200709.1512699</v>
      </c>
      <c r="K7602" s="4">
        <v>49.006877314</v>
      </c>
      <c r="L7602" s="14">
        <v>4.208208076</v>
      </c>
      <c r="M7602" s="14">
        <f t="shared" si="4662"/>
        <v>47.724969288519901</v>
      </c>
      <c r="N7602" s="14">
        <f t="shared" si="4663"/>
        <v>45.933219083114103</v>
      </c>
      <c r="O7602" s="14">
        <f t="shared" si="4664"/>
        <v>0.84509931650780601</v>
      </c>
      <c r="P7602" s="14">
        <f t="shared" si="4665"/>
        <v>0.92202262713852501</v>
      </c>
      <c r="Q7602">
        <v>21.949972470999999</v>
      </c>
      <c r="R7602">
        <v>1.837015893</v>
      </c>
      <c r="S7602">
        <v>10.19</v>
      </c>
      <c r="T7602">
        <f t="shared" si="4641"/>
        <v>-0.12529399875110442</v>
      </c>
    </row>
    <row r="7603" spans="1:20">
      <c r="A7603" s="7" t="s">
        <v>2384</v>
      </c>
      <c r="B7603" t="s">
        <v>60</v>
      </c>
      <c r="C7603" t="str">
        <f t="shared" si="4660"/>
        <v>Hunan Gold Corp Ltd</v>
      </c>
      <c r="I7603" t="str">
        <f t="shared" si="4661"/>
        <v>Materials</v>
      </c>
      <c r="J7603">
        <v>1298471103.62257</v>
      </c>
      <c r="K7603" s="4">
        <v>44.048682448000001</v>
      </c>
      <c r="L7603" s="14">
        <v>13.008943631999999</v>
      </c>
      <c r="M7603" s="14">
        <f t="shared" si="4662"/>
        <v>47.724969288519901</v>
      </c>
      <c r="N7603" s="14">
        <f t="shared" si="4663"/>
        <v>45.933219083114103</v>
      </c>
      <c r="O7603" s="14">
        <f t="shared" si="4664"/>
        <v>0.84509931650780601</v>
      </c>
      <c r="P7603" s="14">
        <f t="shared" si="4665"/>
        <v>0.92202262713852501</v>
      </c>
      <c r="Q7603">
        <v>19.700775157999999</v>
      </c>
      <c r="R7603">
        <v>1.564118699</v>
      </c>
      <c r="S7603">
        <v>7.89</v>
      </c>
      <c r="T7603">
        <f t="shared" si="4641"/>
        <v>0.25581071237685049</v>
      </c>
    </row>
    <row r="7604" spans="1:20">
      <c r="A7604" s="7" t="s">
        <v>2386</v>
      </c>
      <c r="B7604" t="s">
        <v>40</v>
      </c>
      <c r="C7604" t="s">
        <v>2387</v>
      </c>
      <c r="D7604">
        <v>30.586149846672299</v>
      </c>
      <c r="E7604">
        <v>30.586149846672299</v>
      </c>
      <c r="F7604">
        <v>0.31210986267166002</v>
      </c>
      <c r="G7604">
        <v>8.5280848184073896</v>
      </c>
      <c r="H7604">
        <v>58.662806727322803</v>
      </c>
      <c r="I7604" t="s">
        <v>51</v>
      </c>
      <c r="J7604">
        <v>4519885726.5666103</v>
      </c>
      <c r="L7604" s="14">
        <v>-3.9191179889000001</v>
      </c>
      <c r="M7604" s="14">
        <v>46.827963758496999</v>
      </c>
      <c r="N7604" s="14">
        <v>51.693161980324497</v>
      </c>
      <c r="O7604" s="14">
        <v>0.71351807789408195</v>
      </c>
      <c r="P7604" s="14">
        <v>1.25496768823619</v>
      </c>
      <c r="Q7604">
        <v>641.99438277627496</v>
      </c>
      <c r="R7604">
        <v>10.896023719062599</v>
      </c>
      <c r="S7604">
        <v>14.99</v>
      </c>
      <c r="T7604">
        <f t="shared" si="4641"/>
        <v>-0.64178717725672352</v>
      </c>
    </row>
    <row r="7605" spans="1:20">
      <c r="A7605" s="7" t="s">
        <v>2386</v>
      </c>
      <c r="B7605" t="s">
        <v>41</v>
      </c>
      <c r="C7605" t="str">
        <f t="shared" ref="C7605:C7613" si="4666">C7604</f>
        <v>Beijing Shiji Information Technology Co Ltd</v>
      </c>
      <c r="D7605">
        <v>26.9039309422168</v>
      </c>
      <c r="E7605">
        <v>26.9039309422168</v>
      </c>
      <c r="F7605">
        <v>0</v>
      </c>
      <c r="G7605">
        <v>6.4014441110277502</v>
      </c>
      <c r="H7605">
        <v>52.6300294406281</v>
      </c>
      <c r="I7605" t="str">
        <f t="shared" ref="I7605:I7613" si="4667">I7604</f>
        <v>Information Technology</v>
      </c>
      <c r="J7605">
        <v>6784727852.1181898</v>
      </c>
      <c r="L7605" s="14">
        <v>0.1029721698</v>
      </c>
      <c r="M7605" s="14">
        <f t="shared" ref="M7605:M7613" si="4668">M7604</f>
        <v>46.827963758496999</v>
      </c>
      <c r="N7605" s="14">
        <f t="shared" ref="N7605:N7613" si="4669">N7604</f>
        <v>51.693161980324497</v>
      </c>
      <c r="O7605" s="14">
        <f t="shared" ref="O7605:O7613" si="4670">O7604</f>
        <v>0.71351807789408195</v>
      </c>
      <c r="P7605" s="14">
        <f t="shared" ref="P7605:P7613" si="4671">P7604</f>
        <v>1.25496768823619</v>
      </c>
      <c r="Q7605">
        <v>246.50628018500001</v>
      </c>
      <c r="R7605">
        <v>12.961086335999999</v>
      </c>
      <c r="S7605">
        <v>20.52857964</v>
      </c>
      <c r="T7605">
        <f t="shared" si="4641"/>
        <v>-0.31443473191507965</v>
      </c>
    </row>
    <row r="7606" spans="1:20">
      <c r="A7606" s="7" t="s">
        <v>2386</v>
      </c>
      <c r="B7606" t="s">
        <v>42</v>
      </c>
      <c r="C7606" t="str">
        <f t="shared" si="4666"/>
        <v>Beijing Shiji Information Technology Co Ltd</v>
      </c>
      <c r="D7606">
        <v>25.090207011234099</v>
      </c>
      <c r="E7606">
        <v>25.090207011234099</v>
      </c>
      <c r="F7606">
        <v>0</v>
      </c>
      <c r="G7606">
        <v>7.7172190886621399</v>
      </c>
      <c r="H7606">
        <v>47.577342047930301</v>
      </c>
      <c r="I7606" t="str">
        <f t="shared" si="4667"/>
        <v>Information Technology</v>
      </c>
      <c r="J7606">
        <v>5103582799.9187698</v>
      </c>
      <c r="K7606" s="4">
        <v>247.886507075444</v>
      </c>
      <c r="L7606" s="14">
        <v>4.4019363140000003</v>
      </c>
      <c r="M7606" s="14">
        <f t="shared" si="4668"/>
        <v>46.827963758496999</v>
      </c>
      <c r="N7606" s="14">
        <f t="shared" si="4669"/>
        <v>51.693161980324497</v>
      </c>
      <c r="O7606" s="14">
        <f t="shared" si="4670"/>
        <v>0.71351807789408195</v>
      </c>
      <c r="P7606" s="14">
        <f t="shared" si="4671"/>
        <v>1.25496768823619</v>
      </c>
      <c r="Q7606">
        <v>74.671670859000002</v>
      </c>
      <c r="R7606">
        <v>9.6168814180000002</v>
      </c>
      <c r="S7606">
        <v>15.862257588</v>
      </c>
      <c r="T7606">
        <f t="shared" si="4641"/>
        <v>0.25787549318623032</v>
      </c>
    </row>
    <row r="7607" spans="1:20">
      <c r="A7607" s="7" t="s">
        <v>2386</v>
      </c>
      <c r="B7607" t="s">
        <v>43</v>
      </c>
      <c r="C7607" t="str">
        <f t="shared" si="4666"/>
        <v>Beijing Shiji Information Technology Co Ltd</v>
      </c>
      <c r="D7607">
        <v>13.1659876087007</v>
      </c>
      <c r="E7607">
        <v>13.1659876087007</v>
      </c>
      <c r="F7607">
        <v>0</v>
      </c>
      <c r="G7607">
        <v>7.99013282732448</v>
      </c>
      <c r="H7607">
        <v>21.572769953051601</v>
      </c>
      <c r="I7607" t="str">
        <f t="shared" si="4667"/>
        <v>Information Technology</v>
      </c>
      <c r="J7607">
        <v>5991922281.7374802</v>
      </c>
      <c r="K7607" s="4">
        <v>88.754962763923501</v>
      </c>
      <c r="L7607" s="14">
        <v>6.378326801</v>
      </c>
      <c r="M7607" s="14">
        <f t="shared" si="4668"/>
        <v>46.827963758496999</v>
      </c>
      <c r="N7607" s="14">
        <f t="shared" si="4669"/>
        <v>51.693161980324497</v>
      </c>
      <c r="O7607" s="14">
        <f t="shared" si="4670"/>
        <v>0.71351807789408195</v>
      </c>
      <c r="P7607" s="14">
        <f t="shared" si="4671"/>
        <v>1.25496768823619</v>
      </c>
      <c r="Q7607">
        <v>172.90366896200001</v>
      </c>
      <c r="R7607">
        <v>11.770772913</v>
      </c>
      <c r="S7607">
        <v>19.897975102</v>
      </c>
      <c r="T7607">
        <f t="shared" si="4641"/>
        <v>-0.22667542204149363</v>
      </c>
    </row>
    <row r="7608" spans="1:20">
      <c r="A7608" s="7" t="s">
        <v>2386</v>
      </c>
      <c r="B7608" t="s">
        <v>44</v>
      </c>
      <c r="C7608" t="str">
        <f t="shared" si="4666"/>
        <v>Beijing Shiji Information Technology Co Ltd</v>
      </c>
      <c r="D7608">
        <v>18.705879720531701</v>
      </c>
      <c r="E7608">
        <v>18.705879720531701</v>
      </c>
      <c r="F7608">
        <v>0</v>
      </c>
      <c r="G7608">
        <v>10.1509401414524</v>
      </c>
      <c r="H7608">
        <v>31.684397163120501</v>
      </c>
      <c r="I7608" t="str">
        <f t="shared" si="4667"/>
        <v>Information Technology</v>
      </c>
      <c r="J7608">
        <v>4027901393.0448699</v>
      </c>
      <c r="K7608" s="4">
        <v>60.659072842244903</v>
      </c>
      <c r="L7608" s="14">
        <v>6.6169088370000004</v>
      </c>
      <c r="M7608" s="14">
        <f t="shared" si="4668"/>
        <v>46.827963758496999</v>
      </c>
      <c r="N7608" s="14">
        <f t="shared" si="4669"/>
        <v>51.693161980324497</v>
      </c>
      <c r="O7608" s="14">
        <f t="shared" si="4670"/>
        <v>0.71351807789408195</v>
      </c>
      <c r="P7608" s="14">
        <f t="shared" si="4671"/>
        <v>1.25496768823619</v>
      </c>
      <c r="Q7608">
        <v>38.612696505000002</v>
      </c>
      <c r="R7608">
        <v>9.2716949520000007</v>
      </c>
      <c r="S7608">
        <v>13.244908555</v>
      </c>
      <c r="T7608">
        <f t="shared" si="4641"/>
        <v>0.40700475429941008</v>
      </c>
    </row>
    <row r="7609" spans="1:20">
      <c r="A7609" s="7" t="s">
        <v>2386</v>
      </c>
      <c r="B7609" t="s">
        <v>45</v>
      </c>
      <c r="C7609" t="str">
        <f t="shared" si="4666"/>
        <v>Beijing Shiji Information Technology Co Ltd</v>
      </c>
      <c r="I7609" t="str">
        <f t="shared" si="4667"/>
        <v>Information Technology</v>
      </c>
      <c r="J7609">
        <v>4371238362.04601</v>
      </c>
      <c r="K7609" s="4">
        <v>70.634323611992301</v>
      </c>
      <c r="L7609" s="14">
        <v>7.1606717340000001</v>
      </c>
      <c r="M7609" s="14">
        <f t="shared" si="4668"/>
        <v>46.827963758496999</v>
      </c>
      <c r="N7609" s="14">
        <f t="shared" si="4669"/>
        <v>51.693161980324497</v>
      </c>
      <c r="O7609" s="14">
        <f t="shared" si="4670"/>
        <v>0.71351807789408195</v>
      </c>
      <c r="P7609" s="14">
        <f t="shared" si="4671"/>
        <v>1.25496768823619</v>
      </c>
      <c r="Q7609">
        <v>60.111781835000002</v>
      </c>
      <c r="R7609">
        <v>9.5421936239999994</v>
      </c>
      <c r="S7609">
        <v>13.602051698</v>
      </c>
      <c r="T7609">
        <f t="shared" si="4641"/>
        <v>-2.6607422925378228E-2</v>
      </c>
    </row>
    <row r="7610" spans="1:20">
      <c r="A7610" s="7" t="s">
        <v>2386</v>
      </c>
      <c r="B7610" t="s">
        <v>46</v>
      </c>
      <c r="C7610" t="str">
        <f t="shared" si="4666"/>
        <v>Beijing Shiji Information Technology Co Ltd</v>
      </c>
      <c r="I7610" t="str">
        <f t="shared" si="4667"/>
        <v>Information Technology</v>
      </c>
      <c r="J7610">
        <v>3744439278.4977598</v>
      </c>
      <c r="K7610" s="4">
        <v>63.566888631536401</v>
      </c>
      <c r="L7610" s="14">
        <v>9.6215781739999997</v>
      </c>
      <c r="M7610" s="14">
        <f t="shared" si="4668"/>
        <v>46.827963758496999</v>
      </c>
      <c r="N7610" s="14">
        <f t="shared" si="4669"/>
        <v>51.693161980324497</v>
      </c>
      <c r="O7610" s="14">
        <f t="shared" si="4670"/>
        <v>0.71351807789408195</v>
      </c>
      <c r="P7610" s="14">
        <f t="shared" si="4671"/>
        <v>1.25496768823619</v>
      </c>
      <c r="Q7610">
        <v>64.272483856999997</v>
      </c>
      <c r="R7610">
        <v>11.437401437</v>
      </c>
      <c r="S7610">
        <v>12.433683415999999</v>
      </c>
      <c r="T7610">
        <f t="shared" si="4641"/>
        <v>8.9811447142710471E-2</v>
      </c>
    </row>
    <row r="7611" spans="1:20">
      <c r="A7611" s="7" t="s">
        <v>2386</v>
      </c>
      <c r="B7611" t="s">
        <v>47</v>
      </c>
      <c r="C7611" t="str">
        <f t="shared" si="4666"/>
        <v>Beijing Shiji Information Technology Co Ltd</v>
      </c>
      <c r="I7611" t="str">
        <f t="shared" si="4667"/>
        <v>Information Technology</v>
      </c>
      <c r="J7611">
        <v>8270826681.8132801</v>
      </c>
      <c r="K7611" s="4">
        <v>120.37248979456599</v>
      </c>
      <c r="L7611" s="14">
        <v>16.266929792999999</v>
      </c>
      <c r="M7611" s="14">
        <f t="shared" si="4668"/>
        <v>46.827963758496999</v>
      </c>
      <c r="N7611" s="14">
        <f t="shared" si="4669"/>
        <v>51.693161980324497</v>
      </c>
      <c r="O7611" s="14">
        <f t="shared" si="4670"/>
        <v>0.71351807789408195</v>
      </c>
      <c r="P7611" s="14">
        <f t="shared" si="4671"/>
        <v>1.25496768823619</v>
      </c>
      <c r="Q7611">
        <v>166.04246726599999</v>
      </c>
      <c r="R7611">
        <v>26.218021212</v>
      </c>
      <c r="S7611">
        <v>25.680266972999998</v>
      </c>
      <c r="T7611">
        <f t="shared" si="4641"/>
        <v>-0.72531368054447354</v>
      </c>
    </row>
    <row r="7612" spans="1:20">
      <c r="A7612" s="7" t="s">
        <v>2386</v>
      </c>
      <c r="B7612" t="s">
        <v>48</v>
      </c>
      <c r="C7612" t="str">
        <f t="shared" si="4666"/>
        <v>Beijing Shiji Information Technology Co Ltd</v>
      </c>
      <c r="I7612" t="str">
        <f t="shared" si="4667"/>
        <v>Information Technology</v>
      </c>
      <c r="J7612">
        <v>3268264191.0840302</v>
      </c>
      <c r="K7612" s="4">
        <v>50.5137206996937</v>
      </c>
      <c r="L7612" s="14">
        <v>18.549288507</v>
      </c>
      <c r="M7612" s="14">
        <f t="shared" si="4668"/>
        <v>46.827963758496999</v>
      </c>
      <c r="N7612" s="14">
        <f t="shared" si="4669"/>
        <v>51.693161980324497</v>
      </c>
      <c r="O7612" s="14">
        <f t="shared" si="4670"/>
        <v>0.71351807789408195</v>
      </c>
      <c r="P7612" s="14">
        <f t="shared" si="4671"/>
        <v>1.25496768823619</v>
      </c>
      <c r="Q7612">
        <v>34.003574401999998</v>
      </c>
      <c r="R7612">
        <v>9.8183522669999999</v>
      </c>
      <c r="S7612">
        <v>11.156460354</v>
      </c>
      <c r="T7612">
        <f t="shared" si="4641"/>
        <v>0.83370414084992206</v>
      </c>
    </row>
    <row r="7613" spans="1:20">
      <c r="A7613" s="7" t="s">
        <v>2386</v>
      </c>
      <c r="B7613" t="s">
        <v>60</v>
      </c>
      <c r="C7613" t="str">
        <f t="shared" si="4666"/>
        <v>Beijing Shiji Information Technology Co Ltd</v>
      </c>
      <c r="I7613" t="str">
        <f t="shared" si="4667"/>
        <v>Information Technology</v>
      </c>
      <c r="J7613">
        <v>2424470588.2352901</v>
      </c>
      <c r="K7613" s="4">
        <v>46.570323069390597</v>
      </c>
      <c r="L7613" s="14">
        <v>21.660344866999999</v>
      </c>
      <c r="M7613" s="14">
        <f t="shared" si="4668"/>
        <v>46.827963758496999</v>
      </c>
      <c r="N7613" s="14">
        <f t="shared" si="4669"/>
        <v>51.693161980324497</v>
      </c>
      <c r="O7613" s="14">
        <f t="shared" si="4670"/>
        <v>0.71351807789408195</v>
      </c>
      <c r="P7613" s="14">
        <f t="shared" si="4671"/>
        <v>1.25496768823619</v>
      </c>
      <c r="Q7613">
        <v>51.760803656999997</v>
      </c>
      <c r="R7613">
        <v>17.576466910000001</v>
      </c>
      <c r="S7613">
        <v>8.0748283169999997</v>
      </c>
      <c r="T7613">
        <f t="shared" si="4641"/>
        <v>0.3232671262325893</v>
      </c>
    </row>
    <row r="7614" spans="1:20">
      <c r="A7614" s="7" t="s">
        <v>2388</v>
      </c>
      <c r="B7614" t="s">
        <v>40</v>
      </c>
      <c r="C7614" t="s">
        <v>2389</v>
      </c>
      <c r="D7614">
        <v>13.733364054708501</v>
      </c>
      <c r="E7614">
        <v>13.733364054708501</v>
      </c>
      <c r="F7614">
        <v>4.2744554455445503</v>
      </c>
      <c r="G7614">
        <v>19.478778028148199</v>
      </c>
      <c r="H7614">
        <v>11.3697996430444</v>
      </c>
      <c r="I7614" t="s">
        <v>51</v>
      </c>
      <c r="J7614">
        <v>3545396912.9077201</v>
      </c>
      <c r="K7614" s="4">
        <v>29.059229374963401</v>
      </c>
      <c r="L7614" s="14">
        <v>5.9775386872</v>
      </c>
      <c r="M7614" s="14">
        <v>28.142197775927201</v>
      </c>
      <c r="N7614" s="14">
        <v>30.674247726553901</v>
      </c>
      <c r="O7614" s="14">
        <v>1.1349554994959601</v>
      </c>
      <c r="P7614" s="14">
        <v>0.821838410476048</v>
      </c>
      <c r="Q7614">
        <v>19.584597023682001</v>
      </c>
      <c r="R7614">
        <v>3.38654373560064</v>
      </c>
      <c r="S7614">
        <v>9.94</v>
      </c>
      <c r="T7614">
        <f t="shared" si="4641"/>
        <v>-0.2078154128384134</v>
      </c>
    </row>
    <row r="7615" spans="1:20">
      <c r="A7615" s="7" t="s">
        <v>2388</v>
      </c>
      <c r="B7615" t="s">
        <v>41</v>
      </c>
      <c r="C7615" t="str">
        <f t="shared" ref="C7615:C7623" si="4672">C7614</f>
        <v>GRG Banking Equipment Co Ltd</v>
      </c>
      <c r="D7615">
        <v>10.0716032367796</v>
      </c>
      <c r="E7615">
        <v>10.0716032367796</v>
      </c>
      <c r="F7615">
        <v>0.42857142857142799</v>
      </c>
      <c r="G7615">
        <v>12.600671863560001</v>
      </c>
      <c r="H7615">
        <v>13.597290692528199</v>
      </c>
      <c r="I7615" t="str">
        <f t="shared" ref="I7615:I7623" si="4673">I7614</f>
        <v>Information Technology</v>
      </c>
      <c r="J7615">
        <v>4652360083.4684496</v>
      </c>
      <c r="K7615" s="4">
        <v>33.317467872000002</v>
      </c>
      <c r="L7615" s="14">
        <v>5.6797455583999996</v>
      </c>
      <c r="M7615" s="14">
        <f t="shared" ref="M7615:M7623" si="4674">M7614</f>
        <v>28.142197775927201</v>
      </c>
      <c r="N7615" s="14">
        <f t="shared" ref="N7615:N7623" si="4675">N7614</f>
        <v>30.674247726553901</v>
      </c>
      <c r="O7615" s="14">
        <f t="shared" ref="O7615:O7623" si="4676">O7614</f>
        <v>1.1349554994959601</v>
      </c>
      <c r="P7615" s="14">
        <f t="shared" ref="P7615:P7623" si="4677">P7614</f>
        <v>0.821838410476048</v>
      </c>
      <c r="Q7615">
        <v>23.872880732999999</v>
      </c>
      <c r="R7615">
        <v>4.3667569000000004</v>
      </c>
      <c r="S7615">
        <v>11.9</v>
      </c>
      <c r="T7615">
        <f t="shared" si="4641"/>
        <v>-0.17997137944900113</v>
      </c>
    </row>
    <row r="7616" spans="1:20">
      <c r="A7616" s="7" t="s">
        <v>2388</v>
      </c>
      <c r="B7616" t="s">
        <v>42</v>
      </c>
      <c r="C7616" t="str">
        <f t="shared" si="4672"/>
        <v>GRG Banking Equipment Co Ltd</v>
      </c>
      <c r="D7616">
        <v>14.809726878415301</v>
      </c>
      <c r="E7616">
        <v>14.809726878415301</v>
      </c>
      <c r="F7616">
        <v>0.537313432835821</v>
      </c>
      <c r="G7616">
        <v>4.9824766355140104</v>
      </c>
      <c r="H7616">
        <v>44.228667682905602</v>
      </c>
      <c r="I7616" t="str">
        <f t="shared" si="4673"/>
        <v>Information Technology</v>
      </c>
      <c r="J7616">
        <v>3942996995.65977</v>
      </c>
      <c r="K7616" s="4">
        <v>35.708315223</v>
      </c>
      <c r="L7616" s="14">
        <v>6.3949266829999996</v>
      </c>
      <c r="M7616" s="14">
        <f t="shared" si="4674"/>
        <v>28.142197775927201</v>
      </c>
      <c r="N7616" s="14">
        <f t="shared" si="4675"/>
        <v>30.674247726553901</v>
      </c>
      <c r="O7616" s="14">
        <f t="shared" si="4676"/>
        <v>1.1349554994959601</v>
      </c>
      <c r="P7616" s="14">
        <f t="shared" si="4677"/>
        <v>0.821838410476048</v>
      </c>
      <c r="Q7616">
        <v>26.966668739999999</v>
      </c>
      <c r="R7616">
        <v>4.0562159800000002</v>
      </c>
      <c r="S7616">
        <v>10.68</v>
      </c>
      <c r="T7616">
        <f t="shared" si="4641"/>
        <v>0.10816556658543507</v>
      </c>
    </row>
    <row r="7617" spans="1:20">
      <c r="A7617" s="7" t="s">
        <v>2388</v>
      </c>
      <c r="B7617" t="s">
        <v>43</v>
      </c>
      <c r="C7617" t="str">
        <f t="shared" si="4672"/>
        <v>GRG Banking Equipment Co Ltd</v>
      </c>
      <c r="I7617" t="str">
        <f t="shared" si="4673"/>
        <v>Information Technology</v>
      </c>
      <c r="J7617">
        <v>3325351470.7561202</v>
      </c>
      <c r="K7617" s="4">
        <v>31.925849639999999</v>
      </c>
      <c r="L7617" s="14">
        <v>6.0004756270000001</v>
      </c>
      <c r="M7617" s="14">
        <f t="shared" si="4674"/>
        <v>28.142197775927201</v>
      </c>
      <c r="N7617" s="14">
        <f t="shared" si="4675"/>
        <v>30.674247726553901</v>
      </c>
      <c r="O7617" s="14">
        <f t="shared" si="4676"/>
        <v>1.1349554994959601</v>
      </c>
      <c r="P7617" s="14">
        <f t="shared" si="4677"/>
        <v>0.821838410476048</v>
      </c>
      <c r="Q7617">
        <v>25.851379328</v>
      </c>
      <c r="R7617">
        <v>3.689381976</v>
      </c>
      <c r="S7617">
        <v>9.61</v>
      </c>
      <c r="T7617">
        <f t="shared" si="4641"/>
        <v>0.10556861054984776</v>
      </c>
    </row>
    <row r="7618" spans="1:20">
      <c r="A7618" s="7" t="s">
        <v>2388</v>
      </c>
      <c r="B7618" t="s">
        <v>44</v>
      </c>
      <c r="C7618" t="str">
        <f t="shared" si="4672"/>
        <v>GRG Banking Equipment Co Ltd</v>
      </c>
      <c r="I7618" t="str">
        <f t="shared" si="4673"/>
        <v>Information Technology</v>
      </c>
      <c r="J7618">
        <v>1981826618.7549901</v>
      </c>
      <c r="K7618" s="4">
        <v>19.788359788000001</v>
      </c>
      <c r="L7618" s="14">
        <v>7.8381073649999999</v>
      </c>
      <c r="M7618" s="14">
        <f t="shared" si="4674"/>
        <v>28.142197775927201</v>
      </c>
      <c r="N7618" s="14">
        <f t="shared" si="4675"/>
        <v>30.674247726553901</v>
      </c>
      <c r="O7618" s="14">
        <f t="shared" si="4676"/>
        <v>1.1349554994959601</v>
      </c>
      <c r="P7618" s="14">
        <f t="shared" si="4677"/>
        <v>0.821838410476048</v>
      </c>
      <c r="Q7618">
        <v>16.17132221</v>
      </c>
      <c r="R7618">
        <v>2.6171000549999999</v>
      </c>
      <c r="S7618">
        <v>5.61</v>
      </c>
      <c r="T7618">
        <f t="shared" si="4641"/>
        <v>0.53825350344759615</v>
      </c>
    </row>
    <row r="7619" spans="1:20">
      <c r="A7619" s="7" t="s">
        <v>2388</v>
      </c>
      <c r="B7619" t="s">
        <v>45</v>
      </c>
      <c r="C7619" t="str">
        <f t="shared" si="4672"/>
        <v>GRG Banking Equipment Co Ltd</v>
      </c>
      <c r="I7619" t="str">
        <f t="shared" si="4673"/>
        <v>Information Technology</v>
      </c>
      <c r="J7619">
        <v>2777447980.2652798</v>
      </c>
      <c r="K7619" s="4">
        <v>17.942410649999999</v>
      </c>
      <c r="L7619" s="14">
        <v>9.0954017549999993</v>
      </c>
      <c r="M7619" s="14">
        <f t="shared" si="4674"/>
        <v>28.142197775927201</v>
      </c>
      <c r="N7619" s="14">
        <f t="shared" si="4675"/>
        <v>30.674247726553901</v>
      </c>
      <c r="O7619" s="14">
        <f t="shared" si="4676"/>
        <v>1.1349554994959601</v>
      </c>
      <c r="P7619" s="14">
        <f t="shared" si="4677"/>
        <v>0.821838410476048</v>
      </c>
      <c r="Q7619">
        <v>18.349009212999999</v>
      </c>
      <c r="R7619">
        <v>4.2445593050000001</v>
      </c>
      <c r="S7619">
        <v>7.44</v>
      </c>
      <c r="T7619">
        <f t="shared" si="4641"/>
        <v>-0.28232012931039557</v>
      </c>
    </row>
    <row r="7620" spans="1:20">
      <c r="A7620" s="7" t="s">
        <v>2388</v>
      </c>
      <c r="B7620" t="s">
        <v>46</v>
      </c>
      <c r="C7620" t="str">
        <f t="shared" si="4672"/>
        <v>GRG Banking Equipment Co Ltd</v>
      </c>
      <c r="I7620" t="str">
        <f t="shared" si="4673"/>
        <v>Information Technology</v>
      </c>
      <c r="J7620">
        <v>3097182046.9537601</v>
      </c>
      <c r="K7620" s="4">
        <v>21.238665610999998</v>
      </c>
      <c r="L7620" s="14">
        <v>12.793463147000001</v>
      </c>
      <c r="M7620" s="14">
        <f t="shared" si="4674"/>
        <v>28.142197775927201</v>
      </c>
      <c r="N7620" s="14">
        <f t="shared" si="4675"/>
        <v>30.674247726553901</v>
      </c>
      <c r="O7620" s="14">
        <f t="shared" si="4676"/>
        <v>1.1349554994959601</v>
      </c>
      <c r="P7620" s="14">
        <f t="shared" si="4677"/>
        <v>0.821838410476048</v>
      </c>
      <c r="Q7620">
        <v>14.772866949000001</v>
      </c>
      <c r="R7620">
        <v>4.8239888530000004</v>
      </c>
      <c r="S7620">
        <v>8.8533377600000005</v>
      </c>
      <c r="T7620">
        <f t="shared" si="4641"/>
        <v>-0.17392368709499792</v>
      </c>
    </row>
    <row r="7621" spans="1:20">
      <c r="A7621" s="7" t="s">
        <v>2388</v>
      </c>
      <c r="B7621" t="s">
        <v>47</v>
      </c>
      <c r="C7621" t="str">
        <f t="shared" si="4672"/>
        <v>GRG Banking Equipment Co Ltd</v>
      </c>
      <c r="I7621" t="str">
        <f t="shared" si="4673"/>
        <v>Information Technology</v>
      </c>
      <c r="J7621">
        <v>4280319300.2772598</v>
      </c>
      <c r="K7621" s="4">
        <v>32.481244945</v>
      </c>
      <c r="L7621" s="14">
        <v>13.968671112999999</v>
      </c>
      <c r="M7621" s="14">
        <f t="shared" si="4674"/>
        <v>28.142197775927201</v>
      </c>
      <c r="N7621" s="14">
        <f t="shared" si="4675"/>
        <v>30.674247726553901</v>
      </c>
      <c r="O7621" s="14">
        <f t="shared" si="4676"/>
        <v>1.1349554994959601</v>
      </c>
      <c r="P7621" s="14">
        <f t="shared" si="4677"/>
        <v>0.821838410476048</v>
      </c>
      <c r="Q7621">
        <v>36.145893917999999</v>
      </c>
      <c r="R7621">
        <v>7.6574704349999996</v>
      </c>
      <c r="S7621">
        <v>13.773347106999999</v>
      </c>
      <c r="T7621">
        <f t="shared" si="4641"/>
        <v>-0.44194081966703092</v>
      </c>
    </row>
    <row r="7622" spans="1:20">
      <c r="A7622" s="7" t="s">
        <v>2388</v>
      </c>
      <c r="B7622" t="s">
        <v>48</v>
      </c>
      <c r="C7622" t="str">
        <f t="shared" si="4672"/>
        <v>GRG Banking Equipment Co Ltd</v>
      </c>
      <c r="I7622" t="str">
        <f t="shared" si="4673"/>
        <v>Information Technology</v>
      </c>
      <c r="J7622">
        <v>3201103631.0237498</v>
      </c>
      <c r="K7622" s="4">
        <v>25.976869644000001</v>
      </c>
      <c r="L7622" s="14">
        <v>15.662651346000001</v>
      </c>
      <c r="M7622" s="14">
        <f t="shared" si="4674"/>
        <v>28.142197775927201</v>
      </c>
      <c r="N7622" s="14">
        <f t="shared" si="4675"/>
        <v>30.674247726553901</v>
      </c>
      <c r="O7622" s="14">
        <f t="shared" si="4676"/>
        <v>1.1349554994959601</v>
      </c>
      <c r="P7622" s="14">
        <f t="shared" si="4677"/>
        <v>0.821838410476048</v>
      </c>
      <c r="Q7622">
        <v>43.308978257</v>
      </c>
      <c r="R7622">
        <v>7.3069605429999998</v>
      </c>
      <c r="S7622">
        <v>9.8444542889999997</v>
      </c>
      <c r="T7622">
        <f t="shared" ref="T7622:T7685" si="4678">LN(S7621/S7622)</f>
        <v>0.33582707532142686</v>
      </c>
    </row>
    <row r="7623" spans="1:20">
      <c r="A7623" s="7" t="s">
        <v>2388</v>
      </c>
      <c r="B7623" t="s">
        <v>60</v>
      </c>
      <c r="C7623" t="str">
        <f t="shared" si="4672"/>
        <v>GRG Banking Equipment Co Ltd</v>
      </c>
      <c r="I7623" t="str">
        <f t="shared" si="4673"/>
        <v>Information Technology</v>
      </c>
      <c r="J7623">
        <v>2368713993.4486299</v>
      </c>
      <c r="K7623" s="4">
        <v>22.976051178999999</v>
      </c>
      <c r="L7623" s="14">
        <v>15.716283818999999</v>
      </c>
      <c r="M7623" s="14">
        <f t="shared" si="4674"/>
        <v>28.142197775927201</v>
      </c>
      <c r="N7623" s="14">
        <f t="shared" si="4675"/>
        <v>30.674247726553901</v>
      </c>
      <c r="O7623" s="14">
        <f t="shared" si="4676"/>
        <v>1.1349554994959601</v>
      </c>
      <c r="P7623" s="14">
        <f t="shared" si="4677"/>
        <v>0.821838410476048</v>
      </c>
      <c r="Q7623">
        <v>17.689242294</v>
      </c>
      <c r="R7623">
        <v>6.4074110290000004</v>
      </c>
      <c r="S7623">
        <v>7.1074116719999996</v>
      </c>
      <c r="T7623">
        <f t="shared" si="4678"/>
        <v>0.32577014325561332</v>
      </c>
    </row>
    <row r="7624" spans="1:20">
      <c r="A7624" s="7" t="s">
        <v>2390</v>
      </c>
      <c r="B7624" t="s">
        <v>40</v>
      </c>
      <c r="C7624" t="s">
        <v>2391</v>
      </c>
      <c r="D7624">
        <v>9.2785920647121305</v>
      </c>
      <c r="E7624">
        <v>9.2785920647121305</v>
      </c>
      <c r="F7624">
        <v>0.348432055749129</v>
      </c>
      <c r="G7624">
        <v>3.9646938662838802</v>
      </c>
      <c r="H7624">
        <v>30.843964671246301</v>
      </c>
      <c r="I7624" t="s">
        <v>51</v>
      </c>
      <c r="J7624">
        <v>2068078416.7411101</v>
      </c>
      <c r="K7624" s="4">
        <v>96.787536191920594</v>
      </c>
      <c r="L7624" s="14">
        <v>2.7180992492999998</v>
      </c>
      <c r="M7624" s="14">
        <v>30.7496738876435</v>
      </c>
      <c r="N7624" s="14">
        <v>26.442988225618599</v>
      </c>
      <c r="O7624" s="14">
        <v>1.2100225595291001</v>
      </c>
      <c r="P7624" s="14">
        <v>0.70135671186091797</v>
      </c>
      <c r="Q7624">
        <v>1208.89337207883</v>
      </c>
      <c r="R7624">
        <v>4.1002238672056199</v>
      </c>
      <c r="S7624">
        <v>28.08</v>
      </c>
      <c r="T7624">
        <f t="shared" si="4678"/>
        <v>-1.3739194421276211</v>
      </c>
    </row>
    <row r="7625" spans="1:20">
      <c r="A7625" s="7" t="s">
        <v>2390</v>
      </c>
      <c r="B7625" t="s">
        <v>41</v>
      </c>
      <c r="C7625" t="str">
        <f t="shared" ref="C7625:C7633" si="4679">C7624</f>
        <v>Beijing BDStar Navigation Co Ltd</v>
      </c>
      <c r="D7625">
        <v>9.2632496189152391</v>
      </c>
      <c r="E7625">
        <v>9.2632496189152391</v>
      </c>
      <c r="F7625">
        <v>0.56497175141242995</v>
      </c>
      <c r="G7625">
        <v>4.16820578259847</v>
      </c>
      <c r="H7625">
        <v>30.130718954248302</v>
      </c>
      <c r="I7625" t="str">
        <f t="shared" ref="I7625:I7633" si="4680">I7624</f>
        <v>Information Technology</v>
      </c>
      <c r="J7625">
        <v>3164913946.9230599</v>
      </c>
      <c r="K7625" s="4">
        <v>100.824578078</v>
      </c>
      <c r="L7625" s="14">
        <v>1.9485195800999999</v>
      </c>
      <c r="M7625" s="14">
        <f t="shared" ref="M7625:M7633" si="4681">M7624</f>
        <v>30.7496738876435</v>
      </c>
      <c r="N7625" s="14">
        <f t="shared" ref="N7625:N7633" si="4682">N7624</f>
        <v>26.442988225618599</v>
      </c>
      <c r="O7625" s="14">
        <f t="shared" ref="O7625:O7633" si="4683">O7624</f>
        <v>1.2100225595291001</v>
      </c>
      <c r="P7625" s="14">
        <f t="shared" ref="P7625:P7633" si="4684">P7624</f>
        <v>0.70135671186091797</v>
      </c>
      <c r="Q7625">
        <v>66.301151955999998</v>
      </c>
      <c r="R7625">
        <v>5.1533526260000002</v>
      </c>
      <c r="S7625">
        <v>39.25</v>
      </c>
      <c r="T7625">
        <f t="shared" si="4678"/>
        <v>-0.33489386507080721</v>
      </c>
    </row>
    <row r="7626" spans="1:20">
      <c r="A7626" s="7" t="s">
        <v>2390</v>
      </c>
      <c r="B7626" t="s">
        <v>42</v>
      </c>
      <c r="C7626" t="str">
        <f t="shared" si="4679"/>
        <v>Beijing BDStar Navigation Co Ltd</v>
      </c>
      <c r="I7626" t="str">
        <f t="shared" si="4680"/>
        <v>Information Technology</v>
      </c>
      <c r="J7626">
        <v>3961461171.9954</v>
      </c>
      <c r="L7626" s="14">
        <v>-11.966196258</v>
      </c>
      <c r="M7626" s="14">
        <f t="shared" si="4681"/>
        <v>30.7496738876435</v>
      </c>
      <c r="N7626" s="14">
        <f t="shared" si="4682"/>
        <v>26.442988225618599</v>
      </c>
      <c r="O7626" s="14">
        <f t="shared" si="4683"/>
        <v>1.2100225595291001</v>
      </c>
      <c r="P7626" s="14">
        <f t="shared" si="4684"/>
        <v>0.70135671186091797</v>
      </c>
      <c r="Q7626">
        <v>142.185942383</v>
      </c>
      <c r="R7626">
        <v>7.3527043980000002</v>
      </c>
      <c r="S7626">
        <v>50.91</v>
      </c>
      <c r="T7626">
        <f t="shared" si="4678"/>
        <v>-0.26010792368582719</v>
      </c>
    </row>
    <row r="7627" spans="1:20">
      <c r="A7627" s="7" t="s">
        <v>2390</v>
      </c>
      <c r="B7627" t="s">
        <v>43</v>
      </c>
      <c r="C7627" t="str">
        <f t="shared" si="4679"/>
        <v>Beijing BDStar Navigation Co Ltd</v>
      </c>
      <c r="I7627" t="str">
        <f t="shared" si="4680"/>
        <v>Information Technology</v>
      </c>
      <c r="J7627">
        <v>1776222770.1858699</v>
      </c>
      <c r="K7627" s="4">
        <v>232.86281022200001</v>
      </c>
      <c r="L7627" s="14">
        <v>1.9865377209999999</v>
      </c>
      <c r="M7627" s="14">
        <f t="shared" si="4681"/>
        <v>30.7496738876435</v>
      </c>
      <c r="N7627" s="14">
        <f t="shared" si="4682"/>
        <v>26.442988225618599</v>
      </c>
      <c r="O7627" s="14">
        <f t="shared" si="4683"/>
        <v>1.2100225595291001</v>
      </c>
      <c r="P7627" s="14">
        <f t="shared" si="4684"/>
        <v>0.70135671186091797</v>
      </c>
      <c r="Q7627">
        <v>32.445494574000001</v>
      </c>
      <c r="R7627">
        <v>4.3229935509999997</v>
      </c>
      <c r="S7627">
        <v>25.24</v>
      </c>
      <c r="T7627">
        <f t="shared" si="4678"/>
        <v>0.7016293302412322</v>
      </c>
    </row>
    <row r="7628" spans="1:20">
      <c r="A7628" s="7" t="s">
        <v>2390</v>
      </c>
      <c r="B7628" t="s">
        <v>44</v>
      </c>
      <c r="C7628" t="str">
        <f t="shared" si="4679"/>
        <v>Beijing BDStar Navigation Co Ltd</v>
      </c>
      <c r="I7628" t="str">
        <f t="shared" si="4680"/>
        <v>Information Technology</v>
      </c>
      <c r="J7628">
        <v>1574265353.28339</v>
      </c>
      <c r="K7628" s="4">
        <v>130.90954212700001</v>
      </c>
      <c r="L7628" s="14">
        <v>1.8673464201000001</v>
      </c>
      <c r="M7628" s="14">
        <f t="shared" si="4681"/>
        <v>30.7496738876435</v>
      </c>
      <c r="N7628" s="14">
        <f t="shared" si="4682"/>
        <v>26.442988225618599</v>
      </c>
      <c r="O7628" s="14">
        <f t="shared" si="4683"/>
        <v>1.2100225595291001</v>
      </c>
      <c r="P7628" s="14">
        <f t="shared" si="4684"/>
        <v>0.70135671186091797</v>
      </c>
      <c r="Q7628">
        <v>127.819697245</v>
      </c>
      <c r="R7628">
        <v>3.6166852380000001</v>
      </c>
      <c r="S7628">
        <v>21.1</v>
      </c>
      <c r="T7628">
        <f t="shared" si="4678"/>
        <v>0.17915699719099151</v>
      </c>
    </row>
    <row r="7629" spans="1:20">
      <c r="A7629" s="7" t="s">
        <v>2390</v>
      </c>
      <c r="B7629" t="s">
        <v>45</v>
      </c>
      <c r="C7629" t="str">
        <f t="shared" si="4679"/>
        <v>Beijing BDStar Navigation Co Ltd</v>
      </c>
      <c r="I7629" t="str">
        <f t="shared" si="4680"/>
        <v>Information Technology</v>
      </c>
      <c r="J7629">
        <v>2525852125.5244899</v>
      </c>
      <c r="K7629" s="4">
        <v>217.83794816</v>
      </c>
      <c r="L7629" s="14">
        <v>1.273683551</v>
      </c>
      <c r="M7629" s="14">
        <f t="shared" si="4681"/>
        <v>30.7496738876435</v>
      </c>
      <c r="N7629" s="14">
        <f t="shared" si="4682"/>
        <v>26.442988225618599</v>
      </c>
      <c r="O7629" s="14">
        <f t="shared" si="4683"/>
        <v>1.2100225595291001</v>
      </c>
      <c r="P7629" s="14">
        <f t="shared" si="4684"/>
        <v>0.70135671186091797</v>
      </c>
      <c r="R7629">
        <v>8.5789415019999993</v>
      </c>
      <c r="S7629">
        <v>32.020000000000003</v>
      </c>
      <c r="T7629">
        <f t="shared" si="4678"/>
        <v>-0.41708766708654782</v>
      </c>
    </row>
    <row r="7630" spans="1:20">
      <c r="A7630" s="7" t="s">
        <v>2390</v>
      </c>
      <c r="B7630" t="s">
        <v>46</v>
      </c>
      <c r="C7630" t="str">
        <f t="shared" si="4679"/>
        <v>Beijing BDStar Navigation Co Ltd</v>
      </c>
      <c r="I7630" t="str">
        <f t="shared" si="4680"/>
        <v>Information Technology</v>
      </c>
      <c r="J7630">
        <v>2352714249.2438402</v>
      </c>
      <c r="K7630" s="4">
        <v>120.21857923500001</v>
      </c>
      <c r="L7630" s="14">
        <v>1.668174882</v>
      </c>
      <c r="M7630" s="14">
        <f t="shared" si="4681"/>
        <v>30.7496738876435</v>
      </c>
      <c r="N7630" s="14">
        <f t="shared" si="4682"/>
        <v>26.442988225618599</v>
      </c>
      <c r="O7630" s="14">
        <f t="shared" si="4683"/>
        <v>1.2100225595291001</v>
      </c>
      <c r="P7630" s="14">
        <f t="shared" si="4684"/>
        <v>0.70135671186091797</v>
      </c>
      <c r="Q7630">
        <v>261.62170031800002</v>
      </c>
      <c r="R7630">
        <v>10.357194598</v>
      </c>
      <c r="S7630">
        <v>31.9</v>
      </c>
      <c r="T7630">
        <f t="shared" si="4678"/>
        <v>3.7546977777698485E-3</v>
      </c>
    </row>
    <row r="7631" spans="1:20">
      <c r="A7631" s="7" t="s">
        <v>2390</v>
      </c>
      <c r="B7631" t="s">
        <v>47</v>
      </c>
      <c r="C7631" t="str">
        <f t="shared" si="4679"/>
        <v>Beijing BDStar Navigation Co Ltd</v>
      </c>
      <c r="I7631" t="str">
        <f t="shared" si="4680"/>
        <v>Information Technology</v>
      </c>
      <c r="J7631">
        <v>2360678578.10569</v>
      </c>
      <c r="L7631" s="14">
        <v>2.8411524840000002</v>
      </c>
      <c r="M7631" s="14">
        <f t="shared" si="4681"/>
        <v>30.7496738876435</v>
      </c>
      <c r="N7631" s="14">
        <f t="shared" si="4682"/>
        <v>26.442988225618599</v>
      </c>
      <c r="O7631" s="14">
        <f t="shared" si="4683"/>
        <v>1.2100225595291001</v>
      </c>
      <c r="P7631" s="14">
        <f t="shared" si="4684"/>
        <v>0.70135671186091797</v>
      </c>
      <c r="R7631">
        <v>15.786929009</v>
      </c>
      <c r="S7631">
        <v>34.786684059999999</v>
      </c>
      <c r="T7631">
        <f t="shared" si="4678"/>
        <v>-8.6628661809494092E-2</v>
      </c>
    </row>
    <row r="7632" spans="1:20">
      <c r="A7632" s="7" t="s">
        <v>2390</v>
      </c>
      <c r="B7632" t="s">
        <v>48</v>
      </c>
      <c r="C7632" t="str">
        <f t="shared" si="4679"/>
        <v>Beijing BDStar Navigation Co Ltd</v>
      </c>
      <c r="I7632" t="str">
        <f t="shared" si="4680"/>
        <v>Information Technology</v>
      </c>
      <c r="J7632">
        <v>1291665412.0104401</v>
      </c>
      <c r="K7632" s="4">
        <v>234.80095597499999</v>
      </c>
      <c r="L7632" s="14">
        <v>4.1285935580000004</v>
      </c>
      <c r="M7632" s="14">
        <f t="shared" si="4681"/>
        <v>30.7496738876435</v>
      </c>
      <c r="N7632" s="14">
        <f t="shared" si="4682"/>
        <v>26.442988225618599</v>
      </c>
      <c r="O7632" s="14">
        <f t="shared" si="4683"/>
        <v>1.2100225595291001</v>
      </c>
      <c r="P7632" s="14">
        <f t="shared" si="4684"/>
        <v>0.70135671186091797</v>
      </c>
      <c r="Q7632">
        <v>46.860181431999997</v>
      </c>
      <c r="R7632">
        <v>8.7892929140000007</v>
      </c>
      <c r="S7632">
        <v>22.773344720000001</v>
      </c>
      <c r="T7632">
        <f t="shared" si="4678"/>
        <v>0.42364391078821323</v>
      </c>
    </row>
    <row r="7633" spans="1:20">
      <c r="A7633" s="7" t="s">
        <v>2390</v>
      </c>
      <c r="B7633" t="s">
        <v>60</v>
      </c>
      <c r="C7633" t="str">
        <f t="shared" si="4679"/>
        <v>Beijing BDStar Navigation Co Ltd</v>
      </c>
      <c r="I7633" t="str">
        <f t="shared" si="4680"/>
        <v>Information Technology</v>
      </c>
      <c r="J7633">
        <v>1036490911.97119</v>
      </c>
      <c r="K7633" s="4">
        <v>173.73882002100001</v>
      </c>
      <c r="L7633" s="14">
        <v>4.171227333</v>
      </c>
      <c r="M7633" s="14">
        <f t="shared" si="4681"/>
        <v>30.7496738876435</v>
      </c>
      <c r="N7633" s="14">
        <f t="shared" si="4682"/>
        <v>26.442988225618599</v>
      </c>
      <c r="O7633" s="14">
        <f t="shared" si="4683"/>
        <v>1.2100225595291001</v>
      </c>
      <c r="P7633" s="14">
        <f t="shared" si="4684"/>
        <v>0.70135671186091797</v>
      </c>
      <c r="Q7633">
        <v>202.15444262899999</v>
      </c>
      <c r="R7633">
        <v>9.3873042709999996</v>
      </c>
      <c r="S7633">
        <v>19.093896319999999</v>
      </c>
      <c r="T7633">
        <f t="shared" si="4678"/>
        <v>0.17622204122898436</v>
      </c>
    </row>
    <row r="7634" spans="1:20">
      <c r="A7634" s="7" t="s">
        <v>2392</v>
      </c>
      <c r="B7634" t="s">
        <v>40</v>
      </c>
      <c r="C7634" t="s">
        <v>2393</v>
      </c>
      <c r="D7634">
        <v>38.710705981699903</v>
      </c>
      <c r="E7634">
        <v>38.710705981699903</v>
      </c>
      <c r="F7634">
        <v>35.646072156819699</v>
      </c>
      <c r="G7634">
        <v>31.7966878471229</v>
      </c>
      <c r="H7634">
        <v>49.278605293785503</v>
      </c>
      <c r="I7634" t="s">
        <v>59</v>
      </c>
      <c r="J7634">
        <v>1355190744.2254901</v>
      </c>
      <c r="L7634" s="14">
        <v>-1.7209650936000001</v>
      </c>
      <c r="M7634" s="14">
        <v>36.312061053080797</v>
      </c>
      <c r="N7634" s="14">
        <v>34.898375453277197</v>
      </c>
      <c r="O7634" s="14">
        <v>0.47752805493501599</v>
      </c>
      <c r="P7634" s="14">
        <v>0.80342272511134905</v>
      </c>
      <c r="Q7634">
        <v>0.72730645716777798</v>
      </c>
      <c r="R7634">
        <v>0.37367516029585501</v>
      </c>
      <c r="S7634">
        <v>2.17</v>
      </c>
      <c r="T7634">
        <f t="shared" si="4678"/>
        <v>2.1746415520307272</v>
      </c>
    </row>
    <row r="7635" spans="1:20">
      <c r="A7635" s="7" t="s">
        <v>2392</v>
      </c>
      <c r="B7635" t="s">
        <v>41</v>
      </c>
      <c r="C7635" t="str">
        <f t="shared" ref="C7635:C7643" si="4685">C7634</f>
        <v>Risesun Real Estate Development Co Ltd</v>
      </c>
      <c r="D7635">
        <v>37.236579603123097</v>
      </c>
      <c r="E7635">
        <v>37.236579603123097</v>
      </c>
      <c r="F7635">
        <v>25.814980059558199</v>
      </c>
      <c r="G7635">
        <v>34.151517969962804</v>
      </c>
      <c r="H7635">
        <v>51.671026958379002</v>
      </c>
      <c r="I7635" t="str">
        <f t="shared" ref="I7635:I7643" si="4686">I7634</f>
        <v>Real Estate</v>
      </c>
      <c r="J7635">
        <v>2977678681.3573399</v>
      </c>
      <c r="K7635" s="4">
        <v>3.0512825910000001</v>
      </c>
      <c r="L7635" s="14">
        <v>2.8622349918999999</v>
      </c>
      <c r="M7635" s="14">
        <f t="shared" ref="M7635:M7643" si="4687">M7634</f>
        <v>36.312061053080797</v>
      </c>
      <c r="N7635" s="14">
        <f t="shared" ref="N7635:N7643" si="4688">N7634</f>
        <v>34.898375453277197</v>
      </c>
      <c r="O7635" s="14">
        <f t="shared" ref="O7635:O7643" si="4689">O7634</f>
        <v>0.47752805493501599</v>
      </c>
      <c r="P7635" s="14">
        <f t="shared" ref="P7635:P7643" si="4690">P7634</f>
        <v>0.80342272511134905</v>
      </c>
      <c r="Q7635">
        <v>1.2416839850000001</v>
      </c>
      <c r="R7635">
        <v>0.25640606599999999</v>
      </c>
      <c r="S7635">
        <v>4.3499999999999996</v>
      </c>
      <c r="T7635">
        <f t="shared" si="4678"/>
        <v>-0.69544867754822448</v>
      </c>
    </row>
    <row r="7636" spans="1:20">
      <c r="A7636" s="7" t="s">
        <v>2392</v>
      </c>
      <c r="B7636" t="s">
        <v>42</v>
      </c>
      <c r="C7636" t="str">
        <f t="shared" si="4685"/>
        <v>Risesun Real Estate Development Co Ltd</v>
      </c>
      <c r="D7636">
        <v>42.425835701406001</v>
      </c>
      <c r="E7636">
        <v>42.425835701406001</v>
      </c>
      <c r="F7636">
        <v>27.4539936277741</v>
      </c>
      <c r="G7636">
        <v>34.626787260472099</v>
      </c>
      <c r="H7636">
        <v>65.477569657610999</v>
      </c>
      <c r="I7636" t="str">
        <f t="shared" si="4686"/>
        <v>Real Estate</v>
      </c>
      <c r="J7636">
        <v>4351495777.3226099</v>
      </c>
      <c r="K7636" s="4">
        <v>3.2796271369999999</v>
      </c>
      <c r="L7636" s="14">
        <v>3.9752494660000002</v>
      </c>
      <c r="M7636" s="14">
        <f t="shared" si="4687"/>
        <v>36.312061053080797</v>
      </c>
      <c r="N7636" s="14">
        <f t="shared" si="4688"/>
        <v>34.898375453277197</v>
      </c>
      <c r="O7636" s="14">
        <f t="shared" si="4689"/>
        <v>0.47752805493501599</v>
      </c>
      <c r="P7636" s="14">
        <f t="shared" si="4690"/>
        <v>0.80342272511134905</v>
      </c>
      <c r="Q7636">
        <v>194.26289864899999</v>
      </c>
      <c r="R7636">
        <v>0.37490981299999998</v>
      </c>
      <c r="S7636">
        <v>6.53</v>
      </c>
      <c r="T7636">
        <f t="shared" si="4678"/>
        <v>-0.40623109818774716</v>
      </c>
    </row>
    <row r="7637" spans="1:20">
      <c r="A7637" s="7" t="s">
        <v>2392</v>
      </c>
      <c r="B7637" t="s">
        <v>43</v>
      </c>
      <c r="C7637" t="str">
        <f t="shared" si="4685"/>
        <v>Risesun Real Estate Development Co Ltd</v>
      </c>
      <c r="D7637">
        <v>37.245099960847199</v>
      </c>
      <c r="E7637">
        <v>37.245099960847199</v>
      </c>
      <c r="F7637">
        <v>19.748814305819501</v>
      </c>
      <c r="G7637">
        <v>32.117471006359899</v>
      </c>
      <c r="H7637">
        <v>59.7985679439767</v>
      </c>
      <c r="I7637" t="str">
        <f t="shared" si="4686"/>
        <v>Real Estate</v>
      </c>
      <c r="J7637">
        <v>6139568883.8130903</v>
      </c>
      <c r="K7637" s="4">
        <v>4.9053609659999999</v>
      </c>
      <c r="L7637" s="14">
        <v>3.9461392659999999</v>
      </c>
      <c r="M7637" s="14">
        <f t="shared" si="4687"/>
        <v>36.312061053080797</v>
      </c>
      <c r="N7637" s="14">
        <f t="shared" si="4688"/>
        <v>34.898375453277197</v>
      </c>
      <c r="O7637" s="14">
        <f t="shared" si="4689"/>
        <v>0.47752805493501599</v>
      </c>
      <c r="P7637" s="14">
        <f t="shared" si="4690"/>
        <v>0.80342272511134905</v>
      </c>
      <c r="Q7637">
        <v>13.743973759999999</v>
      </c>
      <c r="R7637">
        <v>0.66110457199999995</v>
      </c>
      <c r="S7637">
        <v>9.83</v>
      </c>
      <c r="T7637">
        <f t="shared" si="4678"/>
        <v>-0.40903199087073544</v>
      </c>
    </row>
    <row r="7638" spans="1:20">
      <c r="A7638" s="7" t="s">
        <v>2392</v>
      </c>
      <c r="B7638" t="s">
        <v>44</v>
      </c>
      <c r="C7638" t="str">
        <f t="shared" si="4685"/>
        <v>Risesun Real Estate Development Co Ltd</v>
      </c>
      <c r="D7638">
        <v>41.915296570989703</v>
      </c>
      <c r="E7638">
        <v>41.915296570989703</v>
      </c>
      <c r="F7638">
        <v>9.4594594594594703</v>
      </c>
      <c r="G7638">
        <v>39.836160649557698</v>
      </c>
      <c r="H7638">
        <v>75.7053145880367</v>
      </c>
      <c r="I7638" t="str">
        <f t="shared" si="4686"/>
        <v>Real Estate</v>
      </c>
      <c r="J7638">
        <v>5035456105.0343103</v>
      </c>
      <c r="K7638" s="4">
        <v>5.1525010690000004</v>
      </c>
      <c r="L7638" s="14">
        <v>3.6028060669999999</v>
      </c>
      <c r="M7638" s="14">
        <f t="shared" si="4687"/>
        <v>36.312061053080797</v>
      </c>
      <c r="N7638" s="14">
        <f t="shared" si="4688"/>
        <v>34.898375453277197</v>
      </c>
      <c r="O7638" s="14">
        <f t="shared" si="4689"/>
        <v>0.47752805493501599</v>
      </c>
      <c r="P7638" s="14">
        <f t="shared" si="4690"/>
        <v>0.80342272511134905</v>
      </c>
      <c r="Q7638">
        <v>1.8581476480000001</v>
      </c>
      <c r="R7638">
        <v>0.72665879499999997</v>
      </c>
      <c r="S7638">
        <v>7.95</v>
      </c>
      <c r="T7638">
        <f t="shared" si="4678"/>
        <v>0.21226700549283462</v>
      </c>
    </row>
    <row r="7639" spans="1:20">
      <c r="A7639" s="7" t="s">
        <v>2392</v>
      </c>
      <c r="B7639" t="s">
        <v>45</v>
      </c>
      <c r="C7639" t="str">
        <f t="shared" si="4685"/>
        <v>Risesun Real Estate Development Co Ltd</v>
      </c>
      <c r="I7639" t="str">
        <f t="shared" si="4686"/>
        <v>Real Estate</v>
      </c>
      <c r="J7639">
        <v>6368904215.9184103</v>
      </c>
      <c r="K7639" s="4">
        <v>8.6976362139999992</v>
      </c>
      <c r="L7639" s="14">
        <v>3.5035387199999999</v>
      </c>
      <c r="M7639" s="14">
        <f t="shared" si="4687"/>
        <v>36.312061053080797</v>
      </c>
      <c r="N7639" s="14">
        <f t="shared" si="4688"/>
        <v>34.898375453277197</v>
      </c>
      <c r="O7639" s="14">
        <f t="shared" si="4689"/>
        <v>0.47752805493501599</v>
      </c>
      <c r="P7639" s="14">
        <f t="shared" si="4690"/>
        <v>0.80342272511134905</v>
      </c>
      <c r="R7639">
        <v>1.2333686070000001</v>
      </c>
      <c r="S7639">
        <v>9.5299999999999994</v>
      </c>
      <c r="T7639">
        <f t="shared" si="4678"/>
        <v>-0.18127278899987007</v>
      </c>
    </row>
    <row r="7640" spans="1:20">
      <c r="A7640" s="7" t="s">
        <v>2392</v>
      </c>
      <c r="B7640" t="s">
        <v>46</v>
      </c>
      <c r="C7640" t="str">
        <f t="shared" si="4685"/>
        <v>Risesun Real Estate Development Co Ltd</v>
      </c>
      <c r="I7640" t="str">
        <f t="shared" si="4686"/>
        <v>Real Estate</v>
      </c>
      <c r="J7640">
        <v>4916186984.0630798</v>
      </c>
      <c r="K7640" s="4">
        <v>11.339014878</v>
      </c>
      <c r="L7640" s="14">
        <v>2.8459613290000001</v>
      </c>
      <c r="M7640" s="14">
        <f t="shared" si="4687"/>
        <v>36.312061053080797</v>
      </c>
      <c r="N7640" s="14">
        <f t="shared" si="4688"/>
        <v>34.898375453277197</v>
      </c>
      <c r="O7640" s="14">
        <f t="shared" si="4689"/>
        <v>0.47752805493501599</v>
      </c>
      <c r="P7640" s="14">
        <f t="shared" si="4690"/>
        <v>0.80342272511134905</v>
      </c>
      <c r="R7640">
        <v>1.253719134</v>
      </c>
      <c r="S7640">
        <v>7.85</v>
      </c>
      <c r="T7640">
        <f t="shared" si="4678"/>
        <v>0.19393118587179364</v>
      </c>
    </row>
    <row r="7641" spans="1:20">
      <c r="A7641" s="7" t="s">
        <v>2392</v>
      </c>
      <c r="B7641" t="s">
        <v>47</v>
      </c>
      <c r="C7641" t="str">
        <f t="shared" si="4685"/>
        <v>Risesun Real Estate Development Co Ltd</v>
      </c>
      <c r="I7641" t="str">
        <f t="shared" si="4686"/>
        <v>Real Estate</v>
      </c>
      <c r="J7641">
        <v>6382834753.0121202</v>
      </c>
      <c r="K7641" s="4">
        <v>12.772230785</v>
      </c>
      <c r="L7641" s="14">
        <v>5.1117483129999997</v>
      </c>
      <c r="M7641" s="14">
        <f t="shared" si="4687"/>
        <v>36.312061053080797</v>
      </c>
      <c r="N7641" s="14">
        <f t="shared" si="4688"/>
        <v>34.898375453277197</v>
      </c>
      <c r="O7641" s="14">
        <f t="shared" si="4689"/>
        <v>0.47752805493501599</v>
      </c>
      <c r="P7641" s="14">
        <f t="shared" si="4690"/>
        <v>0.80342272511134905</v>
      </c>
      <c r="R7641">
        <v>1.801895566</v>
      </c>
      <c r="S7641">
        <v>9.5299999999999994</v>
      </c>
      <c r="T7641">
        <f t="shared" si="4678"/>
        <v>-0.19393118587179373</v>
      </c>
    </row>
    <row r="7642" spans="1:20">
      <c r="A7642" s="7" t="s">
        <v>2392</v>
      </c>
      <c r="B7642" t="s">
        <v>48</v>
      </c>
      <c r="C7642" t="str">
        <f t="shared" si="4685"/>
        <v>Risesun Real Estate Development Co Ltd</v>
      </c>
      <c r="I7642" t="str">
        <f t="shared" si="4686"/>
        <v>Real Estate</v>
      </c>
      <c r="J7642">
        <v>4873299095.7209101</v>
      </c>
      <c r="K7642" s="4">
        <v>9.3534484780000007</v>
      </c>
      <c r="L7642" s="14">
        <v>6.2469000389999998</v>
      </c>
      <c r="M7642" s="14">
        <f t="shared" si="4687"/>
        <v>36.312061053080797</v>
      </c>
      <c r="N7642" s="14">
        <f t="shared" si="4688"/>
        <v>34.898375453277197</v>
      </c>
      <c r="O7642" s="14">
        <f t="shared" si="4689"/>
        <v>0.47752805493501599</v>
      </c>
      <c r="P7642" s="14">
        <f t="shared" si="4690"/>
        <v>0.80342272511134905</v>
      </c>
      <c r="R7642">
        <v>1.3755925959999999</v>
      </c>
      <c r="S7642">
        <v>7.9349980159999998</v>
      </c>
      <c r="T7642">
        <f t="shared" si="4678"/>
        <v>0.18316161371927547</v>
      </c>
    </row>
    <row r="7643" spans="1:20">
      <c r="A7643" s="7" t="s">
        <v>2392</v>
      </c>
      <c r="B7643" t="s">
        <v>60</v>
      </c>
      <c r="C7643" t="str">
        <f t="shared" si="4685"/>
        <v>Risesun Real Estate Development Co Ltd</v>
      </c>
      <c r="I7643" t="str">
        <f t="shared" si="4686"/>
        <v>Real Estate</v>
      </c>
      <c r="J7643">
        <v>3124646247.74931</v>
      </c>
      <c r="K7643" s="4">
        <v>7.3474287670000002</v>
      </c>
      <c r="L7643" s="14">
        <v>6.3092677909999999</v>
      </c>
      <c r="M7643" s="14">
        <f t="shared" si="4687"/>
        <v>36.312061053080797</v>
      </c>
      <c r="N7643" s="14">
        <f t="shared" si="4688"/>
        <v>34.898375453277197</v>
      </c>
      <c r="O7643" s="14">
        <f t="shared" si="4689"/>
        <v>0.47752805493501599</v>
      </c>
      <c r="P7643" s="14">
        <f t="shared" si="4690"/>
        <v>0.80342272511134905</v>
      </c>
      <c r="R7643">
        <v>1.0956178249999999</v>
      </c>
      <c r="S7643">
        <v>4.9999987499999996</v>
      </c>
      <c r="T7643">
        <f t="shared" si="4678"/>
        <v>0.46184544151276602</v>
      </c>
    </row>
    <row r="7644" spans="1:20">
      <c r="A7644" s="7" t="s">
        <v>2394</v>
      </c>
      <c r="B7644" t="s">
        <v>40</v>
      </c>
      <c r="C7644" t="s">
        <v>2395</v>
      </c>
      <c r="D7644">
        <v>47.680672528359104</v>
      </c>
      <c r="E7644">
        <v>47.680672528359104</v>
      </c>
      <c r="F7644">
        <v>51.672420500297598</v>
      </c>
      <c r="G7644">
        <v>38.687140887364798</v>
      </c>
      <c r="H7644">
        <v>58.475061378287201</v>
      </c>
      <c r="I7644" t="s">
        <v>38</v>
      </c>
      <c r="J7644">
        <v>31068625123.296398</v>
      </c>
      <c r="K7644" s="4">
        <v>9.35595292326677</v>
      </c>
      <c r="L7644" s="14">
        <v>1.076720672</v>
      </c>
      <c r="M7644" s="14">
        <v>36.599236191209599</v>
      </c>
      <c r="N7644" s="14">
        <v>41.264465179570799</v>
      </c>
      <c r="O7644" s="14">
        <v>0.54978820564910003</v>
      </c>
      <c r="P7644" s="14">
        <v>0.36594992646893298</v>
      </c>
      <c r="Q7644">
        <v>11.686018498140401</v>
      </c>
      <c r="R7644">
        <v>2.8150406085021502</v>
      </c>
      <c r="S7644">
        <v>32.450000000000003</v>
      </c>
      <c r="T7644">
        <f t="shared" si="4678"/>
        <v>-1.8702627807160299</v>
      </c>
    </row>
    <row r="7645" spans="1:20">
      <c r="A7645" s="7" t="s">
        <v>2394</v>
      </c>
      <c r="B7645" t="s">
        <v>41</v>
      </c>
      <c r="C7645" t="str">
        <f t="shared" ref="C7645:C7653" si="4691">C7644</f>
        <v>Bank of Ningbo Co Ltd</v>
      </c>
      <c r="D7645">
        <v>47.142380898519299</v>
      </c>
      <c r="E7645">
        <v>47.142380898519299</v>
      </c>
      <c r="F7645">
        <v>46.482144099794503</v>
      </c>
      <c r="G7645">
        <v>40.688519419267401</v>
      </c>
      <c r="H7645">
        <v>56.298462544978698</v>
      </c>
      <c r="I7645" t="str">
        <f t="shared" ref="I7645:I7653" si="4692">I7644</f>
        <v>Financials</v>
      </c>
      <c r="J7645">
        <v>39795572411.920403</v>
      </c>
      <c r="K7645" s="4">
        <v>13.8758495695514</v>
      </c>
      <c r="L7645" s="14">
        <v>1.0280981178999999</v>
      </c>
      <c r="M7645" s="14">
        <f t="shared" ref="M7645:M7653" si="4693">M7644</f>
        <v>36.599236191209599</v>
      </c>
      <c r="N7645" s="14">
        <f t="shared" ref="N7645:N7653" si="4694">N7644</f>
        <v>41.264465179570799</v>
      </c>
      <c r="O7645" s="14">
        <f t="shared" ref="O7645:O7653" si="4695">O7644</f>
        <v>0.54978820564910003</v>
      </c>
      <c r="P7645" s="14">
        <f t="shared" ref="P7645:P7653" si="4696">P7644</f>
        <v>0.36594992646893298</v>
      </c>
      <c r="R7645">
        <v>3.94502638259844</v>
      </c>
      <c r="S7645">
        <v>38.28</v>
      </c>
      <c r="T7645">
        <f t="shared" si="4678"/>
        <v>-0.16522712343465445</v>
      </c>
    </row>
    <row r="7646" spans="1:20">
      <c r="A7646" s="7" t="s">
        <v>2394</v>
      </c>
      <c r="B7646" t="s">
        <v>42</v>
      </c>
      <c r="C7646" t="str">
        <f t="shared" si="4691"/>
        <v>Bank of Ningbo Co Ltd</v>
      </c>
      <c r="D7646">
        <v>32.591442379915698</v>
      </c>
      <c r="E7646">
        <v>32.591442379915698</v>
      </c>
      <c r="F7646">
        <v>46.1989335173499</v>
      </c>
      <c r="G7646">
        <v>41.431814069582401</v>
      </c>
      <c r="H7646">
        <v>14.968378263623499</v>
      </c>
      <c r="I7646" t="str">
        <f t="shared" si="4692"/>
        <v>Financials</v>
      </c>
      <c r="J7646">
        <v>32539968666.243599</v>
      </c>
      <c r="K7646" s="4">
        <v>14.835578762000001</v>
      </c>
      <c r="L7646" s="14">
        <v>1.1332131863999999</v>
      </c>
      <c r="M7646" s="14">
        <f t="shared" si="4693"/>
        <v>36.599236191209599</v>
      </c>
      <c r="N7646" s="14">
        <f t="shared" si="4694"/>
        <v>41.264465179570799</v>
      </c>
      <c r="O7646" s="14">
        <f t="shared" si="4695"/>
        <v>0.54978820564910003</v>
      </c>
      <c r="P7646" s="14">
        <f t="shared" si="4696"/>
        <v>0.36594992646893298</v>
      </c>
      <c r="Q7646">
        <v>14.434459722</v>
      </c>
      <c r="R7646">
        <v>3.7377663729999999</v>
      </c>
      <c r="S7646">
        <v>33.789810899999999</v>
      </c>
      <c r="T7646">
        <f t="shared" si="4678"/>
        <v>0.12476826220448975</v>
      </c>
    </row>
    <row r="7647" spans="1:20">
      <c r="A7647" s="7" t="s">
        <v>2394</v>
      </c>
      <c r="B7647" t="s">
        <v>43</v>
      </c>
      <c r="C7647" t="str">
        <f t="shared" si="4691"/>
        <v>Bank of Ningbo Co Ltd</v>
      </c>
      <c r="D7647">
        <v>33.805214199793198</v>
      </c>
      <c r="E7647">
        <v>33.805214199793198</v>
      </c>
      <c r="F7647">
        <v>37.665636644823898</v>
      </c>
      <c r="G7647">
        <v>43.1501641432707</v>
      </c>
      <c r="H7647">
        <v>19.385780855211902</v>
      </c>
      <c r="I7647" t="str">
        <f t="shared" si="4692"/>
        <v>Financials</v>
      </c>
      <c r="J7647">
        <v>22758119482.490101</v>
      </c>
      <c r="K7647" s="4">
        <v>12.277095963000001</v>
      </c>
      <c r="L7647" s="14">
        <v>1.0445254479999999</v>
      </c>
      <c r="M7647" s="14">
        <f t="shared" si="4693"/>
        <v>36.599236191209599</v>
      </c>
      <c r="N7647" s="14">
        <f t="shared" si="4694"/>
        <v>41.264465179570799</v>
      </c>
      <c r="O7647" s="14">
        <f t="shared" si="4695"/>
        <v>0.54978820564910003</v>
      </c>
      <c r="P7647" s="14">
        <f t="shared" si="4696"/>
        <v>0.36594992646893298</v>
      </c>
      <c r="Q7647">
        <v>2.0091834259999999</v>
      </c>
      <c r="R7647">
        <v>3.537209061</v>
      </c>
      <c r="S7647">
        <v>26.915200250000002</v>
      </c>
      <c r="T7647">
        <f t="shared" si="4678"/>
        <v>0.22746811230585084</v>
      </c>
    </row>
    <row r="7648" spans="1:20">
      <c r="A7648" s="7" t="s">
        <v>2394</v>
      </c>
      <c r="B7648" t="s">
        <v>44</v>
      </c>
      <c r="C7648" t="str">
        <f t="shared" si="4691"/>
        <v>Bank of Ningbo Co Ltd</v>
      </c>
      <c r="D7648">
        <v>34.960780831695899</v>
      </c>
      <c r="E7648">
        <v>34.960780831695899</v>
      </c>
      <c r="F7648">
        <v>59.3042526316462</v>
      </c>
      <c r="G7648">
        <v>43.3177432278003</v>
      </c>
      <c r="H7648">
        <v>21.979886433604701</v>
      </c>
      <c r="I7648" t="str">
        <f t="shared" si="4692"/>
        <v>Financials</v>
      </c>
      <c r="J7648">
        <v>12287505018.468399</v>
      </c>
      <c r="K7648" s="4">
        <v>8.3026000720000006</v>
      </c>
      <c r="L7648" s="14">
        <v>0.97604697600000001</v>
      </c>
      <c r="M7648" s="14">
        <f t="shared" si="4693"/>
        <v>36.599236191209599</v>
      </c>
      <c r="N7648" s="14">
        <f t="shared" si="4694"/>
        <v>41.264465179570799</v>
      </c>
      <c r="O7648" s="14">
        <f t="shared" si="4695"/>
        <v>0.54978820564910003</v>
      </c>
      <c r="P7648" s="14">
        <f t="shared" si="4696"/>
        <v>0.36594992646893298</v>
      </c>
      <c r="R7648">
        <v>2.0843009920000002</v>
      </c>
      <c r="S7648">
        <v>15.508509699999999</v>
      </c>
      <c r="T7648">
        <f t="shared" si="4678"/>
        <v>0.55130230589843265</v>
      </c>
    </row>
    <row r="7649" spans="1:20">
      <c r="A7649" s="7" t="s">
        <v>2394</v>
      </c>
      <c r="B7649" t="s">
        <v>45</v>
      </c>
      <c r="C7649" t="str">
        <f t="shared" si="4691"/>
        <v>Bank of Ningbo Co Ltd</v>
      </c>
      <c r="D7649">
        <v>26.559548932441501</v>
      </c>
      <c r="E7649">
        <v>26.559548932441501</v>
      </c>
      <c r="F7649">
        <v>21.152703505644599</v>
      </c>
      <c r="G7649">
        <v>41.856576922141301</v>
      </c>
      <c r="H7649">
        <v>16.107463275165099</v>
      </c>
      <c r="I7649" t="str">
        <f t="shared" si="4692"/>
        <v>Financials</v>
      </c>
      <c r="J7649">
        <v>13877615903.362801</v>
      </c>
      <c r="K7649" s="4">
        <v>10.484659362</v>
      </c>
      <c r="L7649" s="14">
        <v>0.97693599200000003</v>
      </c>
      <c r="M7649" s="14">
        <f t="shared" si="4693"/>
        <v>36.599236191209599</v>
      </c>
      <c r="N7649" s="14">
        <f t="shared" si="4694"/>
        <v>41.264465179570799</v>
      </c>
      <c r="O7649" s="14">
        <f t="shared" si="4695"/>
        <v>0.54978820564910003</v>
      </c>
      <c r="P7649" s="14">
        <f t="shared" si="4696"/>
        <v>0.36594992646893298</v>
      </c>
      <c r="Q7649">
        <v>20.034217051999999</v>
      </c>
      <c r="R7649">
        <v>2.4690981669999998</v>
      </c>
      <c r="S7649">
        <v>17.028764349999999</v>
      </c>
      <c r="T7649">
        <f t="shared" si="4678"/>
        <v>-9.3515048614303459E-2</v>
      </c>
    </row>
    <row r="7650" spans="1:20">
      <c r="A7650" s="7" t="s">
        <v>2394</v>
      </c>
      <c r="B7650" t="s">
        <v>46</v>
      </c>
      <c r="C7650" t="str">
        <f t="shared" si="4691"/>
        <v>Bank of Ningbo Co Ltd</v>
      </c>
      <c r="D7650">
        <v>13.7817409774579</v>
      </c>
      <c r="E7650">
        <v>13.7817409774579</v>
      </c>
      <c r="F7650">
        <v>18.282111899133099</v>
      </c>
      <c r="G7650">
        <v>11.760118685331699</v>
      </c>
      <c r="H7650">
        <v>22.0797836375929</v>
      </c>
      <c r="I7650" t="str">
        <f t="shared" si="4692"/>
        <v>Financials</v>
      </c>
      <c r="J7650">
        <v>9346474651.8565407</v>
      </c>
      <c r="K7650" s="4">
        <v>8.5754447089999992</v>
      </c>
      <c r="L7650" s="14">
        <v>1.033701948</v>
      </c>
      <c r="M7650" s="14">
        <f t="shared" si="4693"/>
        <v>36.599236191209599</v>
      </c>
      <c r="N7650" s="14">
        <f t="shared" si="4694"/>
        <v>41.264465179570799</v>
      </c>
      <c r="O7650" s="14">
        <f t="shared" si="4695"/>
        <v>0.54978820564910003</v>
      </c>
      <c r="P7650" s="14">
        <f t="shared" si="4696"/>
        <v>0.36594992646893298</v>
      </c>
      <c r="Q7650">
        <v>0.59041132600000001</v>
      </c>
      <c r="R7650">
        <v>1.944975924</v>
      </c>
      <c r="S7650">
        <v>12.238531672000001</v>
      </c>
      <c r="T7650">
        <f t="shared" si="4678"/>
        <v>0.33031462633996089</v>
      </c>
    </row>
    <row r="7651" spans="1:20">
      <c r="A7651" s="7" t="s">
        <v>2394</v>
      </c>
      <c r="B7651" t="s">
        <v>47</v>
      </c>
      <c r="C7651" t="str">
        <f t="shared" si="4691"/>
        <v>Bank of Ningbo Co Ltd</v>
      </c>
      <c r="D7651">
        <v>22.0334353416367</v>
      </c>
      <c r="E7651">
        <v>22.0334353416367</v>
      </c>
      <c r="F7651">
        <v>15.4471544715447</v>
      </c>
      <c r="G7651">
        <v>16.398601398601301</v>
      </c>
      <c r="H7651">
        <v>38.6103584664735</v>
      </c>
      <c r="I7651" t="str">
        <f t="shared" si="4692"/>
        <v>Financials</v>
      </c>
      <c r="J7651">
        <v>9316832180.0819397</v>
      </c>
      <c r="K7651" s="4">
        <v>9.500095323</v>
      </c>
      <c r="L7651" s="14">
        <v>1.108752615</v>
      </c>
      <c r="M7651" s="14">
        <f t="shared" si="4693"/>
        <v>36.599236191209599</v>
      </c>
      <c r="N7651" s="14">
        <f t="shared" si="4694"/>
        <v>41.264465179570799</v>
      </c>
      <c r="O7651" s="14">
        <f t="shared" si="4695"/>
        <v>0.54978820564910003</v>
      </c>
      <c r="P7651" s="14">
        <f t="shared" si="4696"/>
        <v>0.36594992646893298</v>
      </c>
      <c r="R7651">
        <v>1.9480386169999999</v>
      </c>
      <c r="S7651">
        <v>11.407429461</v>
      </c>
      <c r="T7651">
        <f t="shared" si="4678"/>
        <v>7.0324458213465599E-2</v>
      </c>
    </row>
    <row r="7652" spans="1:20">
      <c r="A7652" s="7" t="s">
        <v>2394</v>
      </c>
      <c r="B7652" t="s">
        <v>48</v>
      </c>
      <c r="C7652" t="str">
        <f t="shared" si="4691"/>
        <v>Bank of Ningbo Co Ltd</v>
      </c>
      <c r="D7652">
        <v>7.4258844603672101</v>
      </c>
      <c r="E7652">
        <v>7.4258844603672101</v>
      </c>
      <c r="F7652">
        <v>15.247108307045201</v>
      </c>
      <c r="G7652">
        <v>7.0466704226437198</v>
      </c>
      <c r="H7652">
        <v>10.9187109187109</v>
      </c>
      <c r="I7652" t="str">
        <f t="shared" si="4692"/>
        <v>Financials</v>
      </c>
      <c r="J7652">
        <v>8239016334.2890701</v>
      </c>
      <c r="K7652" s="4">
        <v>8.2661936279999999</v>
      </c>
      <c r="L7652" s="14">
        <v>1.1611809580000001</v>
      </c>
      <c r="M7652" s="14">
        <f t="shared" si="4693"/>
        <v>36.599236191209599</v>
      </c>
      <c r="N7652" s="14">
        <f t="shared" si="4694"/>
        <v>41.264465179570799</v>
      </c>
      <c r="O7652" s="14">
        <f t="shared" si="4695"/>
        <v>0.54978820564910003</v>
      </c>
      <c r="P7652" s="14">
        <f t="shared" si="4696"/>
        <v>0.36594992646893298</v>
      </c>
      <c r="Q7652">
        <v>0.93588590400000005</v>
      </c>
      <c r="R7652">
        <v>1.8897217639999999</v>
      </c>
      <c r="S7652">
        <v>9.6410269530000008</v>
      </c>
      <c r="T7652">
        <f t="shared" si="4678"/>
        <v>0.16823721689417143</v>
      </c>
    </row>
    <row r="7653" spans="1:20">
      <c r="A7653" s="7" t="s">
        <v>2394</v>
      </c>
      <c r="B7653" t="s">
        <v>60</v>
      </c>
      <c r="C7653" t="str">
        <f t="shared" si="4691"/>
        <v>Bank of Ningbo Co Ltd</v>
      </c>
      <c r="D7653">
        <v>6.7722283940833998</v>
      </c>
      <c r="E7653">
        <v>6.7722283940833998</v>
      </c>
      <c r="F7653">
        <v>15.2597402597402</v>
      </c>
      <c r="G7653">
        <v>6.21142014285281</v>
      </c>
      <c r="H7653">
        <v>10.2537888978566</v>
      </c>
      <c r="I7653" t="str">
        <f t="shared" si="4692"/>
        <v>Financials</v>
      </c>
      <c r="J7653">
        <v>4396924770.41644</v>
      </c>
      <c r="K7653" s="4">
        <v>5.6907066869999996</v>
      </c>
      <c r="L7653" s="14">
        <v>1.284955538</v>
      </c>
      <c r="M7653" s="14">
        <f t="shared" si="4693"/>
        <v>36.599236191209599</v>
      </c>
      <c r="N7653" s="14">
        <f t="shared" si="4694"/>
        <v>41.264465179570799</v>
      </c>
      <c r="O7653" s="14">
        <f t="shared" si="4695"/>
        <v>0.54978820564910003</v>
      </c>
      <c r="P7653" s="14">
        <f t="shared" si="4696"/>
        <v>0.36594992646893298</v>
      </c>
      <c r="Q7653">
        <v>0.38136808799999999</v>
      </c>
      <c r="R7653">
        <v>1.188282023</v>
      </c>
      <c r="S7653">
        <v>5.6571315179999999</v>
      </c>
      <c r="T7653">
        <f t="shared" si="4678"/>
        <v>0.5331106685335123</v>
      </c>
    </row>
    <row r="7654" spans="1:20">
      <c r="A7654" s="7" t="s">
        <v>2396</v>
      </c>
      <c r="B7654" t="s">
        <v>37</v>
      </c>
      <c r="C7654" t="s">
        <v>2397</v>
      </c>
      <c r="D7654">
        <v>31.335052294103399</v>
      </c>
      <c r="E7654">
        <v>31.335052294103399</v>
      </c>
      <c r="F7654">
        <v>17.4503389809346</v>
      </c>
      <c r="G7654">
        <v>17.7334430275606</v>
      </c>
      <c r="H7654">
        <v>64.120256306644293</v>
      </c>
      <c r="I7654" t="s">
        <v>51</v>
      </c>
      <c r="J7654">
        <v>3031872819.7802501</v>
      </c>
      <c r="K7654" s="4">
        <v>35.589026943258702</v>
      </c>
      <c r="M7654" s="14">
        <v>40.523823633526703</v>
      </c>
      <c r="N7654" s="14">
        <v>38.639301371093801</v>
      </c>
      <c r="O7654" s="14">
        <v>0.93379594217445006</v>
      </c>
      <c r="P7654" s="14">
        <v>1.3030462446223099</v>
      </c>
      <c r="Q7654">
        <v>20.028834073690099</v>
      </c>
      <c r="R7654">
        <v>4.9296509507900002</v>
      </c>
      <c r="S7654">
        <v>26.18</v>
      </c>
      <c r="T7654">
        <f t="shared" si="4678"/>
        <v>-1.5320787956725805</v>
      </c>
    </row>
    <row r="7655" spans="1:20">
      <c r="A7655" s="7" t="s">
        <v>2396</v>
      </c>
      <c r="B7655" t="s">
        <v>40</v>
      </c>
      <c r="C7655" t="str">
        <f t="shared" ref="C7655:C7663" si="4697">C7654</f>
        <v>Shenzhen Sunlord Electronics Co Ltd</v>
      </c>
      <c r="I7655" t="str">
        <f t="shared" ref="I7655:I7663" si="4698">I7654</f>
        <v>Information Technology</v>
      </c>
      <c r="J7655">
        <v>4846465697.2843599</v>
      </c>
      <c r="K7655" s="4">
        <v>39.248743279999999</v>
      </c>
      <c r="L7655" s="14">
        <v>9.8466598171000008</v>
      </c>
      <c r="M7655" s="14">
        <f t="shared" ref="M7655:M7663" si="4699">M7654</f>
        <v>40.523823633526703</v>
      </c>
      <c r="N7655" s="14">
        <f t="shared" ref="N7655:N7663" si="4700">N7654</f>
        <v>38.639301371093801</v>
      </c>
      <c r="O7655" s="14">
        <f t="shared" ref="O7655:O7663" si="4701">O7654</f>
        <v>0.93379594217445006</v>
      </c>
      <c r="P7655" s="14">
        <f t="shared" ref="P7655:P7663" si="4702">P7654</f>
        <v>1.3030462446223099</v>
      </c>
      <c r="Q7655">
        <v>32.237575237999998</v>
      </c>
      <c r="R7655">
        <v>6.8436850859999998</v>
      </c>
      <c r="S7655">
        <v>38.18</v>
      </c>
      <c r="T7655">
        <f t="shared" si="4678"/>
        <v>-0.37731605781584765</v>
      </c>
    </row>
    <row r="7656" spans="1:20">
      <c r="A7656" s="7" t="s">
        <v>2396</v>
      </c>
      <c r="B7656" t="s">
        <v>41</v>
      </c>
      <c r="C7656" t="str">
        <f t="shared" si="4697"/>
        <v>Shenzhen Sunlord Electronics Co Ltd</v>
      </c>
      <c r="I7656" t="str">
        <f t="shared" si="4698"/>
        <v>Information Technology</v>
      </c>
      <c r="J7656">
        <v>3030026979.3226099</v>
      </c>
      <c r="K7656" s="4">
        <v>38.647647569</v>
      </c>
      <c r="L7656" s="14">
        <v>8.6374911400999999</v>
      </c>
      <c r="M7656" s="14">
        <f t="shared" si="4699"/>
        <v>40.523823633526703</v>
      </c>
      <c r="N7656" s="14">
        <f t="shared" si="4700"/>
        <v>38.639301371093801</v>
      </c>
      <c r="O7656" s="14">
        <f t="shared" si="4701"/>
        <v>0.93379594217445006</v>
      </c>
      <c r="P7656" s="14">
        <f t="shared" si="4702"/>
        <v>1.3030462446223099</v>
      </c>
      <c r="Q7656">
        <v>24.380443326999998</v>
      </c>
      <c r="R7656">
        <v>6.1463649739999999</v>
      </c>
      <c r="S7656">
        <v>24.52</v>
      </c>
      <c r="T7656">
        <f t="shared" si="4678"/>
        <v>0.44282270722959094</v>
      </c>
    </row>
    <row r="7657" spans="1:20">
      <c r="A7657" s="7" t="s">
        <v>2396</v>
      </c>
      <c r="B7657" t="s">
        <v>42</v>
      </c>
      <c r="C7657" t="str">
        <f t="shared" si="4697"/>
        <v>Shenzhen Sunlord Electronics Co Ltd</v>
      </c>
      <c r="I7657" t="str">
        <f t="shared" si="4698"/>
        <v>Information Technology</v>
      </c>
      <c r="J7657">
        <v>2675450885.8915801</v>
      </c>
      <c r="K7657" s="4">
        <v>45.057345712999997</v>
      </c>
      <c r="L7657" s="14">
        <v>7.0310840903000003</v>
      </c>
      <c r="M7657" s="14">
        <f t="shared" si="4699"/>
        <v>40.523823633526703</v>
      </c>
      <c r="N7657" s="14">
        <f t="shared" si="4700"/>
        <v>38.639301371093801</v>
      </c>
      <c r="O7657" s="14">
        <f t="shared" si="4701"/>
        <v>0.93379594217445006</v>
      </c>
      <c r="P7657" s="14">
        <f t="shared" si="4702"/>
        <v>1.3030462446223099</v>
      </c>
      <c r="Q7657">
        <v>31.234694069</v>
      </c>
      <c r="R7657">
        <v>7.3225839309999996</v>
      </c>
      <c r="S7657">
        <v>23.1</v>
      </c>
      <c r="T7657">
        <f t="shared" si="4678"/>
        <v>5.9656493540262777E-2</v>
      </c>
    </row>
    <row r="7658" spans="1:20">
      <c r="A7658" s="7" t="s">
        <v>2396</v>
      </c>
      <c r="B7658" t="s">
        <v>43</v>
      </c>
      <c r="C7658" t="str">
        <f t="shared" si="4697"/>
        <v>Shenzhen Sunlord Electronics Co Ltd</v>
      </c>
      <c r="I7658" t="str">
        <f t="shared" si="4698"/>
        <v>Information Technology</v>
      </c>
      <c r="J7658">
        <v>1634586136.1879101</v>
      </c>
      <c r="K7658" s="4">
        <v>25.164093893</v>
      </c>
      <c r="L7658" s="14">
        <v>9.6539135179999995</v>
      </c>
      <c r="M7658" s="14">
        <f t="shared" si="4699"/>
        <v>40.523823633526703</v>
      </c>
      <c r="N7658" s="14">
        <f t="shared" si="4700"/>
        <v>38.639301371093801</v>
      </c>
      <c r="O7658" s="14">
        <f t="shared" si="4701"/>
        <v>0.93379594217445006</v>
      </c>
      <c r="P7658" s="14">
        <f t="shared" si="4702"/>
        <v>1.3030462446223099</v>
      </c>
      <c r="Q7658">
        <v>18.101250354000001</v>
      </c>
      <c r="R7658">
        <v>4.7880073980000004</v>
      </c>
      <c r="S7658">
        <v>13.84</v>
      </c>
      <c r="T7658">
        <f t="shared" si="4678"/>
        <v>0.51226966733822443</v>
      </c>
    </row>
    <row r="7659" spans="1:20">
      <c r="A7659" s="7" t="s">
        <v>2396</v>
      </c>
      <c r="B7659" t="s">
        <v>44</v>
      </c>
      <c r="C7659" t="str">
        <f t="shared" si="4697"/>
        <v>Shenzhen Sunlord Electronics Co Ltd</v>
      </c>
      <c r="I7659" t="str">
        <f t="shared" si="4698"/>
        <v>Information Technology</v>
      </c>
      <c r="J7659">
        <v>2072729336.10728</v>
      </c>
      <c r="K7659" s="4">
        <v>36.199292606999997</v>
      </c>
      <c r="L7659" s="14">
        <v>7.8106142649999999</v>
      </c>
      <c r="M7659" s="14">
        <f t="shared" si="4699"/>
        <v>40.523823633526703</v>
      </c>
      <c r="N7659" s="14">
        <f t="shared" si="4700"/>
        <v>38.639301371093801</v>
      </c>
      <c r="O7659" s="14">
        <f t="shared" si="4701"/>
        <v>0.93379594217445006</v>
      </c>
      <c r="P7659" s="14">
        <f t="shared" si="4702"/>
        <v>1.3030462446223099</v>
      </c>
      <c r="Q7659">
        <v>27.052616431000001</v>
      </c>
      <c r="R7659">
        <v>7.1323861009999998</v>
      </c>
      <c r="S7659">
        <v>16.579999999999998</v>
      </c>
      <c r="T7659">
        <f t="shared" si="4678"/>
        <v>-0.18063419951762538</v>
      </c>
    </row>
    <row r="7660" spans="1:20">
      <c r="A7660" s="7" t="s">
        <v>2396</v>
      </c>
      <c r="B7660" t="s">
        <v>45</v>
      </c>
      <c r="C7660" t="str">
        <f t="shared" si="4697"/>
        <v>Shenzhen Sunlord Electronics Co Ltd</v>
      </c>
      <c r="I7660" t="str">
        <f t="shared" si="4698"/>
        <v>Information Technology</v>
      </c>
      <c r="J7660">
        <v>1883518512.2195001</v>
      </c>
      <c r="K7660" s="4">
        <v>37.596924479999998</v>
      </c>
      <c r="L7660" s="14">
        <v>9.835297078</v>
      </c>
      <c r="M7660" s="14">
        <f t="shared" si="4699"/>
        <v>40.523823633526703</v>
      </c>
      <c r="N7660" s="14">
        <f t="shared" si="4700"/>
        <v>38.639301371093801</v>
      </c>
      <c r="O7660" s="14">
        <f t="shared" si="4701"/>
        <v>0.93379594217445006</v>
      </c>
      <c r="P7660" s="14">
        <f t="shared" si="4702"/>
        <v>1.3030462446223099</v>
      </c>
      <c r="Q7660">
        <v>38.345829012000003</v>
      </c>
      <c r="R7660">
        <v>8.1410072319999998</v>
      </c>
      <c r="S7660">
        <v>17.309999999999999</v>
      </c>
      <c r="T7660">
        <f t="shared" si="4678"/>
        <v>-4.3087219480969025E-2</v>
      </c>
    </row>
    <row r="7661" spans="1:20">
      <c r="A7661" s="7" t="s">
        <v>2396</v>
      </c>
      <c r="B7661" t="s">
        <v>46</v>
      </c>
      <c r="C7661" t="str">
        <f t="shared" si="4697"/>
        <v>Shenzhen Sunlord Electronics Co Ltd</v>
      </c>
      <c r="I7661" t="str">
        <f t="shared" si="4698"/>
        <v>Information Technology</v>
      </c>
      <c r="J7661">
        <v>1637755422.8831899</v>
      </c>
      <c r="K7661" s="4">
        <v>49.300855464000001</v>
      </c>
      <c r="L7661" s="14">
        <v>8.7335247848000002</v>
      </c>
      <c r="M7661" s="14">
        <f t="shared" si="4699"/>
        <v>40.523823633526703</v>
      </c>
      <c r="N7661" s="14">
        <f t="shared" si="4700"/>
        <v>38.639301371093801</v>
      </c>
      <c r="O7661" s="14">
        <f t="shared" si="4701"/>
        <v>0.93379594217445006</v>
      </c>
      <c r="P7661" s="14">
        <f t="shared" si="4702"/>
        <v>1.3030462446223099</v>
      </c>
      <c r="Q7661">
        <v>29.289146831</v>
      </c>
      <c r="R7661">
        <v>8.6909038180000007</v>
      </c>
      <c r="S7661">
        <v>14.35</v>
      </c>
      <c r="T7661">
        <f t="shared" si="4678"/>
        <v>0.18753442698248776</v>
      </c>
    </row>
    <row r="7662" spans="1:20">
      <c r="A7662" s="7" t="s">
        <v>2396</v>
      </c>
      <c r="B7662" t="s">
        <v>47</v>
      </c>
      <c r="C7662" t="str">
        <f t="shared" si="4697"/>
        <v>Shenzhen Sunlord Electronics Co Ltd</v>
      </c>
      <c r="I7662" t="str">
        <f t="shared" si="4698"/>
        <v>Information Technology</v>
      </c>
      <c r="J7662">
        <v>1041919084.57434</v>
      </c>
      <c r="K7662" s="4">
        <v>30.015824962</v>
      </c>
      <c r="L7662" s="14">
        <v>8.5904431369999994</v>
      </c>
      <c r="M7662" s="14">
        <f t="shared" si="4699"/>
        <v>40.523823633526703</v>
      </c>
      <c r="N7662" s="14">
        <f t="shared" si="4700"/>
        <v>38.639301371093801</v>
      </c>
      <c r="O7662" s="14">
        <f t="shared" si="4701"/>
        <v>0.93379594217445006</v>
      </c>
      <c r="P7662" s="14">
        <f t="shared" si="4702"/>
        <v>1.3030462446223099</v>
      </c>
      <c r="Q7662">
        <v>20.02460915</v>
      </c>
      <c r="R7662">
        <v>5.6224182130000004</v>
      </c>
      <c r="S7662">
        <v>8.7249999999999996</v>
      </c>
      <c r="T7662">
        <f t="shared" si="4678"/>
        <v>0.4975574741171393</v>
      </c>
    </row>
    <row r="7663" spans="1:20">
      <c r="A7663" s="7" t="s">
        <v>2396</v>
      </c>
      <c r="B7663" t="s">
        <v>48</v>
      </c>
      <c r="C7663" t="str">
        <f t="shared" si="4697"/>
        <v>Shenzhen Sunlord Electronics Co Ltd</v>
      </c>
      <c r="I7663" t="str">
        <f t="shared" si="4698"/>
        <v>Information Technology</v>
      </c>
      <c r="J7663">
        <v>934327608.18012094</v>
      </c>
      <c r="K7663" s="4">
        <v>36.573465145</v>
      </c>
      <c r="L7663" s="14">
        <v>7.9365100990000004</v>
      </c>
      <c r="M7663" s="14">
        <f t="shared" si="4699"/>
        <v>40.523823633526703</v>
      </c>
      <c r="N7663" s="14">
        <f t="shared" si="4700"/>
        <v>38.639301371093801</v>
      </c>
      <c r="O7663" s="14">
        <f t="shared" si="4701"/>
        <v>0.93379594217445006</v>
      </c>
      <c r="P7663" s="14">
        <f t="shared" si="4702"/>
        <v>1.3030462446223099</v>
      </c>
      <c r="Q7663">
        <v>35.175998131</v>
      </c>
      <c r="R7663">
        <v>5.9226526049999997</v>
      </c>
      <c r="S7663">
        <v>8.6199999999999992</v>
      </c>
      <c r="T7663">
        <f t="shared" si="4678"/>
        <v>1.210738341288908E-2</v>
      </c>
    </row>
    <row r="7664" spans="1:20">
      <c r="A7664" s="7" t="s">
        <v>2398</v>
      </c>
      <c r="B7664" t="s">
        <v>40</v>
      </c>
      <c r="C7664" t="s">
        <v>2399</v>
      </c>
      <c r="D7664">
        <v>29.708757128499599</v>
      </c>
      <c r="E7664">
        <v>29.708757128499599</v>
      </c>
      <c r="F7664">
        <v>16.424513685660099</v>
      </c>
      <c r="G7664">
        <v>11.521179242698199</v>
      </c>
      <c r="H7664">
        <v>58.083815825751302</v>
      </c>
      <c r="I7664" t="s">
        <v>112</v>
      </c>
      <c r="J7664">
        <v>1717199776.3518901</v>
      </c>
      <c r="L7664" s="14">
        <v>-5.2494779771999998</v>
      </c>
      <c r="M7664" s="14">
        <v>31.970250959665702</v>
      </c>
      <c r="N7664" s="14">
        <v>33.431642567767099</v>
      </c>
      <c r="O7664" s="14">
        <v>1.00507404686851</v>
      </c>
      <c r="P7664" s="14">
        <v>0.67588111640631199</v>
      </c>
      <c r="R7664">
        <v>0.56978678925947801</v>
      </c>
      <c r="S7664">
        <v>1.77</v>
      </c>
      <c r="T7664">
        <f t="shared" si="4678"/>
        <v>1.583105538089864</v>
      </c>
    </row>
    <row r="7665" spans="1:20">
      <c r="A7665" s="7" t="s">
        <v>2398</v>
      </c>
      <c r="B7665" t="s">
        <v>41</v>
      </c>
      <c r="C7665" t="str">
        <f t="shared" ref="C7665:C7673" si="4703">C7664</f>
        <v>Leo Group Co Ltd</v>
      </c>
      <c r="D7665">
        <v>21.501125795045201</v>
      </c>
      <c r="E7665">
        <v>21.501125795045201</v>
      </c>
      <c r="F7665">
        <v>15</v>
      </c>
      <c r="G7665">
        <v>12.692188947205899</v>
      </c>
      <c r="H7665">
        <v>35.266601243048697</v>
      </c>
      <c r="I7665" t="str">
        <f t="shared" ref="I7665:I7673" si="4704">I7664</f>
        <v>Communication Services</v>
      </c>
      <c r="J7665">
        <v>2615956666.9762702</v>
      </c>
      <c r="K7665" s="4">
        <v>10.402131168</v>
      </c>
      <c r="L7665" s="14">
        <v>29.304224637499999</v>
      </c>
      <c r="M7665" s="14">
        <f t="shared" ref="M7665:M7673" si="4705">M7664</f>
        <v>31.970250959665702</v>
      </c>
      <c r="N7665" s="14">
        <f t="shared" ref="N7665:N7673" si="4706">N7664</f>
        <v>33.431642567767099</v>
      </c>
      <c r="O7665" s="14">
        <f t="shared" ref="O7665:O7673" si="4707">O7664</f>
        <v>1.00507404686851</v>
      </c>
      <c r="P7665" s="14">
        <f t="shared" ref="P7665:P7673" si="4708">P7664</f>
        <v>0.67588111640631199</v>
      </c>
      <c r="R7665">
        <v>0.85909888400000001</v>
      </c>
      <c r="S7665">
        <v>2.46</v>
      </c>
      <c r="T7665">
        <f t="shared" si="4678"/>
        <v>-0.3291818033585337</v>
      </c>
    </row>
    <row r="7666" spans="1:20">
      <c r="A7666" s="7" t="s">
        <v>2398</v>
      </c>
      <c r="B7666" t="s">
        <v>42</v>
      </c>
      <c r="C7666" t="str">
        <f t="shared" si="4703"/>
        <v>Leo Group Co Ltd</v>
      </c>
      <c r="D7666">
        <v>20.3829829550419</v>
      </c>
      <c r="E7666">
        <v>20.3829829550419</v>
      </c>
      <c r="F7666">
        <v>15</v>
      </c>
      <c r="G7666">
        <v>5.1656181308269504</v>
      </c>
      <c r="H7666">
        <v>42.2135076252723</v>
      </c>
      <c r="I7666" t="str">
        <f t="shared" si="4704"/>
        <v>Communication Services</v>
      </c>
      <c r="J7666">
        <v>3136713676.8045902</v>
      </c>
      <c r="K7666" s="4">
        <v>6.6288914659999998</v>
      </c>
      <c r="L7666" s="14">
        <v>2.2467384340000001</v>
      </c>
      <c r="M7666" s="14">
        <f t="shared" si="4705"/>
        <v>31.970250959665702</v>
      </c>
      <c r="N7666" s="14">
        <f t="shared" si="4706"/>
        <v>33.431642567767099</v>
      </c>
      <c r="O7666" s="14">
        <f t="shared" si="4707"/>
        <v>1.00507404686851</v>
      </c>
      <c r="P7666" s="14">
        <f t="shared" si="4708"/>
        <v>0.67588111640631199</v>
      </c>
      <c r="Q7666">
        <v>32.361499256000002</v>
      </c>
      <c r="R7666">
        <v>1.463953021</v>
      </c>
      <c r="S7666">
        <v>3.03</v>
      </c>
      <c r="T7666">
        <f t="shared" si="4678"/>
        <v>-0.20840126957700628</v>
      </c>
    </row>
    <row r="7667" spans="1:20">
      <c r="A7667" s="7" t="s">
        <v>2398</v>
      </c>
      <c r="B7667" t="s">
        <v>43</v>
      </c>
      <c r="C7667" t="str">
        <f t="shared" si="4703"/>
        <v>Leo Group Co Ltd</v>
      </c>
      <c r="I7667" t="str">
        <f t="shared" si="4704"/>
        <v>Communication Services</v>
      </c>
      <c r="J7667">
        <v>2850395582.5519199</v>
      </c>
      <c r="L7667" s="14">
        <v>-13.459518231000001</v>
      </c>
      <c r="M7667" s="14">
        <f t="shared" si="4705"/>
        <v>31.970250959665702</v>
      </c>
      <c r="N7667" s="14">
        <f t="shared" si="4706"/>
        <v>33.431642567767099</v>
      </c>
      <c r="O7667" s="14">
        <f t="shared" si="4707"/>
        <v>1.00507404686851</v>
      </c>
      <c r="P7667" s="14">
        <f t="shared" si="4708"/>
        <v>0.67588111640631199</v>
      </c>
      <c r="Q7667">
        <v>21.391167199000002</v>
      </c>
      <c r="R7667">
        <v>1.5156054969999999</v>
      </c>
      <c r="S7667">
        <v>2.97</v>
      </c>
      <c r="T7667">
        <f t="shared" si="4678"/>
        <v>2.0000666706669435E-2</v>
      </c>
    </row>
    <row r="7668" spans="1:20">
      <c r="A7668" s="7" t="s">
        <v>2398</v>
      </c>
      <c r="B7668" t="s">
        <v>44</v>
      </c>
      <c r="C7668" t="str">
        <f t="shared" si="4703"/>
        <v>Leo Group Co Ltd</v>
      </c>
      <c r="I7668" t="str">
        <f t="shared" si="4704"/>
        <v>Communication Services</v>
      </c>
      <c r="J7668">
        <v>1188441562.59762</v>
      </c>
      <c r="K7668" s="4">
        <v>35.722964763</v>
      </c>
      <c r="L7668" s="14">
        <v>3.5451457890000002</v>
      </c>
      <c r="M7668" s="14">
        <f t="shared" si="4705"/>
        <v>31.970250959665702</v>
      </c>
      <c r="N7668" s="14">
        <f t="shared" si="4706"/>
        <v>33.431642567767099</v>
      </c>
      <c r="O7668" s="14">
        <f t="shared" si="4707"/>
        <v>1.00507404686851</v>
      </c>
      <c r="P7668" s="14">
        <f t="shared" si="4708"/>
        <v>0.67588111640631199</v>
      </c>
      <c r="R7668">
        <v>0.64379481100000002</v>
      </c>
      <c r="S7668">
        <v>1.47</v>
      </c>
      <c r="T7668">
        <f t="shared" si="4678"/>
        <v>0.70329955202396344</v>
      </c>
    </row>
    <row r="7669" spans="1:20">
      <c r="A7669" s="7" t="s">
        <v>2398</v>
      </c>
      <c r="B7669" t="s">
        <v>45</v>
      </c>
      <c r="C7669" t="str">
        <f t="shared" si="4703"/>
        <v>Leo Group Co Ltd</v>
      </c>
      <c r="I7669" t="str">
        <f t="shared" si="4704"/>
        <v>Communication Services</v>
      </c>
      <c r="J7669">
        <v>2232981274.6415</v>
      </c>
      <c r="K7669" s="4">
        <v>25.281991442999999</v>
      </c>
      <c r="L7669" s="14">
        <v>5.9064213534999999</v>
      </c>
      <c r="M7669" s="14">
        <f t="shared" si="4705"/>
        <v>31.970250959665702</v>
      </c>
      <c r="N7669" s="14">
        <f t="shared" si="4706"/>
        <v>33.431642567767099</v>
      </c>
      <c r="O7669" s="14">
        <f t="shared" si="4707"/>
        <v>1.00507404686851</v>
      </c>
      <c r="P7669" s="14">
        <f t="shared" si="4708"/>
        <v>0.67588111640631199</v>
      </c>
      <c r="R7669">
        <v>1.451406427</v>
      </c>
      <c r="S7669">
        <v>2.6</v>
      </c>
      <c r="T7669">
        <f t="shared" si="4678"/>
        <v>-0.57024904423679146</v>
      </c>
    </row>
    <row r="7670" spans="1:20">
      <c r="A7670" s="7" t="s">
        <v>2398</v>
      </c>
      <c r="B7670" t="s">
        <v>46</v>
      </c>
      <c r="C7670" t="str">
        <f t="shared" si="4703"/>
        <v>Leo Group Co Ltd</v>
      </c>
      <c r="I7670" t="str">
        <f t="shared" si="4704"/>
        <v>Communication Services</v>
      </c>
      <c r="J7670">
        <v>3691032923.1456099</v>
      </c>
      <c r="K7670" s="4">
        <v>48.392676010999999</v>
      </c>
      <c r="L7670" s="14">
        <v>3.8086894</v>
      </c>
      <c r="M7670" s="14">
        <f t="shared" si="4705"/>
        <v>31.970250959665702</v>
      </c>
      <c r="N7670" s="14">
        <f t="shared" si="4706"/>
        <v>33.431642567767099</v>
      </c>
      <c r="O7670" s="14">
        <f t="shared" si="4707"/>
        <v>1.00507404686851</v>
      </c>
      <c r="P7670" s="14">
        <f t="shared" si="4708"/>
        <v>0.67588111640631199</v>
      </c>
      <c r="Q7670">
        <v>179.87686837699999</v>
      </c>
      <c r="R7670">
        <v>3.9850575400000001</v>
      </c>
      <c r="S7670">
        <v>4.5571383000000001</v>
      </c>
      <c r="T7670">
        <f t="shared" si="4678"/>
        <v>-0.56118341570754926</v>
      </c>
    </row>
    <row r="7671" spans="1:20">
      <c r="A7671" s="7" t="s">
        <v>2398</v>
      </c>
      <c r="B7671" t="s">
        <v>47</v>
      </c>
      <c r="C7671" t="str">
        <f t="shared" si="4703"/>
        <v>Leo Group Co Ltd</v>
      </c>
      <c r="I7671" t="str">
        <f t="shared" si="4704"/>
        <v>Communication Services</v>
      </c>
      <c r="J7671">
        <v>4533793249.5648499</v>
      </c>
      <c r="K7671" s="4">
        <v>108.625911484</v>
      </c>
      <c r="L7671" s="14">
        <v>6.0505670619999998</v>
      </c>
      <c r="M7671" s="14">
        <f t="shared" si="4705"/>
        <v>31.970250959665702</v>
      </c>
      <c r="N7671" s="14">
        <f t="shared" si="4706"/>
        <v>33.431642567767099</v>
      </c>
      <c r="O7671" s="14">
        <f t="shared" si="4707"/>
        <v>1.00507404686851</v>
      </c>
      <c r="P7671" s="14">
        <f t="shared" si="4708"/>
        <v>0.67588111640631199</v>
      </c>
      <c r="Q7671">
        <v>246.389616953</v>
      </c>
      <c r="R7671">
        <v>7.5319538650000002</v>
      </c>
      <c r="S7671">
        <v>5.5714230000000002</v>
      </c>
      <c r="T7671">
        <f t="shared" si="4678"/>
        <v>-0.20095563633884755</v>
      </c>
    </row>
    <row r="7672" spans="1:20">
      <c r="A7672" s="7" t="s">
        <v>2398</v>
      </c>
      <c r="B7672" t="s">
        <v>48</v>
      </c>
      <c r="C7672" t="str">
        <f t="shared" si="4703"/>
        <v>Leo Group Co Ltd</v>
      </c>
      <c r="I7672" t="str">
        <f t="shared" si="4704"/>
        <v>Communication Services</v>
      </c>
      <c r="J7672">
        <v>1463599142.57164</v>
      </c>
      <c r="K7672" s="4">
        <v>56.064942666</v>
      </c>
      <c r="L7672" s="14">
        <v>2.0798956890000002</v>
      </c>
      <c r="M7672" s="14">
        <f t="shared" si="4705"/>
        <v>31.970250959665702</v>
      </c>
      <c r="N7672" s="14">
        <f t="shared" si="4706"/>
        <v>33.431642567767099</v>
      </c>
      <c r="O7672" s="14">
        <f t="shared" si="4707"/>
        <v>1.00507404686851</v>
      </c>
      <c r="P7672" s="14">
        <f t="shared" si="4708"/>
        <v>0.67588111640631199</v>
      </c>
      <c r="R7672">
        <v>3.7042863330000002</v>
      </c>
      <c r="S7672">
        <v>2.2095193900000001</v>
      </c>
      <c r="T7672">
        <f t="shared" si="4678"/>
        <v>0.92487547578256424</v>
      </c>
    </row>
    <row r="7673" spans="1:20">
      <c r="A7673" s="7" t="s">
        <v>2398</v>
      </c>
      <c r="B7673" t="s">
        <v>60</v>
      </c>
      <c r="C7673" t="str">
        <f t="shared" si="4703"/>
        <v>Leo Group Co Ltd</v>
      </c>
      <c r="I7673" t="str">
        <f t="shared" si="4704"/>
        <v>Communication Services</v>
      </c>
      <c r="J7673">
        <v>746613005.50407195</v>
      </c>
      <c r="K7673" s="4">
        <v>83.178750668999996</v>
      </c>
      <c r="L7673" s="14">
        <v>1.8800153740000001</v>
      </c>
      <c r="M7673" s="14">
        <f t="shared" si="4705"/>
        <v>31.970250959665702</v>
      </c>
      <c r="N7673" s="14">
        <f t="shared" si="4706"/>
        <v>33.431642567767099</v>
      </c>
      <c r="O7673" s="14">
        <f t="shared" si="4707"/>
        <v>1.00507404686851</v>
      </c>
      <c r="P7673" s="14">
        <f t="shared" si="4708"/>
        <v>0.67588111640631199</v>
      </c>
      <c r="Q7673">
        <v>47.411919261999998</v>
      </c>
      <c r="R7673">
        <v>2.5441028640000001</v>
      </c>
      <c r="S7673">
        <v>1.3466639730000001</v>
      </c>
      <c r="T7673">
        <f t="shared" si="4678"/>
        <v>0.49514461823584516</v>
      </c>
    </row>
    <row r="7674" spans="1:20">
      <c r="A7674" s="7" t="s">
        <v>2400</v>
      </c>
      <c r="B7674" t="s">
        <v>40</v>
      </c>
      <c r="C7674" t="s">
        <v>2401</v>
      </c>
      <c r="D7674">
        <v>67.450957496572101</v>
      </c>
      <c r="E7674">
        <v>67.450957496572101</v>
      </c>
      <c r="F7674">
        <v>61.2150612933345</v>
      </c>
      <c r="G7674">
        <v>49.080314027572399</v>
      </c>
      <c r="H7674">
        <v>89.214821302107794</v>
      </c>
      <c r="I7674" t="s">
        <v>51</v>
      </c>
      <c r="J7674">
        <v>17480372151.431198</v>
      </c>
      <c r="K7674" s="4">
        <v>19.317278346285001</v>
      </c>
      <c r="L7674" s="14">
        <v>6.4776037442999996</v>
      </c>
      <c r="M7674" s="14">
        <v>42.0905114978382</v>
      </c>
      <c r="N7674" s="14">
        <v>38.449342266870602</v>
      </c>
      <c r="O7674" s="14">
        <v>1.1267789613658701</v>
      </c>
      <c r="P7674" s="14">
        <v>1.33543695012099</v>
      </c>
      <c r="Q7674">
        <v>23.8303855635586</v>
      </c>
      <c r="R7674">
        <v>1.96744372837047</v>
      </c>
      <c r="S7674">
        <v>37.659999999999997</v>
      </c>
      <c r="T7674">
        <f t="shared" si="4678"/>
        <v>-3.3309681201735826</v>
      </c>
    </row>
    <row r="7675" spans="1:20">
      <c r="A7675" s="7" t="s">
        <v>2400</v>
      </c>
      <c r="B7675" t="s">
        <v>41</v>
      </c>
      <c r="C7675" t="str">
        <f t="shared" ref="C7675:C7683" si="4709">C7674</f>
        <v>TCL Zhonghuan Renewable Energy Technology Co Ltd</v>
      </c>
      <c r="D7675">
        <v>57.541989069547903</v>
      </c>
      <c r="E7675">
        <v>57.541989069547903</v>
      </c>
      <c r="F7675">
        <v>57.744783019590798</v>
      </c>
      <c r="G7675">
        <v>43.789613406338098</v>
      </c>
      <c r="H7675">
        <v>68.314056456733795</v>
      </c>
      <c r="I7675" t="str">
        <f t="shared" ref="I7675:I7683" si="4710">I7674</f>
        <v>Information Technology</v>
      </c>
      <c r="J7675">
        <v>21240988324.058102</v>
      </c>
      <c r="K7675" s="4">
        <v>42.066338868289499</v>
      </c>
      <c r="L7675" s="14">
        <v>2.7365274677000002</v>
      </c>
      <c r="M7675" s="14">
        <f t="shared" ref="M7675:M7683" si="4711">M7674</f>
        <v>42.0905114978382</v>
      </c>
      <c r="N7675" s="14">
        <f t="shared" ref="N7675:N7683" si="4712">N7674</f>
        <v>38.449342266870602</v>
      </c>
      <c r="O7675" s="14">
        <f t="shared" ref="O7675:O7683" si="4713">O7674</f>
        <v>1.1267789613658701</v>
      </c>
      <c r="P7675" s="14">
        <f t="shared" ref="P7675:P7683" si="4714">P7674</f>
        <v>1.33543695012099</v>
      </c>
      <c r="Q7675">
        <v>33.090237598000002</v>
      </c>
      <c r="R7675">
        <v>3.8805762343329699</v>
      </c>
      <c r="S7675">
        <v>41.75</v>
      </c>
      <c r="T7675">
        <f t="shared" si="4678"/>
        <v>-0.10310092806785826</v>
      </c>
    </row>
    <row r="7676" spans="1:20">
      <c r="A7676" s="7" t="s">
        <v>2400</v>
      </c>
      <c r="B7676" t="s">
        <v>42</v>
      </c>
      <c r="C7676" t="str">
        <f t="shared" si="4709"/>
        <v>TCL Zhonghuan Renewable Energy Technology Co Ltd</v>
      </c>
      <c r="D7676">
        <v>34.2533384734188</v>
      </c>
      <c r="E7676">
        <v>34.2533384734188</v>
      </c>
      <c r="F7676">
        <v>27.303851839455501</v>
      </c>
      <c r="G7676">
        <v>11.553030303030299</v>
      </c>
      <c r="H7676">
        <v>60.289669861554799</v>
      </c>
      <c r="I7676" t="str">
        <f t="shared" si="4710"/>
        <v>Information Technology</v>
      </c>
      <c r="J7676">
        <v>11852816371.034401</v>
      </c>
      <c r="K7676" s="4">
        <v>70.280847780000002</v>
      </c>
      <c r="L7676" s="14">
        <v>2.7473361500000002</v>
      </c>
      <c r="M7676" s="14">
        <f t="shared" si="4711"/>
        <v>42.0905114978382</v>
      </c>
      <c r="N7676" s="14">
        <f t="shared" si="4712"/>
        <v>38.449342266870602</v>
      </c>
      <c r="O7676" s="14">
        <f t="shared" si="4713"/>
        <v>1.1267789613658701</v>
      </c>
      <c r="P7676" s="14">
        <f t="shared" si="4714"/>
        <v>1.33543695012099</v>
      </c>
      <c r="Q7676">
        <v>22.932333917000001</v>
      </c>
      <c r="R7676">
        <v>4.2383291859999996</v>
      </c>
      <c r="S7676">
        <v>25.5</v>
      </c>
      <c r="T7676">
        <f t="shared" si="4678"/>
        <v>0.49302099913248398</v>
      </c>
    </row>
    <row r="7677" spans="1:20">
      <c r="A7677" s="7" t="s">
        <v>2400</v>
      </c>
      <c r="B7677" t="s">
        <v>43</v>
      </c>
      <c r="C7677" t="str">
        <f t="shared" si="4709"/>
        <v>TCL Zhonghuan Renewable Energy Technology Co Ltd</v>
      </c>
      <c r="I7677" t="str">
        <f t="shared" si="4710"/>
        <v>Information Technology</v>
      </c>
      <c r="J7677">
        <v>4724740432.9526796</v>
      </c>
      <c r="K7677" s="4">
        <v>36.068778059000003</v>
      </c>
      <c r="L7677" s="14">
        <v>2.1410607709999998</v>
      </c>
      <c r="M7677" s="14">
        <f t="shared" si="4711"/>
        <v>42.0905114978382</v>
      </c>
      <c r="N7677" s="14">
        <f t="shared" si="4712"/>
        <v>38.449342266870602</v>
      </c>
      <c r="O7677" s="14">
        <f t="shared" si="4713"/>
        <v>1.1267789613658701</v>
      </c>
      <c r="P7677" s="14">
        <f t="shared" si="4714"/>
        <v>1.33543695012099</v>
      </c>
      <c r="Q7677">
        <v>15.092753213</v>
      </c>
      <c r="R7677">
        <v>1.9915702500000001</v>
      </c>
      <c r="S7677">
        <v>11.81</v>
      </c>
      <c r="T7677">
        <f t="shared" si="4678"/>
        <v>0.76973182195510947</v>
      </c>
    </row>
    <row r="7678" spans="1:20">
      <c r="A7678" s="7" t="s">
        <v>2400</v>
      </c>
      <c r="B7678" t="s">
        <v>44</v>
      </c>
      <c r="C7678" t="str">
        <f t="shared" si="4709"/>
        <v>TCL Zhonghuan Renewable Energy Technology Co Ltd</v>
      </c>
      <c r="I7678" t="str">
        <f t="shared" si="4710"/>
        <v>Information Technology</v>
      </c>
      <c r="J7678">
        <v>2928758824.7821898</v>
      </c>
      <c r="K7678" s="4">
        <v>34.704555272999997</v>
      </c>
      <c r="L7678" s="14">
        <v>2.1878216300000002</v>
      </c>
      <c r="M7678" s="14">
        <f t="shared" si="4711"/>
        <v>42.0905114978382</v>
      </c>
      <c r="N7678" s="14">
        <f t="shared" si="4712"/>
        <v>38.449342266870602</v>
      </c>
      <c r="O7678" s="14">
        <f t="shared" si="4713"/>
        <v>1.1267789613658701</v>
      </c>
      <c r="P7678" s="14">
        <f t="shared" si="4714"/>
        <v>1.33543695012099</v>
      </c>
      <c r="Q7678">
        <v>16.527353543</v>
      </c>
      <c r="R7678">
        <v>1.6715085759999999</v>
      </c>
      <c r="S7678">
        <v>7.23</v>
      </c>
      <c r="T7678">
        <f t="shared" si="4678"/>
        <v>0.49070759403859759</v>
      </c>
    </row>
    <row r="7679" spans="1:20">
      <c r="A7679" s="7" t="s">
        <v>2400</v>
      </c>
      <c r="B7679" t="s">
        <v>45</v>
      </c>
      <c r="C7679" t="str">
        <f t="shared" si="4709"/>
        <v>TCL Zhonghuan Renewable Energy Technology Co Ltd</v>
      </c>
      <c r="I7679" t="str">
        <f t="shared" si="4710"/>
        <v>Information Technology</v>
      </c>
      <c r="J7679">
        <v>4669670472.3637104</v>
      </c>
      <c r="K7679" s="4">
        <v>60.232753197999997</v>
      </c>
      <c r="L7679" s="14">
        <v>1.832622873</v>
      </c>
      <c r="M7679" s="14">
        <f t="shared" si="4711"/>
        <v>42.0905114978382</v>
      </c>
      <c r="N7679" s="14">
        <f t="shared" si="4712"/>
        <v>38.449342266870602</v>
      </c>
      <c r="O7679" s="14">
        <f t="shared" si="4713"/>
        <v>1.1267789613658701</v>
      </c>
      <c r="P7679" s="14">
        <f t="shared" si="4714"/>
        <v>1.33543695012099</v>
      </c>
      <c r="Q7679">
        <v>31.364502172000002</v>
      </c>
      <c r="R7679">
        <v>3.69902716</v>
      </c>
      <c r="S7679">
        <v>11.49</v>
      </c>
      <c r="T7679">
        <f t="shared" si="4678"/>
        <v>-0.46323805568999094</v>
      </c>
    </row>
    <row r="7680" spans="1:20">
      <c r="A7680" s="7" t="s">
        <v>2400</v>
      </c>
      <c r="B7680" t="s">
        <v>46</v>
      </c>
      <c r="C7680" t="str">
        <f t="shared" si="4709"/>
        <v>TCL Zhonghuan Renewable Energy Technology Co Ltd</v>
      </c>
      <c r="I7680" t="str">
        <f t="shared" si="4710"/>
        <v>Information Technology</v>
      </c>
      <c r="J7680">
        <v>3157240429.66152</v>
      </c>
      <c r="L7680" s="14">
        <v>1.205780364</v>
      </c>
      <c r="M7680" s="14">
        <f t="shared" si="4711"/>
        <v>42.0905114978382</v>
      </c>
      <c r="N7680" s="14">
        <f t="shared" si="4712"/>
        <v>38.449342266870602</v>
      </c>
      <c r="O7680" s="14">
        <f t="shared" si="4713"/>
        <v>1.1267789613658701</v>
      </c>
      <c r="P7680" s="14">
        <f t="shared" si="4714"/>
        <v>1.33543695012099</v>
      </c>
      <c r="S7680">
        <v>8.2899999999999991</v>
      </c>
      <c r="T7680">
        <f t="shared" si="4678"/>
        <v>0.3264271227134608</v>
      </c>
    </row>
    <row r="7681" spans="1:20">
      <c r="A7681" s="7" t="s">
        <v>2400</v>
      </c>
      <c r="B7681" t="s">
        <v>47</v>
      </c>
      <c r="C7681" t="str">
        <f t="shared" si="4709"/>
        <v>TCL Zhonghuan Renewable Energy Technology Co Ltd</v>
      </c>
      <c r="I7681" t="str">
        <f t="shared" si="4710"/>
        <v>Information Technology</v>
      </c>
      <c r="J7681">
        <v>4977213785.1419401</v>
      </c>
      <c r="K7681" s="4">
        <v>154.273450322</v>
      </c>
      <c r="L7681" s="14">
        <v>1.0597915410000001</v>
      </c>
      <c r="M7681" s="14">
        <f t="shared" si="4711"/>
        <v>42.0905114978382</v>
      </c>
      <c r="N7681" s="14">
        <f t="shared" si="4712"/>
        <v>38.449342266870602</v>
      </c>
      <c r="O7681" s="14">
        <f t="shared" si="4713"/>
        <v>1.1267789613658701</v>
      </c>
      <c r="P7681" s="14">
        <f t="shared" si="4714"/>
        <v>1.33543695012099</v>
      </c>
      <c r="Q7681">
        <v>124.876653492</v>
      </c>
      <c r="R7681">
        <v>6.4609688859999999</v>
      </c>
      <c r="S7681">
        <v>12.22</v>
      </c>
      <c r="T7681">
        <f t="shared" si="4678"/>
        <v>-0.38802398459624587</v>
      </c>
    </row>
    <row r="7682" spans="1:20">
      <c r="A7682" s="7" t="s">
        <v>2400</v>
      </c>
      <c r="B7682" t="s">
        <v>48</v>
      </c>
      <c r="C7682" t="str">
        <f t="shared" si="4709"/>
        <v>TCL Zhonghuan Renewable Energy Technology Co Ltd</v>
      </c>
      <c r="I7682" t="str">
        <f t="shared" si="4710"/>
        <v>Information Technology</v>
      </c>
      <c r="J7682">
        <v>3541088016.7778702</v>
      </c>
      <c r="K7682" s="4">
        <v>146.16822868899999</v>
      </c>
      <c r="L7682" s="14">
        <v>0.75844131800000003</v>
      </c>
      <c r="M7682" s="14">
        <f t="shared" si="4711"/>
        <v>42.0905114978382</v>
      </c>
      <c r="N7682" s="14">
        <f t="shared" si="4712"/>
        <v>38.449342266870602</v>
      </c>
      <c r="O7682" s="14">
        <f t="shared" si="4713"/>
        <v>1.1267789613658701</v>
      </c>
      <c r="P7682" s="14">
        <f t="shared" si="4714"/>
        <v>1.33543695012099</v>
      </c>
      <c r="Q7682">
        <v>105.879284645</v>
      </c>
      <c r="R7682">
        <v>4.707971884</v>
      </c>
      <c r="S7682">
        <v>9.5681722499999999</v>
      </c>
      <c r="T7682">
        <f t="shared" si="4678"/>
        <v>0.244631753979829</v>
      </c>
    </row>
    <row r="7683" spans="1:20">
      <c r="A7683" s="7" t="s">
        <v>2400</v>
      </c>
      <c r="B7683" t="s">
        <v>60</v>
      </c>
      <c r="C7683" t="str">
        <f t="shared" si="4709"/>
        <v>TCL Zhonghuan Renewable Energy Technology Co Ltd</v>
      </c>
      <c r="I7683" t="str">
        <f t="shared" si="4710"/>
        <v>Information Technology</v>
      </c>
      <c r="J7683">
        <v>2697338448.2382598</v>
      </c>
      <c r="L7683" s="14">
        <v>-1.208324199</v>
      </c>
      <c r="M7683" s="14">
        <f t="shared" si="4711"/>
        <v>42.0905114978382</v>
      </c>
      <c r="N7683" s="14">
        <f t="shared" si="4712"/>
        <v>38.449342266870602</v>
      </c>
      <c r="O7683" s="14">
        <f t="shared" si="4713"/>
        <v>1.1267789613658701</v>
      </c>
      <c r="P7683" s="14">
        <f t="shared" si="4714"/>
        <v>1.33543695012099</v>
      </c>
      <c r="Q7683">
        <v>187.297379906</v>
      </c>
      <c r="R7683">
        <v>4.6409418630000001</v>
      </c>
      <c r="S7683">
        <v>8.4454460999999998</v>
      </c>
      <c r="T7683">
        <f t="shared" si="4678"/>
        <v>0.12481482674269793</v>
      </c>
    </row>
    <row r="7684" spans="1:20">
      <c r="A7684" s="7" t="s">
        <v>2402</v>
      </c>
      <c r="B7684" t="s">
        <v>40</v>
      </c>
      <c r="C7684" t="s">
        <v>2403</v>
      </c>
      <c r="D7684">
        <v>20.015794723031998</v>
      </c>
      <c r="E7684">
        <v>20.015794723031998</v>
      </c>
      <c r="F7684">
        <v>17.164166582771202</v>
      </c>
      <c r="G7684">
        <v>10.5252120752934</v>
      </c>
      <c r="H7684">
        <v>39.657138841199497</v>
      </c>
      <c r="I7684" t="s">
        <v>66</v>
      </c>
      <c r="J7684">
        <v>3405704402.6743302</v>
      </c>
      <c r="K7684" s="4">
        <v>6.0091939693794103</v>
      </c>
      <c r="L7684" s="14">
        <v>13.225156802300001</v>
      </c>
      <c r="M7684" s="14">
        <v>37.019507416377003</v>
      </c>
      <c r="N7684" s="14">
        <v>21.7808927437992</v>
      </c>
      <c r="O7684" s="14">
        <v>0.732611644913431</v>
      </c>
      <c r="P7684" s="14">
        <v>0.75234537143440405</v>
      </c>
      <c r="Q7684">
        <v>2.8938754129955799</v>
      </c>
      <c r="R7684">
        <v>0.89410075166168901</v>
      </c>
      <c r="S7684">
        <v>12.34</v>
      </c>
      <c r="T7684">
        <f t="shared" si="4678"/>
        <v>-0.37921864545631939</v>
      </c>
    </row>
    <row r="7685" spans="1:20">
      <c r="A7685" s="7" t="s">
        <v>2402</v>
      </c>
      <c r="B7685" t="s">
        <v>41</v>
      </c>
      <c r="C7685" t="str">
        <f t="shared" ref="C7685:C7693" si="4715">C7684</f>
        <v>Inner Mongolia Dian Tou Energy Corp Ltd</v>
      </c>
      <c r="I7685" t="str">
        <f t="shared" ref="I7685:I7693" si="4716">I7684</f>
        <v>Energy</v>
      </c>
      <c r="J7685">
        <v>4492272850.0889397</v>
      </c>
      <c r="K7685" s="4">
        <v>9.8240925118583693</v>
      </c>
      <c r="L7685" s="14">
        <v>7.5338234708999998</v>
      </c>
      <c r="M7685" s="14">
        <f t="shared" ref="M7685:M7693" si="4717">M7684</f>
        <v>37.019507416377003</v>
      </c>
      <c r="N7685" s="14">
        <f t="shared" ref="N7685:N7693" si="4718">N7684</f>
        <v>21.7808927437992</v>
      </c>
      <c r="O7685" s="14">
        <f t="shared" ref="O7685:O7693" si="4719">O7684</f>
        <v>0.732611644913431</v>
      </c>
      <c r="P7685" s="14">
        <f t="shared" ref="P7685:P7693" si="4720">P7684</f>
        <v>0.75234537143440405</v>
      </c>
      <c r="Q7685">
        <v>3.9606555339999998</v>
      </c>
      <c r="R7685">
        <v>1.21762972182284</v>
      </c>
      <c r="S7685">
        <v>14.85</v>
      </c>
      <c r="T7685">
        <f t="shared" si="4678"/>
        <v>-0.18515384677146679</v>
      </c>
    </row>
    <row r="7686" spans="1:20">
      <c r="A7686" s="7" t="s">
        <v>2402</v>
      </c>
      <c r="B7686" t="s">
        <v>42</v>
      </c>
      <c r="C7686" t="str">
        <f t="shared" si="4715"/>
        <v>Inner Mongolia Dian Tou Energy Corp Ltd</v>
      </c>
      <c r="I7686" t="str">
        <f t="shared" si="4716"/>
        <v>Energy</v>
      </c>
      <c r="J7686">
        <v>3221764599.7578502</v>
      </c>
      <c r="K7686" s="4">
        <v>8.1943882670000008</v>
      </c>
      <c r="L7686" s="14">
        <v>8.2332139069999997</v>
      </c>
      <c r="M7686" s="14">
        <f t="shared" si="4717"/>
        <v>37.019507416377003</v>
      </c>
      <c r="N7686" s="14">
        <f t="shared" si="4718"/>
        <v>21.7808927437992</v>
      </c>
      <c r="O7686" s="14">
        <f t="shared" si="4719"/>
        <v>0.732611644913431</v>
      </c>
      <c r="P7686" s="14">
        <f t="shared" si="4720"/>
        <v>0.75234537143440405</v>
      </c>
      <c r="Q7686">
        <v>4.3016746440000002</v>
      </c>
      <c r="R7686">
        <v>1.0730784870000001</v>
      </c>
      <c r="S7686">
        <v>10.94</v>
      </c>
      <c r="T7686">
        <f t="shared" ref="T7686:T7749" si="4721">LN(S7685/S7686)</f>
        <v>0.30557406825487343</v>
      </c>
    </row>
    <row r="7687" spans="1:20">
      <c r="A7687" s="7" t="s">
        <v>2402</v>
      </c>
      <c r="B7687" t="s">
        <v>43</v>
      </c>
      <c r="C7687" t="str">
        <f t="shared" si="4715"/>
        <v>Inner Mongolia Dian Tou Energy Corp Ltd</v>
      </c>
      <c r="I7687" t="str">
        <f t="shared" si="4716"/>
        <v>Energy</v>
      </c>
      <c r="J7687">
        <v>2390305158.05969</v>
      </c>
      <c r="K7687" s="4">
        <v>7.0276235920000003</v>
      </c>
      <c r="L7687" s="14">
        <v>9.3894803539999998</v>
      </c>
      <c r="M7687" s="14">
        <f t="shared" si="4717"/>
        <v>37.019507416377003</v>
      </c>
      <c r="N7687" s="14">
        <f t="shared" si="4718"/>
        <v>21.7808927437992</v>
      </c>
      <c r="O7687" s="14">
        <f t="shared" si="4719"/>
        <v>0.732611644913431</v>
      </c>
      <c r="P7687" s="14">
        <f t="shared" si="4720"/>
        <v>0.75234537143440405</v>
      </c>
      <c r="Q7687">
        <v>4.7193511609999996</v>
      </c>
      <c r="R7687">
        <v>0.87985746300000001</v>
      </c>
      <c r="S7687">
        <v>8.66</v>
      </c>
      <c r="T7687">
        <f t="shared" si="4721"/>
        <v>0.23371107441949124</v>
      </c>
    </row>
    <row r="7688" spans="1:20">
      <c r="A7688" s="7" t="s">
        <v>2402</v>
      </c>
      <c r="B7688" t="s">
        <v>44</v>
      </c>
      <c r="C7688" t="str">
        <f t="shared" si="4715"/>
        <v>Inner Mongolia Dian Tou Energy Corp Ltd</v>
      </c>
      <c r="I7688" t="str">
        <f t="shared" si="4716"/>
        <v>Energy</v>
      </c>
      <c r="J7688">
        <v>1702007107.3638201</v>
      </c>
      <c r="K7688" s="4">
        <v>5.3614083429999999</v>
      </c>
      <c r="L7688" s="14">
        <v>12.267829407000001</v>
      </c>
      <c r="M7688" s="14">
        <f t="shared" si="4717"/>
        <v>37.019507416377003</v>
      </c>
      <c r="N7688" s="14">
        <f t="shared" si="4718"/>
        <v>21.7808927437992</v>
      </c>
      <c r="O7688" s="14">
        <f t="shared" si="4719"/>
        <v>0.732611644913431</v>
      </c>
      <c r="P7688" s="14">
        <f t="shared" si="4720"/>
        <v>0.75234537143440405</v>
      </c>
      <c r="Q7688">
        <v>3.1463263989999999</v>
      </c>
      <c r="R7688">
        <v>0.76724272500000001</v>
      </c>
      <c r="S7688">
        <v>7.16</v>
      </c>
      <c r="T7688">
        <f t="shared" si="4721"/>
        <v>0.1902047416017896</v>
      </c>
    </row>
    <row r="7689" spans="1:20">
      <c r="A7689" s="7" t="s">
        <v>2402</v>
      </c>
      <c r="B7689" t="s">
        <v>45</v>
      </c>
      <c r="C7689" t="str">
        <f t="shared" si="4715"/>
        <v>Inner Mongolia Dian Tou Energy Corp Ltd</v>
      </c>
      <c r="I7689" t="str">
        <f t="shared" si="4716"/>
        <v>Energy</v>
      </c>
      <c r="J7689">
        <v>2783289039.98278</v>
      </c>
      <c r="K7689" s="4">
        <v>11.860415329</v>
      </c>
      <c r="L7689" s="14">
        <v>5.8853265114999997</v>
      </c>
      <c r="M7689" s="14">
        <f t="shared" si="4717"/>
        <v>37.019507416377003</v>
      </c>
      <c r="N7689" s="14">
        <f t="shared" si="4718"/>
        <v>21.7808927437992</v>
      </c>
      <c r="O7689" s="14">
        <f t="shared" si="4719"/>
        <v>0.732611644913431</v>
      </c>
      <c r="P7689" s="14">
        <f t="shared" si="4720"/>
        <v>0.75234537143440405</v>
      </c>
      <c r="Q7689">
        <v>9.6588722110000003</v>
      </c>
      <c r="R7689">
        <v>2.51386858</v>
      </c>
      <c r="S7689">
        <v>11.08</v>
      </c>
      <c r="T7689">
        <f t="shared" si="4721"/>
        <v>-0.43663170034658355</v>
      </c>
    </row>
    <row r="7690" spans="1:20">
      <c r="A7690" s="7" t="s">
        <v>2402</v>
      </c>
      <c r="B7690" t="s">
        <v>46</v>
      </c>
      <c r="C7690" t="str">
        <f t="shared" si="4715"/>
        <v>Inner Mongolia Dian Tou Energy Corp Ltd</v>
      </c>
      <c r="I7690" t="str">
        <f t="shared" si="4716"/>
        <v>Energy</v>
      </c>
      <c r="J7690">
        <v>2024435383.52297</v>
      </c>
      <c r="K7690" s="4">
        <v>19.631565731999999</v>
      </c>
      <c r="L7690" s="14">
        <v>3.7921690020000001</v>
      </c>
      <c r="M7690" s="14">
        <f t="shared" si="4717"/>
        <v>37.019507416377003</v>
      </c>
      <c r="N7690" s="14">
        <f t="shared" si="4718"/>
        <v>21.7808927437992</v>
      </c>
      <c r="O7690" s="14">
        <f t="shared" si="4719"/>
        <v>0.732611644913431</v>
      </c>
      <c r="P7690" s="14">
        <f t="shared" si="4720"/>
        <v>0.75234537143440405</v>
      </c>
      <c r="Q7690">
        <v>12.747764795</v>
      </c>
      <c r="R7690">
        <v>2.5883940920000001</v>
      </c>
      <c r="S7690">
        <v>8.6</v>
      </c>
      <c r="T7690">
        <f t="shared" si="4721"/>
        <v>0.2533794780596757</v>
      </c>
    </row>
    <row r="7691" spans="1:20">
      <c r="A7691" s="7" t="s">
        <v>2402</v>
      </c>
      <c r="B7691" t="s">
        <v>47</v>
      </c>
      <c r="C7691" t="str">
        <f t="shared" si="4715"/>
        <v>Inner Mongolia Dian Tou Energy Corp Ltd</v>
      </c>
      <c r="I7691" t="str">
        <f t="shared" si="4716"/>
        <v>Energy</v>
      </c>
      <c r="J7691">
        <v>2127277475.2160299</v>
      </c>
      <c r="K7691" s="4">
        <v>26.097967755999999</v>
      </c>
      <c r="L7691" s="14">
        <v>4.3132756030000001</v>
      </c>
      <c r="M7691" s="14">
        <f t="shared" si="4717"/>
        <v>37.019507416377003</v>
      </c>
      <c r="N7691" s="14">
        <f t="shared" si="4718"/>
        <v>21.7808927437992</v>
      </c>
      <c r="O7691" s="14">
        <f t="shared" si="4719"/>
        <v>0.732611644913431</v>
      </c>
      <c r="P7691" s="14">
        <f t="shared" si="4720"/>
        <v>0.75234537143440405</v>
      </c>
      <c r="Q7691">
        <v>7.4843265900000002</v>
      </c>
      <c r="R7691">
        <v>2.4187693399999999</v>
      </c>
      <c r="S7691">
        <v>8.4499999999999993</v>
      </c>
      <c r="T7691">
        <f t="shared" si="4721"/>
        <v>1.759576189037966E-2</v>
      </c>
    </row>
    <row r="7692" spans="1:20">
      <c r="A7692" s="7" t="s">
        <v>2402</v>
      </c>
      <c r="B7692" t="s">
        <v>48</v>
      </c>
      <c r="C7692" t="str">
        <f t="shared" si="4715"/>
        <v>Inner Mongolia Dian Tou Energy Corp Ltd</v>
      </c>
      <c r="I7692" t="str">
        <f t="shared" si="4716"/>
        <v>Energy</v>
      </c>
      <c r="J7692">
        <v>2457652572.7830901</v>
      </c>
      <c r="K7692" s="4">
        <v>15.605660188</v>
      </c>
      <c r="L7692" s="14">
        <v>9.4060364350000008</v>
      </c>
      <c r="M7692" s="14">
        <f t="shared" si="4717"/>
        <v>37.019507416377003</v>
      </c>
      <c r="N7692" s="14">
        <f t="shared" si="4718"/>
        <v>21.7808927437992</v>
      </c>
      <c r="O7692" s="14">
        <f t="shared" si="4719"/>
        <v>0.732611644913431</v>
      </c>
      <c r="P7692" s="14">
        <f t="shared" si="4720"/>
        <v>0.75234537143440405</v>
      </c>
      <c r="Q7692">
        <v>7.0010538310000001</v>
      </c>
      <c r="R7692">
        <v>2.201889317</v>
      </c>
      <c r="S7692">
        <v>9.33</v>
      </c>
      <c r="T7692">
        <f t="shared" si="4721"/>
        <v>-9.906857349017012E-2</v>
      </c>
    </row>
    <row r="7693" spans="1:20">
      <c r="A7693" s="7" t="s">
        <v>2402</v>
      </c>
      <c r="B7693" t="s">
        <v>60</v>
      </c>
      <c r="C7693" t="str">
        <f t="shared" si="4715"/>
        <v>Inner Mongolia Dian Tou Energy Corp Ltd</v>
      </c>
      <c r="I7693" t="str">
        <f t="shared" si="4716"/>
        <v>Energy</v>
      </c>
      <c r="J7693">
        <v>1757606596.18415</v>
      </c>
      <c r="K7693" s="4">
        <v>8.0369579810000005</v>
      </c>
      <c r="L7693" s="14">
        <v>18.474821171999999</v>
      </c>
      <c r="M7693" s="14">
        <f t="shared" si="4717"/>
        <v>37.019507416377003</v>
      </c>
      <c r="N7693" s="14">
        <f t="shared" si="4718"/>
        <v>21.7808927437992</v>
      </c>
      <c r="O7693" s="14">
        <f t="shared" si="4719"/>
        <v>0.732611644913431</v>
      </c>
      <c r="P7693" s="14">
        <f t="shared" si="4720"/>
        <v>0.75234537143440405</v>
      </c>
      <c r="Q7693">
        <v>9.0859337740000008</v>
      </c>
      <c r="R7693">
        <v>1.6278232619999999</v>
      </c>
      <c r="S7693">
        <v>8.02</v>
      </c>
      <c r="T7693">
        <f t="shared" si="4721"/>
        <v>0.15129659298082931</v>
      </c>
    </row>
    <row r="7694" spans="1:20">
      <c r="A7694" s="7" t="s">
        <v>2404</v>
      </c>
      <c r="B7694" t="s">
        <v>40</v>
      </c>
      <c r="C7694" t="s">
        <v>2405</v>
      </c>
      <c r="D7694">
        <v>31.9962345019953</v>
      </c>
      <c r="E7694">
        <v>31.9962345019953</v>
      </c>
      <c r="F7694">
        <v>5.1394090719933301</v>
      </c>
      <c r="G7694">
        <v>15.124069478908099</v>
      </c>
      <c r="H7694">
        <v>54.582090900876402</v>
      </c>
      <c r="I7694" t="s">
        <v>112</v>
      </c>
      <c r="J7694">
        <v>1695932012.7009001</v>
      </c>
      <c r="K7694" s="4">
        <v>34.764382769586597</v>
      </c>
      <c r="L7694" s="14">
        <v>7.9406917162999999</v>
      </c>
      <c r="M7694" s="14">
        <v>29.556611577281998</v>
      </c>
      <c r="N7694" s="14">
        <v>27.5518398921966</v>
      </c>
      <c r="O7694" s="14">
        <v>0.53489269680722196</v>
      </c>
      <c r="P7694" s="14">
        <v>0.90558126449559195</v>
      </c>
      <c r="Q7694">
        <v>21.005330168431101</v>
      </c>
      <c r="R7694">
        <v>3.19987936163874</v>
      </c>
      <c r="S7694">
        <v>4.8099999999999996</v>
      </c>
      <c r="T7694">
        <f t="shared" si="4721"/>
        <v>0.51124133776075331</v>
      </c>
    </row>
    <row r="7695" spans="1:20">
      <c r="A7695" s="7" t="s">
        <v>2404</v>
      </c>
      <c r="B7695" t="s">
        <v>41</v>
      </c>
      <c r="C7695" t="str">
        <f t="shared" ref="C7695:C7703" si="4722">C7694</f>
        <v>NanJi E-Commerce Co Ltd</v>
      </c>
      <c r="D7695">
        <v>40.624794653761498</v>
      </c>
      <c r="E7695">
        <v>40.624794653761498</v>
      </c>
      <c r="F7695">
        <v>0</v>
      </c>
      <c r="G7695">
        <v>9.69570517629408</v>
      </c>
      <c r="H7695">
        <v>79.445615655486904</v>
      </c>
      <c r="I7695" t="str">
        <f t="shared" ref="I7695:I7703" si="4723">I7694</f>
        <v>Communication Services</v>
      </c>
      <c r="J7695">
        <v>2666615100.62813</v>
      </c>
      <c r="K7695" s="4">
        <v>19.213633326</v>
      </c>
      <c r="L7695" s="14">
        <v>19.766809521500001</v>
      </c>
      <c r="M7695" s="14">
        <f t="shared" ref="M7695:M7703" si="4724">M7694</f>
        <v>29.556611577281998</v>
      </c>
      <c r="N7695" s="14">
        <f t="shared" ref="N7695:N7703" si="4725">N7694</f>
        <v>27.5518398921966</v>
      </c>
      <c r="O7695" s="14">
        <f t="shared" ref="O7695:O7703" si="4726">O7694</f>
        <v>0.53489269680722196</v>
      </c>
      <c r="P7695" s="14">
        <f t="shared" ref="P7695:P7703" si="4727">P7694</f>
        <v>0.90558126449559195</v>
      </c>
      <c r="Q7695">
        <v>28.415109709552699</v>
      </c>
      <c r="R7695">
        <v>4.0579255710000002</v>
      </c>
      <c r="S7695">
        <v>6.9</v>
      </c>
      <c r="T7695">
        <f t="shared" si="4721"/>
        <v>-0.36082432748554405</v>
      </c>
    </row>
    <row r="7696" spans="1:20">
      <c r="A7696" s="7" t="s">
        <v>2404</v>
      </c>
      <c r="B7696" t="s">
        <v>42</v>
      </c>
      <c r="C7696" t="str">
        <f t="shared" si="4722"/>
        <v>NanJi E-Commerce Co Ltd</v>
      </c>
      <c r="D7696">
        <v>36.507940285441997</v>
      </c>
      <c r="E7696">
        <v>36.507940285441997</v>
      </c>
      <c r="F7696">
        <v>0</v>
      </c>
      <c r="G7696">
        <v>4.8349071550795397</v>
      </c>
      <c r="H7696">
        <v>74.734323122220104</v>
      </c>
      <c r="I7696" t="str">
        <f t="shared" si="4723"/>
        <v>Communication Services</v>
      </c>
      <c r="J7696">
        <v>5146762775.9448204</v>
      </c>
      <c r="K7696" s="4">
        <v>25.480554313999999</v>
      </c>
      <c r="L7696" s="14">
        <v>24.041326051999999</v>
      </c>
      <c r="M7696" s="14">
        <f t="shared" si="4724"/>
        <v>29.556611577281998</v>
      </c>
      <c r="N7696" s="14">
        <f t="shared" si="4725"/>
        <v>27.5518398921966</v>
      </c>
      <c r="O7696" s="14">
        <f t="shared" si="4726"/>
        <v>0.53489269680722196</v>
      </c>
      <c r="P7696" s="14">
        <f t="shared" si="4727"/>
        <v>0.90558126449559195</v>
      </c>
      <c r="Q7696">
        <v>32.421087823000001</v>
      </c>
      <c r="R7696">
        <v>8.3291684000000004</v>
      </c>
      <c r="S7696">
        <v>13.68</v>
      </c>
      <c r="T7696">
        <f t="shared" si="4721"/>
        <v>-0.68441350059119066</v>
      </c>
    </row>
    <row r="7697" spans="1:20">
      <c r="A7697" s="7" t="s">
        <v>2404</v>
      </c>
      <c r="B7697" t="s">
        <v>43</v>
      </c>
      <c r="C7697" t="str">
        <f t="shared" si="4722"/>
        <v>NanJi E-Commerce Co Ltd</v>
      </c>
      <c r="D7697">
        <v>2.4820551921844101</v>
      </c>
      <c r="E7697">
        <v>2.4820551921844101</v>
      </c>
      <c r="F7697">
        <v>0</v>
      </c>
      <c r="G7697">
        <v>2.9760910815939199</v>
      </c>
      <c r="H7697">
        <v>2.8012519561815301</v>
      </c>
      <c r="I7697" t="str">
        <f t="shared" si="4723"/>
        <v>Communication Services</v>
      </c>
      <c r="J7697">
        <v>3847084963.1891098</v>
      </c>
      <c r="K7697" s="4">
        <v>24.70002264</v>
      </c>
      <c r="L7697" s="14">
        <v>21.202001296999999</v>
      </c>
      <c r="M7697" s="14">
        <f t="shared" si="4724"/>
        <v>29.556611577281998</v>
      </c>
      <c r="N7697" s="14">
        <f t="shared" si="4725"/>
        <v>27.5518398921966</v>
      </c>
      <c r="O7697" s="14">
        <f t="shared" si="4726"/>
        <v>0.53489269680722196</v>
      </c>
      <c r="P7697" s="14">
        <f t="shared" si="4727"/>
        <v>0.90558126449559195</v>
      </c>
      <c r="Q7697">
        <v>41.893556443000001</v>
      </c>
      <c r="R7697">
        <v>6.7717341930000003</v>
      </c>
      <c r="S7697">
        <v>10.91</v>
      </c>
      <c r="T7697">
        <f t="shared" si="4721"/>
        <v>0.22625511234942486</v>
      </c>
    </row>
    <row r="7698" spans="1:20">
      <c r="A7698" s="7" t="s">
        <v>2404</v>
      </c>
      <c r="B7698" t="s">
        <v>44</v>
      </c>
      <c r="C7698" t="str">
        <f t="shared" si="4722"/>
        <v>NanJi E-Commerce Co Ltd</v>
      </c>
      <c r="D7698">
        <v>1.78361096965972</v>
      </c>
      <c r="E7698">
        <v>1.78361096965972</v>
      </c>
      <c r="F7698">
        <v>0</v>
      </c>
      <c r="G7698">
        <v>2.0260479558392199</v>
      </c>
      <c r="H7698">
        <v>2.1099290780141802</v>
      </c>
      <c r="I7698" t="str">
        <f t="shared" si="4723"/>
        <v>Communication Services</v>
      </c>
      <c r="J7698">
        <v>2684986609.0553398</v>
      </c>
      <c r="K7698" s="4">
        <v>25.177447435000001</v>
      </c>
      <c r="L7698" s="14">
        <v>18.257337211999999</v>
      </c>
      <c r="M7698" s="14">
        <f t="shared" si="4724"/>
        <v>29.556611577281998</v>
      </c>
      <c r="N7698" s="14">
        <f t="shared" si="4725"/>
        <v>27.5518398921966</v>
      </c>
      <c r="O7698" s="14">
        <f t="shared" si="4726"/>
        <v>0.53489269680722196</v>
      </c>
      <c r="P7698" s="14">
        <f t="shared" si="4727"/>
        <v>0.90558126449559195</v>
      </c>
      <c r="Q7698">
        <v>33.325404401</v>
      </c>
      <c r="R7698">
        <v>7.0215022339999997</v>
      </c>
      <c r="S7698">
        <v>7.52</v>
      </c>
      <c r="T7698">
        <f t="shared" si="4721"/>
        <v>0.37211366188323103</v>
      </c>
    </row>
    <row r="7699" spans="1:20">
      <c r="A7699" s="7" t="s">
        <v>2404</v>
      </c>
      <c r="B7699" t="s">
        <v>45</v>
      </c>
      <c r="C7699" t="str">
        <f t="shared" si="4722"/>
        <v>NanJi E-Commerce Co Ltd</v>
      </c>
      <c r="I7699" t="str">
        <f t="shared" si="4723"/>
        <v>Communication Services</v>
      </c>
      <c r="J7699">
        <v>3066245558.78302</v>
      </c>
      <c r="K7699" s="4">
        <v>46.901776013999999</v>
      </c>
      <c r="L7699" s="14">
        <v>17.725124012999999</v>
      </c>
      <c r="M7699" s="14">
        <f t="shared" si="4724"/>
        <v>29.556611577281998</v>
      </c>
      <c r="N7699" s="14">
        <f t="shared" si="4725"/>
        <v>27.5518398921966</v>
      </c>
      <c r="O7699" s="14">
        <f t="shared" si="4726"/>
        <v>0.53489269680722196</v>
      </c>
      <c r="P7699" s="14">
        <f t="shared" si="4727"/>
        <v>0.90558126449559195</v>
      </c>
      <c r="Q7699">
        <v>33.404774895999999</v>
      </c>
      <c r="R7699">
        <v>32.195089400999997</v>
      </c>
      <c r="S7699">
        <v>8.1266707300000007</v>
      </c>
      <c r="T7699">
        <f t="shared" si="4721"/>
        <v>-7.7585197423142446E-2</v>
      </c>
    </row>
    <row r="7700" spans="1:20">
      <c r="A7700" s="7" t="s">
        <v>2404</v>
      </c>
      <c r="B7700" t="s">
        <v>46</v>
      </c>
      <c r="C7700" t="str">
        <f t="shared" si="4722"/>
        <v>NanJi E-Commerce Co Ltd</v>
      </c>
      <c r="I7700" t="str">
        <f t="shared" si="4723"/>
        <v>Communication Services</v>
      </c>
      <c r="J7700">
        <v>2543456636.5202298</v>
      </c>
      <c r="K7700" s="4">
        <v>41.036660374999997</v>
      </c>
      <c r="L7700" s="14">
        <v>19.425364435999999</v>
      </c>
      <c r="M7700" s="14">
        <f t="shared" si="4724"/>
        <v>29.556611577281998</v>
      </c>
      <c r="N7700" s="14">
        <f t="shared" si="4725"/>
        <v>27.5518398921966</v>
      </c>
      <c r="O7700" s="14">
        <f t="shared" si="4726"/>
        <v>0.53489269680722196</v>
      </c>
      <c r="P7700" s="14">
        <f t="shared" si="4727"/>
        <v>0.90558126449559195</v>
      </c>
      <c r="Q7700">
        <v>238.42889512400001</v>
      </c>
      <c r="R7700">
        <v>41.141276435999998</v>
      </c>
      <c r="S7700">
        <v>7.6533371600000004</v>
      </c>
      <c r="T7700">
        <f t="shared" si="4721"/>
        <v>6.0009552601759789E-2</v>
      </c>
    </row>
    <row r="7701" spans="1:20">
      <c r="A7701" s="7" t="s">
        <v>2404</v>
      </c>
      <c r="B7701" t="s">
        <v>47</v>
      </c>
      <c r="C7701" t="str">
        <f t="shared" si="4722"/>
        <v>NanJi E-Commerce Co Ltd</v>
      </c>
      <c r="I7701" t="str">
        <f t="shared" si="4723"/>
        <v>Communication Services</v>
      </c>
      <c r="J7701">
        <v>1287366282.9346399</v>
      </c>
      <c r="K7701" s="4">
        <v>27.99965503</v>
      </c>
      <c r="L7701" s="14">
        <v>4.0969661200000003</v>
      </c>
      <c r="M7701" s="14">
        <f t="shared" si="4724"/>
        <v>29.556611577281998</v>
      </c>
      <c r="N7701" s="14">
        <f t="shared" si="4725"/>
        <v>27.5518398921966</v>
      </c>
      <c r="O7701" s="14">
        <f t="shared" si="4726"/>
        <v>0.53489269680722196</v>
      </c>
      <c r="P7701" s="14">
        <f t="shared" si="4727"/>
        <v>0.90558126449559195</v>
      </c>
      <c r="S7701">
        <v>6.2400031199999999</v>
      </c>
      <c r="T7701">
        <f t="shared" si="4721"/>
        <v>0.20416110040191976</v>
      </c>
    </row>
    <row r="7702" spans="1:20">
      <c r="A7702" s="7" t="s">
        <v>2404</v>
      </c>
      <c r="B7702" t="s">
        <v>48</v>
      </c>
      <c r="C7702" t="str">
        <f t="shared" si="4722"/>
        <v>NanJi E-Commerce Co Ltd</v>
      </c>
      <c r="I7702" t="str">
        <f t="shared" si="4723"/>
        <v>Communication Services</v>
      </c>
      <c r="J7702">
        <v>631774676.78174198</v>
      </c>
      <c r="L7702" s="14">
        <v>-15.537570764</v>
      </c>
      <c r="M7702" s="14">
        <f t="shared" si="4724"/>
        <v>29.556611577281998</v>
      </c>
      <c r="N7702" s="14">
        <f t="shared" si="4725"/>
        <v>27.5518398921966</v>
      </c>
      <c r="O7702" s="14">
        <f t="shared" si="4726"/>
        <v>0.53489269680722196</v>
      </c>
      <c r="P7702" s="14">
        <f t="shared" si="4727"/>
        <v>0.90558126449559195</v>
      </c>
      <c r="Q7702">
        <v>18.157321548999999</v>
      </c>
      <c r="R7702">
        <v>1.5739934120000001</v>
      </c>
      <c r="S7702">
        <v>2.9266681299999999</v>
      </c>
      <c r="T7702">
        <f t="shared" si="4721"/>
        <v>0.75711606340242077</v>
      </c>
    </row>
    <row r="7703" spans="1:20">
      <c r="A7703" s="7" t="s">
        <v>2404</v>
      </c>
      <c r="B7703" t="s">
        <v>60</v>
      </c>
      <c r="C7703" t="str">
        <f t="shared" si="4722"/>
        <v>NanJi E-Commerce Co Ltd</v>
      </c>
      <c r="I7703" t="str">
        <f t="shared" si="4723"/>
        <v>Communication Services</v>
      </c>
      <c r="J7703">
        <v>490435881.906932</v>
      </c>
      <c r="L7703" s="14">
        <v>-5.2066110849999996</v>
      </c>
      <c r="M7703" s="14">
        <f t="shared" si="4724"/>
        <v>29.556611577281998</v>
      </c>
      <c r="N7703" s="14">
        <f t="shared" si="4725"/>
        <v>27.5518398921966</v>
      </c>
      <c r="O7703" s="14">
        <f t="shared" si="4726"/>
        <v>0.53489269680722196</v>
      </c>
      <c r="P7703" s="14">
        <f t="shared" si="4727"/>
        <v>0.90558126449559195</v>
      </c>
      <c r="Q7703">
        <v>9.1077742340000007</v>
      </c>
      <c r="R7703">
        <v>0.71005243699999998</v>
      </c>
      <c r="S7703">
        <v>2.2166677749999999</v>
      </c>
      <c r="T7703">
        <f t="shared" si="4721"/>
        <v>0.27785955297926246</v>
      </c>
    </row>
    <row r="7704" spans="1:20">
      <c r="A7704" s="7" t="s">
        <v>2406</v>
      </c>
      <c r="B7704" t="s">
        <v>40</v>
      </c>
      <c r="C7704" t="s">
        <v>2407</v>
      </c>
      <c r="D7704">
        <v>30.083077360434299</v>
      </c>
      <c r="E7704">
        <v>30.083077360434299</v>
      </c>
      <c r="F7704">
        <v>17.118744018499299</v>
      </c>
      <c r="G7704">
        <v>33.7678934667791</v>
      </c>
      <c r="H7704">
        <v>37.9773006528224</v>
      </c>
      <c r="I7704" t="s">
        <v>63</v>
      </c>
      <c r="J7704">
        <v>1613998843.0678599</v>
      </c>
      <c r="L7704" s="14">
        <v>-26.316511984600002</v>
      </c>
      <c r="M7704" s="14">
        <v>36.7699750531742</v>
      </c>
      <c r="N7704" s="14">
        <v>26.530397854629701</v>
      </c>
      <c r="O7704" s="14">
        <v>1.0629222140327499</v>
      </c>
      <c r="P7704" s="14">
        <v>0.76810258948430399</v>
      </c>
      <c r="Q7704">
        <v>20.454424931475501</v>
      </c>
      <c r="R7704">
        <v>1.2607487796622701</v>
      </c>
      <c r="S7704">
        <v>6.11</v>
      </c>
      <c r="T7704">
        <f t="shared" si="4721"/>
        <v>-1.0139217071839759</v>
      </c>
    </row>
    <row r="7705" spans="1:20">
      <c r="A7705" s="7" t="s">
        <v>2406</v>
      </c>
      <c r="B7705" t="s">
        <v>41</v>
      </c>
      <c r="C7705" t="str">
        <f t="shared" ref="C7705:C7713" si="4728">C7704</f>
        <v>Tech-bank Food Co Ltd</v>
      </c>
      <c r="D7705">
        <v>31.247861892284099</v>
      </c>
      <c r="E7705">
        <v>31.247861892284099</v>
      </c>
      <c r="F7705">
        <v>33.022556924192699</v>
      </c>
      <c r="G7705">
        <v>38.852376633727097</v>
      </c>
      <c r="H7705">
        <v>16.156785776135699</v>
      </c>
      <c r="I7705" t="str">
        <f t="shared" ref="I7705:I7713" si="4729">I7704</f>
        <v>Consumer Staples</v>
      </c>
      <c r="J7705">
        <v>1864643269.3817699</v>
      </c>
      <c r="L7705" s="14">
        <v>28.179579213099998</v>
      </c>
      <c r="M7705" s="14">
        <f t="shared" ref="M7705:M7713" si="4730">M7704</f>
        <v>36.7699750531742</v>
      </c>
      <c r="N7705" s="14">
        <f t="shared" ref="N7705:N7713" si="4731">N7704</f>
        <v>26.530397854629701</v>
      </c>
      <c r="O7705" s="14">
        <f t="shared" ref="O7705:O7713" si="4732">O7704</f>
        <v>1.0629222140327499</v>
      </c>
      <c r="P7705" s="14">
        <f t="shared" ref="P7705:P7713" si="4733">P7704</f>
        <v>0.76810258948430399</v>
      </c>
      <c r="R7705">
        <v>1.0607934510000001</v>
      </c>
      <c r="S7705">
        <v>6.44</v>
      </c>
      <c r="T7705">
        <f t="shared" si="4721"/>
        <v>-5.2601766932758247E-2</v>
      </c>
    </row>
    <row r="7706" spans="1:20">
      <c r="A7706" s="7" t="s">
        <v>2406</v>
      </c>
      <c r="B7706" t="s">
        <v>42</v>
      </c>
      <c r="C7706" t="str">
        <f t="shared" si="4728"/>
        <v>Tech-bank Food Co Ltd</v>
      </c>
      <c r="D7706">
        <v>22.708834404027598</v>
      </c>
      <c r="E7706">
        <v>22.708834404027598</v>
      </c>
      <c r="F7706">
        <v>24.8537022629638</v>
      </c>
      <c r="G7706">
        <v>11.655672313013101</v>
      </c>
      <c r="H7706">
        <v>39.446887594228301</v>
      </c>
      <c r="I7706" t="str">
        <f t="shared" si="4729"/>
        <v>Consumer Staples</v>
      </c>
      <c r="J7706">
        <v>2939486847.1111102</v>
      </c>
      <c r="K7706" s="4">
        <v>5.9236441920000003</v>
      </c>
      <c r="M7706" s="14">
        <f t="shared" si="4730"/>
        <v>36.7699750531742</v>
      </c>
      <c r="N7706" s="14">
        <f t="shared" si="4731"/>
        <v>26.530397854629701</v>
      </c>
      <c r="O7706" s="14">
        <f t="shared" si="4732"/>
        <v>1.0629222140327499</v>
      </c>
      <c r="P7706" s="14">
        <f t="shared" si="4733"/>
        <v>0.76810258948430399</v>
      </c>
      <c r="Q7706">
        <v>4.71148832</v>
      </c>
      <c r="R7706">
        <v>2.0025053060000002</v>
      </c>
      <c r="S7706">
        <v>10.4285756</v>
      </c>
      <c r="T7706">
        <f t="shared" si="4721"/>
        <v>-0.48202115197673545</v>
      </c>
    </row>
    <row r="7707" spans="1:20">
      <c r="A7707" s="7" t="s">
        <v>2406</v>
      </c>
      <c r="B7707" t="s">
        <v>43</v>
      </c>
      <c r="C7707" t="str">
        <f t="shared" si="4728"/>
        <v>Tech-bank Food Co Ltd</v>
      </c>
      <c r="I7707" t="str">
        <f t="shared" si="4729"/>
        <v>Consumer Staples</v>
      </c>
      <c r="J7707">
        <v>2090455432.4887199</v>
      </c>
      <c r="L7707" s="14">
        <v>-10.779007881</v>
      </c>
      <c r="M7707" s="14">
        <f t="shared" si="4730"/>
        <v>36.7699750531742</v>
      </c>
      <c r="N7707" s="14">
        <f t="shared" si="4731"/>
        <v>26.530397854629701</v>
      </c>
      <c r="O7707" s="14">
        <f t="shared" si="4732"/>
        <v>1.0629222140327499</v>
      </c>
      <c r="P7707" s="14">
        <f t="shared" si="4733"/>
        <v>0.76810258948430399</v>
      </c>
      <c r="Q7707">
        <v>95.251716723000001</v>
      </c>
      <c r="R7707">
        <v>2.5116746810000001</v>
      </c>
      <c r="S7707">
        <v>8.9642893000000008</v>
      </c>
      <c r="T7707">
        <f t="shared" si="4721"/>
        <v>0.15130086313649774</v>
      </c>
    </row>
    <row r="7708" spans="1:20">
      <c r="A7708" s="7" t="s">
        <v>2406</v>
      </c>
      <c r="B7708" t="s">
        <v>44</v>
      </c>
      <c r="C7708" t="str">
        <f t="shared" si="4728"/>
        <v>Tech-bank Food Co Ltd</v>
      </c>
      <c r="I7708" t="str">
        <f t="shared" si="4729"/>
        <v>Consumer Staples</v>
      </c>
      <c r="J7708">
        <v>1146894199.1709599</v>
      </c>
      <c r="K7708" s="4">
        <v>48.377936255000002</v>
      </c>
      <c r="L7708" s="14">
        <v>7.4795447939999997</v>
      </c>
      <c r="M7708" s="14">
        <f t="shared" si="4730"/>
        <v>36.7699750531742</v>
      </c>
      <c r="N7708" s="14">
        <f t="shared" si="4731"/>
        <v>26.530397854629701</v>
      </c>
      <c r="O7708" s="14">
        <f t="shared" si="4732"/>
        <v>1.0629222140327499</v>
      </c>
      <c r="P7708" s="14">
        <f t="shared" si="4733"/>
        <v>0.76810258948430399</v>
      </c>
      <c r="Q7708">
        <v>19.069184057000001</v>
      </c>
      <c r="R7708">
        <v>1.983228634</v>
      </c>
      <c r="S7708">
        <v>4.8571448000000004</v>
      </c>
      <c r="T7708">
        <f t="shared" si="4721"/>
        <v>0.6127980533957319</v>
      </c>
    </row>
    <row r="7709" spans="1:20">
      <c r="A7709" s="7" t="s">
        <v>2406</v>
      </c>
      <c r="B7709" t="s">
        <v>45</v>
      </c>
      <c r="C7709" t="str">
        <f t="shared" si="4728"/>
        <v>Tech-bank Food Co Ltd</v>
      </c>
      <c r="I7709" t="str">
        <f t="shared" si="4729"/>
        <v>Consumer Staples</v>
      </c>
      <c r="J7709">
        <v>988591137.771083</v>
      </c>
      <c r="K7709" s="4">
        <v>24.919229685000001</v>
      </c>
      <c r="L7709" s="14">
        <v>16.724521243000002</v>
      </c>
      <c r="M7709" s="14">
        <f t="shared" si="4730"/>
        <v>36.7699750531742</v>
      </c>
      <c r="N7709" s="14">
        <f t="shared" si="4731"/>
        <v>26.530397854629701</v>
      </c>
      <c r="O7709" s="14">
        <f t="shared" si="4732"/>
        <v>1.0629222140327499</v>
      </c>
      <c r="P7709" s="14">
        <f t="shared" si="4733"/>
        <v>0.76810258948430399</v>
      </c>
      <c r="Q7709">
        <v>14.99162853</v>
      </c>
      <c r="R7709">
        <v>2.2634361589999998</v>
      </c>
      <c r="S7709">
        <v>3.9619083279999998</v>
      </c>
      <c r="T7709">
        <f t="shared" si="4721"/>
        <v>0.20372496536127949</v>
      </c>
    </row>
    <row r="7710" spans="1:20">
      <c r="A7710" s="7" t="s">
        <v>2406</v>
      </c>
      <c r="B7710" t="s">
        <v>46</v>
      </c>
      <c r="C7710" t="str">
        <f t="shared" si="4728"/>
        <v>Tech-bank Food Co Ltd</v>
      </c>
      <c r="I7710" t="str">
        <f t="shared" si="4729"/>
        <v>Consumer Staples</v>
      </c>
      <c r="J7710">
        <v>1112332827.75457</v>
      </c>
      <c r="K7710" s="4">
        <v>18.756317945999999</v>
      </c>
      <c r="L7710" s="14">
        <v>5.5870552</v>
      </c>
      <c r="M7710" s="14">
        <f t="shared" si="4730"/>
        <v>36.7699750531742</v>
      </c>
      <c r="N7710" s="14">
        <f t="shared" si="4731"/>
        <v>26.530397854629701</v>
      </c>
      <c r="O7710" s="14">
        <f t="shared" si="4732"/>
        <v>1.0629222140327499</v>
      </c>
      <c r="P7710" s="14">
        <f t="shared" si="4733"/>
        <v>0.76810258948430399</v>
      </c>
      <c r="Q7710">
        <v>39.933689813999997</v>
      </c>
      <c r="R7710">
        <v>3.424820252</v>
      </c>
      <c r="S7710">
        <v>5.7761956750000003</v>
      </c>
      <c r="T7710">
        <f t="shared" si="4721"/>
        <v>-0.37701946806790798</v>
      </c>
    </row>
    <row r="7711" spans="1:20">
      <c r="A7711" s="7" t="s">
        <v>2406</v>
      </c>
      <c r="B7711" t="s">
        <v>47</v>
      </c>
      <c r="C7711" t="str">
        <f t="shared" si="4728"/>
        <v>Tech-bank Food Co Ltd</v>
      </c>
      <c r="I7711" t="str">
        <f t="shared" si="4729"/>
        <v>Consumer Staples</v>
      </c>
      <c r="J7711">
        <v>1211609555.6722701</v>
      </c>
      <c r="K7711" s="4">
        <v>45.587882950999997</v>
      </c>
      <c r="L7711" s="14">
        <v>1.4549751209999999</v>
      </c>
      <c r="M7711" s="14">
        <f t="shared" si="4730"/>
        <v>36.7699750531742</v>
      </c>
      <c r="N7711" s="14">
        <f t="shared" si="4731"/>
        <v>26.530397854629701</v>
      </c>
      <c r="O7711" s="14">
        <f t="shared" si="4732"/>
        <v>1.0629222140327499</v>
      </c>
      <c r="P7711" s="14">
        <f t="shared" si="4733"/>
        <v>0.76810258948430399</v>
      </c>
      <c r="Q7711">
        <v>29.262523523999999</v>
      </c>
      <c r="R7711">
        <v>3.5397745930000002</v>
      </c>
      <c r="S7711">
        <v>5.8831162949999998</v>
      </c>
      <c r="T7711">
        <f t="shared" si="4721"/>
        <v>-1.8341325395061132E-2</v>
      </c>
    </row>
    <row r="7712" spans="1:20">
      <c r="A7712" s="7" t="s">
        <v>2406</v>
      </c>
      <c r="B7712" t="s">
        <v>48</v>
      </c>
      <c r="C7712" t="str">
        <f t="shared" si="4728"/>
        <v>Tech-bank Food Co Ltd</v>
      </c>
      <c r="I7712" t="str">
        <f t="shared" si="4729"/>
        <v>Consumer Staples</v>
      </c>
      <c r="J7712">
        <v>306190117.00996</v>
      </c>
      <c r="K7712" s="4">
        <v>15.195333513</v>
      </c>
      <c r="L7712" s="14">
        <v>8.2861890290000009</v>
      </c>
      <c r="M7712" s="14">
        <f t="shared" si="4730"/>
        <v>36.7699750531742</v>
      </c>
      <c r="N7712" s="14">
        <f t="shared" si="4731"/>
        <v>26.530397854629701</v>
      </c>
      <c r="O7712" s="14">
        <f t="shared" si="4732"/>
        <v>1.0629222140327499</v>
      </c>
      <c r="P7712" s="14">
        <f t="shared" si="4733"/>
        <v>0.76810258948430399</v>
      </c>
      <c r="Q7712">
        <v>18.119747366999999</v>
      </c>
      <c r="R7712">
        <v>0.74142340900000003</v>
      </c>
      <c r="S7712">
        <v>1.974025777</v>
      </c>
      <c r="T7712">
        <f t="shared" si="4721"/>
        <v>1.0920116044790806</v>
      </c>
    </row>
    <row r="7713" spans="1:20">
      <c r="A7713" s="7" t="s">
        <v>2406</v>
      </c>
      <c r="B7713" t="s">
        <v>60</v>
      </c>
      <c r="C7713" t="str">
        <f t="shared" si="4728"/>
        <v>Tech-bank Food Co Ltd</v>
      </c>
      <c r="I7713" t="str">
        <f t="shared" si="4729"/>
        <v>Consumer Staples</v>
      </c>
      <c r="J7713">
        <v>276321918.82650203</v>
      </c>
      <c r="K7713" s="4">
        <v>40.043286039000002</v>
      </c>
      <c r="L7713" s="14">
        <v>4.5759344190000002</v>
      </c>
      <c r="M7713" s="14">
        <f t="shared" si="4730"/>
        <v>36.7699750531742</v>
      </c>
      <c r="N7713" s="14">
        <f t="shared" si="4731"/>
        <v>26.530397854629701</v>
      </c>
      <c r="O7713" s="14">
        <f t="shared" si="4732"/>
        <v>1.0629222140327499</v>
      </c>
      <c r="P7713" s="14">
        <f t="shared" si="4733"/>
        <v>0.76810258948430399</v>
      </c>
      <c r="Q7713">
        <v>22.091034178000001</v>
      </c>
      <c r="R7713">
        <v>0.79850618200000001</v>
      </c>
      <c r="S7713">
        <v>1.761904586</v>
      </c>
      <c r="T7713">
        <f t="shared" si="4721"/>
        <v>0.1136796241004184</v>
      </c>
    </row>
    <row r="7714" spans="1:20">
      <c r="A7714" s="7" t="s">
        <v>2408</v>
      </c>
      <c r="B7714" t="s">
        <v>40</v>
      </c>
      <c r="C7714" t="s">
        <v>2409</v>
      </c>
      <c r="D7714">
        <v>38.395700428011402</v>
      </c>
      <c r="E7714">
        <v>38.395700428011402</v>
      </c>
      <c r="F7714">
        <v>24.284779567709101</v>
      </c>
      <c r="G7714">
        <v>45.0998990156383</v>
      </c>
      <c r="H7714">
        <v>46.613347296459203</v>
      </c>
      <c r="I7714" t="s">
        <v>124</v>
      </c>
      <c r="J7714">
        <v>5994190180.2513399</v>
      </c>
      <c r="K7714" s="4">
        <v>28.7467764828179</v>
      </c>
      <c r="L7714" s="14">
        <v>4.5666779519</v>
      </c>
      <c r="M7714" s="14">
        <v>43.5613812008297</v>
      </c>
      <c r="N7714" s="14">
        <v>47.486391569761103</v>
      </c>
      <c r="O7714" s="14">
        <v>0.41101003218999799</v>
      </c>
      <c r="P7714" s="14">
        <v>0.76499651185024398</v>
      </c>
      <c r="Q7714">
        <v>7.2285763333029696</v>
      </c>
      <c r="R7714">
        <v>0.86335917647817395</v>
      </c>
      <c r="S7714">
        <v>14.38</v>
      </c>
      <c r="T7714">
        <f t="shared" si="4721"/>
        <v>-2.0994429772099421</v>
      </c>
    </row>
    <row r="7715" spans="1:20">
      <c r="A7715" s="7" t="s">
        <v>2408</v>
      </c>
      <c r="B7715" t="s">
        <v>41</v>
      </c>
      <c r="C7715" t="str">
        <f t="shared" ref="C7715:C7723" si="4734">C7714</f>
        <v>YUNDA Holding Co Ltd</v>
      </c>
      <c r="D7715">
        <v>30.991831773156399</v>
      </c>
      <c r="E7715">
        <v>30.991831773156399</v>
      </c>
      <c r="F7715">
        <v>15.8075684380032</v>
      </c>
      <c r="G7715">
        <v>44.185905798598498</v>
      </c>
      <c r="H7715">
        <v>32.060651542265497</v>
      </c>
      <c r="I7715" t="str">
        <f t="shared" ref="I7715:I7723" si="4735">I7714</f>
        <v>Industrials</v>
      </c>
      <c r="J7715">
        <v>9349757235.0687103</v>
      </c>
      <c r="K7715" s="4">
        <v>50.448762205000001</v>
      </c>
      <c r="L7715" s="14">
        <v>5.4776054073999996</v>
      </c>
      <c r="M7715" s="14">
        <f t="shared" ref="M7715:M7723" si="4736">M7714</f>
        <v>43.5613812008297</v>
      </c>
      <c r="N7715" s="14">
        <f t="shared" ref="N7715:N7723" si="4737">N7714</f>
        <v>47.486391569761103</v>
      </c>
      <c r="O7715" s="14">
        <f t="shared" ref="O7715:O7723" si="4738">O7714</f>
        <v>0.41101003218999799</v>
      </c>
      <c r="P7715" s="14">
        <f t="shared" ref="P7715:P7723" si="4739">P7714</f>
        <v>0.76499651185024398</v>
      </c>
      <c r="Q7715">
        <v>29.156244877999999</v>
      </c>
      <c r="R7715">
        <v>1.52227713</v>
      </c>
      <c r="S7715">
        <v>20.46</v>
      </c>
      <c r="T7715">
        <f t="shared" si="4721"/>
        <v>-0.35263340823057976</v>
      </c>
    </row>
    <row r="7716" spans="1:20">
      <c r="A7716" s="7" t="s">
        <v>2408</v>
      </c>
      <c r="B7716" t="s">
        <v>42</v>
      </c>
      <c r="C7716" t="str">
        <f t="shared" si="4734"/>
        <v>YUNDA Holding Co Ltd</v>
      </c>
      <c r="D7716">
        <v>26.887655459514299</v>
      </c>
      <c r="E7716">
        <v>26.887655459514299</v>
      </c>
      <c r="F7716">
        <v>7.2632265856319203</v>
      </c>
      <c r="G7716">
        <v>22.7102933038184</v>
      </c>
      <c r="H7716">
        <v>55.867540910577901</v>
      </c>
      <c r="I7716" t="str">
        <f t="shared" si="4735"/>
        <v>Industrials</v>
      </c>
      <c r="J7716">
        <v>6975665575.5708799</v>
      </c>
      <c r="K7716" s="4">
        <v>26.329029011999999</v>
      </c>
      <c r="L7716" s="14">
        <v>12.928343012999999</v>
      </c>
      <c r="M7716" s="14">
        <f t="shared" si="4736"/>
        <v>43.5613812008297</v>
      </c>
      <c r="N7716" s="14">
        <f t="shared" si="4737"/>
        <v>47.486391569761103</v>
      </c>
      <c r="O7716" s="14">
        <f t="shared" si="4738"/>
        <v>0.41101003218999799</v>
      </c>
      <c r="P7716" s="14">
        <f t="shared" si="4739"/>
        <v>0.76499651185024398</v>
      </c>
      <c r="Q7716">
        <v>13.804715886</v>
      </c>
      <c r="R7716">
        <v>1.3694064079999999</v>
      </c>
      <c r="S7716">
        <v>15.7</v>
      </c>
      <c r="T7716">
        <f t="shared" si="4721"/>
        <v>0.26481104816921819</v>
      </c>
    </row>
    <row r="7717" spans="1:20">
      <c r="A7717" s="7" t="s">
        <v>2408</v>
      </c>
      <c r="B7717" t="s">
        <v>43</v>
      </c>
      <c r="C7717" t="str">
        <f t="shared" si="4734"/>
        <v>YUNDA Holding Co Ltd</v>
      </c>
      <c r="D7717">
        <v>26.493905418030099</v>
      </c>
      <c r="E7717">
        <v>26.493905418030099</v>
      </c>
      <c r="F7717">
        <v>5.1498127340824</v>
      </c>
      <c r="G7717">
        <v>14.0813731722822</v>
      </c>
      <c r="H7717">
        <v>68.243108558239499</v>
      </c>
      <c r="I7717" t="str">
        <f t="shared" si="4735"/>
        <v>Industrials</v>
      </c>
      <c r="J7717">
        <v>10648875202.447599</v>
      </c>
      <c r="K7717" s="4">
        <v>27.744806174000001</v>
      </c>
      <c r="L7717" s="14">
        <v>18.939098357999999</v>
      </c>
      <c r="M7717" s="14">
        <f t="shared" si="4736"/>
        <v>43.5613812008297</v>
      </c>
      <c r="N7717" s="14">
        <f t="shared" si="4737"/>
        <v>47.486391569761103</v>
      </c>
      <c r="O7717" s="14">
        <f t="shared" si="4738"/>
        <v>0.41101003218999799</v>
      </c>
      <c r="P7717" s="14">
        <f t="shared" si="4739"/>
        <v>0.76499651185024398</v>
      </c>
      <c r="Q7717">
        <v>15.523956087</v>
      </c>
      <c r="R7717">
        <v>2.568664858</v>
      </c>
      <c r="S7717">
        <v>25.6153923</v>
      </c>
      <c r="T7717">
        <f t="shared" si="4721"/>
        <v>-0.4895327201645997</v>
      </c>
    </row>
    <row r="7718" spans="1:20">
      <c r="A7718" s="7" t="s">
        <v>2408</v>
      </c>
      <c r="B7718" t="s">
        <v>44</v>
      </c>
      <c r="C7718" t="str">
        <f t="shared" si="4734"/>
        <v>YUNDA Holding Co Ltd</v>
      </c>
      <c r="I7718" t="str">
        <f t="shared" si="4735"/>
        <v>Industrials</v>
      </c>
      <c r="J7718">
        <v>7548071653.3779297</v>
      </c>
      <c r="K7718" s="4">
        <v>20.672445019000001</v>
      </c>
      <c r="L7718" s="14">
        <v>19.709053415</v>
      </c>
      <c r="M7718" s="14">
        <f t="shared" si="4736"/>
        <v>43.5613812008297</v>
      </c>
      <c r="N7718" s="14">
        <f t="shared" si="4737"/>
        <v>47.486391569761103</v>
      </c>
      <c r="O7718" s="14">
        <f t="shared" si="4738"/>
        <v>0.41101003218999799</v>
      </c>
      <c r="P7718" s="14">
        <f t="shared" si="4739"/>
        <v>0.76499651185024398</v>
      </c>
      <c r="Q7718">
        <v>16.677453748000001</v>
      </c>
      <c r="R7718">
        <v>4.1870262939999998</v>
      </c>
      <c r="S7718">
        <v>17.929004840000001</v>
      </c>
      <c r="T7718">
        <f t="shared" si="4721"/>
        <v>0.35677364895190189</v>
      </c>
    </row>
    <row r="7719" spans="1:20">
      <c r="A7719" s="7" t="s">
        <v>2408</v>
      </c>
      <c r="B7719" t="s">
        <v>45</v>
      </c>
      <c r="C7719" t="str">
        <f t="shared" si="4734"/>
        <v>YUNDA Holding Co Ltd</v>
      </c>
      <c r="I7719" t="str">
        <f t="shared" si="4735"/>
        <v>Industrials</v>
      </c>
      <c r="J7719">
        <v>8564909921.8634195</v>
      </c>
      <c r="K7719" s="4">
        <v>22.148022961999999</v>
      </c>
      <c r="L7719" s="14">
        <v>30.971446748999998</v>
      </c>
      <c r="M7719" s="14">
        <f t="shared" si="4736"/>
        <v>43.5613812008297</v>
      </c>
      <c r="N7719" s="14">
        <f t="shared" si="4737"/>
        <v>47.486391569761103</v>
      </c>
      <c r="O7719" s="14">
        <f t="shared" si="4738"/>
        <v>0.41101003218999799</v>
      </c>
      <c r="P7719" s="14">
        <f t="shared" si="4739"/>
        <v>0.76499651185024398</v>
      </c>
      <c r="Q7719">
        <v>16.916880254999999</v>
      </c>
      <c r="R7719">
        <v>4.1498163989999997</v>
      </c>
      <c r="S7719">
        <v>20.837524443</v>
      </c>
      <c r="T7719">
        <f t="shared" si="4721"/>
        <v>-0.15033563753865836</v>
      </c>
    </row>
    <row r="7720" spans="1:20">
      <c r="A7720" s="7" t="s">
        <v>2408</v>
      </c>
      <c r="B7720" t="s">
        <v>46</v>
      </c>
      <c r="C7720" t="str">
        <f t="shared" si="4734"/>
        <v>YUNDA Holding Co Ltd</v>
      </c>
      <c r="I7720" t="str">
        <f t="shared" si="4735"/>
        <v>Industrials</v>
      </c>
      <c r="J7720">
        <v>7358162852.1388397</v>
      </c>
      <c r="K7720" s="4">
        <v>102.722629576</v>
      </c>
      <c r="L7720" s="14">
        <v>8.8784271029999999</v>
      </c>
      <c r="M7720" s="14">
        <f t="shared" si="4736"/>
        <v>43.5613812008297</v>
      </c>
      <c r="N7720" s="14">
        <f t="shared" si="4737"/>
        <v>47.486391569761103</v>
      </c>
      <c r="O7720" s="14">
        <f t="shared" si="4738"/>
        <v>0.41101003218999799</v>
      </c>
      <c r="P7720" s="14">
        <f t="shared" si="4739"/>
        <v>0.76499651185024398</v>
      </c>
      <c r="Q7720">
        <v>311.99385952599999</v>
      </c>
      <c r="R7720">
        <v>49.103375755999998</v>
      </c>
      <c r="S7720">
        <v>19.119763042999999</v>
      </c>
      <c r="T7720">
        <f t="shared" si="4721"/>
        <v>8.6032906707694493E-2</v>
      </c>
    </row>
    <row r="7721" spans="1:20">
      <c r="A7721" s="7" t="s">
        <v>2408</v>
      </c>
      <c r="B7721" t="s">
        <v>47</v>
      </c>
      <c r="C7721" t="str">
        <f t="shared" si="4734"/>
        <v>YUNDA Holding Co Ltd</v>
      </c>
      <c r="I7721" t="str">
        <f t="shared" si="4735"/>
        <v>Industrials</v>
      </c>
      <c r="J7721">
        <v>623842208.22230101</v>
      </c>
      <c r="K7721" s="4">
        <v>75.714746224999999</v>
      </c>
      <c r="L7721" s="14">
        <v>12.276373258</v>
      </c>
      <c r="M7721" s="14">
        <f t="shared" si="4736"/>
        <v>43.5613812008297</v>
      </c>
      <c r="N7721" s="14">
        <f t="shared" si="4737"/>
        <v>47.486391569761103</v>
      </c>
      <c r="O7721" s="14">
        <f t="shared" si="4738"/>
        <v>0.41101003218999799</v>
      </c>
      <c r="P7721" s="14">
        <f t="shared" si="4739"/>
        <v>0.76499651185024398</v>
      </c>
      <c r="Q7721">
        <v>30.38902538</v>
      </c>
      <c r="R7721">
        <v>4.2263253980000002</v>
      </c>
      <c r="S7721">
        <v>10.223762183</v>
      </c>
      <c r="T7721">
        <f t="shared" si="4721"/>
        <v>0.62600787769446764</v>
      </c>
    </row>
    <row r="7722" spans="1:20">
      <c r="A7722" s="7" t="s">
        <v>2408</v>
      </c>
      <c r="B7722" t="s">
        <v>48</v>
      </c>
      <c r="C7722" t="str">
        <f t="shared" si="4734"/>
        <v>YUNDA Holding Co Ltd</v>
      </c>
      <c r="I7722" t="str">
        <f t="shared" si="4735"/>
        <v>Industrials</v>
      </c>
      <c r="J7722">
        <v>288711214.260387</v>
      </c>
      <c r="K7722" s="4">
        <v>23.391142684999998</v>
      </c>
      <c r="L7722" s="14">
        <v>6.3793958240000004</v>
      </c>
      <c r="M7722" s="14">
        <f t="shared" si="4736"/>
        <v>43.5613812008297</v>
      </c>
      <c r="N7722" s="14">
        <f t="shared" si="4737"/>
        <v>47.486391569761103</v>
      </c>
      <c r="O7722" s="14">
        <f t="shared" si="4738"/>
        <v>0.41101003218999799</v>
      </c>
      <c r="P7722" s="14">
        <f t="shared" si="4739"/>
        <v>0.76499651185024398</v>
      </c>
      <c r="Q7722">
        <v>17.211942856</v>
      </c>
      <c r="R7722">
        <v>1.9503206390000001</v>
      </c>
      <c r="S7722">
        <v>4.5219757039999999</v>
      </c>
      <c r="T7722">
        <f t="shared" si="4721"/>
        <v>0.81576563570598637</v>
      </c>
    </row>
    <row r="7723" spans="1:20">
      <c r="A7723" s="7" t="s">
        <v>2408</v>
      </c>
      <c r="B7723" t="s">
        <v>60</v>
      </c>
      <c r="C7723" t="str">
        <f t="shared" si="4734"/>
        <v>YUNDA Holding Co Ltd</v>
      </c>
      <c r="I7723" t="str">
        <f t="shared" si="4735"/>
        <v>Industrials</v>
      </c>
      <c r="J7723">
        <v>201574838.528503</v>
      </c>
      <c r="K7723" s="4">
        <v>34.599643581000002</v>
      </c>
      <c r="L7723" s="14">
        <v>9.0605302499999993</v>
      </c>
      <c r="M7723" s="14">
        <f t="shared" si="4736"/>
        <v>43.5613812008297</v>
      </c>
      <c r="N7723" s="14">
        <f t="shared" si="4737"/>
        <v>47.486391569761103</v>
      </c>
      <c r="O7723" s="14">
        <f t="shared" si="4738"/>
        <v>0.41101003218999799</v>
      </c>
      <c r="P7723" s="14">
        <f t="shared" si="4739"/>
        <v>0.76499651185024398</v>
      </c>
      <c r="Q7723">
        <v>7.4403782820000002</v>
      </c>
      <c r="R7723">
        <v>1.27859627</v>
      </c>
      <c r="S7723">
        <v>3.0804062679999999</v>
      </c>
      <c r="T7723">
        <f t="shared" si="4721"/>
        <v>0.38388750751590689</v>
      </c>
    </row>
    <row r="7724" spans="1:20">
      <c r="A7724" s="7" t="s">
        <v>2410</v>
      </c>
      <c r="B7724" t="s">
        <v>40</v>
      </c>
      <c r="C7724" t="s">
        <v>2411</v>
      </c>
      <c r="D7724">
        <v>29.5882328163297</v>
      </c>
      <c r="E7724">
        <v>29.5882328163297</v>
      </c>
      <c r="F7724">
        <v>25.861773885029599</v>
      </c>
      <c r="G7724">
        <v>15.782087363824701</v>
      </c>
      <c r="H7724">
        <v>57.5562289983542</v>
      </c>
      <c r="I7724" t="s">
        <v>54</v>
      </c>
      <c r="J7724">
        <v>1654923995.4901299</v>
      </c>
      <c r="K7724" s="4">
        <v>16.2663528760296</v>
      </c>
      <c r="L7724" s="14">
        <v>8.9559800274000008</v>
      </c>
      <c r="M7724" s="14">
        <v>27.640134817456701</v>
      </c>
      <c r="N7724" s="14">
        <v>25.752781067373999</v>
      </c>
      <c r="O7724" s="14">
        <v>0.248374456425935</v>
      </c>
      <c r="P7724" s="14">
        <v>0.54699394074045105</v>
      </c>
      <c r="Q7724">
        <v>5.4758735291786502</v>
      </c>
      <c r="R7724">
        <v>0.21324640772056599</v>
      </c>
      <c r="S7724">
        <v>4.7</v>
      </c>
      <c r="T7724">
        <f t="shared" si="4721"/>
        <v>-0.42250101523444994</v>
      </c>
    </row>
    <row r="7725" spans="1:20">
      <c r="A7725" s="7" t="s">
        <v>2410</v>
      </c>
      <c r="B7725" t="s">
        <v>41</v>
      </c>
      <c r="C7725" t="str">
        <f t="shared" ref="C7725:C7733" si="4740">C7724</f>
        <v>Sansteel Minguang Co Ltd Fujian</v>
      </c>
      <c r="D7725">
        <v>25.081240406023898</v>
      </c>
      <c r="E7725">
        <v>25.081240406023898</v>
      </c>
      <c r="F7725">
        <v>25.652483507642</v>
      </c>
      <c r="G7725">
        <v>17.350864261310299</v>
      </c>
      <c r="H7725">
        <v>36.931686197540799</v>
      </c>
      <c r="I7725" t="str">
        <f t="shared" ref="I7725:I7733" si="4741">I7724</f>
        <v>Materials</v>
      </c>
      <c r="J7725">
        <v>2624442061.4285002</v>
      </c>
      <c r="K7725" s="4">
        <v>4.1938547689999996</v>
      </c>
      <c r="L7725" s="14">
        <v>6.4632303991000004</v>
      </c>
      <c r="M7725" s="14">
        <f t="shared" ref="M7725:M7733" si="4742">M7724</f>
        <v>27.640134817456701</v>
      </c>
      <c r="N7725" s="14">
        <f t="shared" ref="N7725:N7733" si="4743">N7724</f>
        <v>25.752781067373999</v>
      </c>
      <c r="O7725" s="14">
        <f t="shared" ref="O7725:O7733" si="4744">O7724</f>
        <v>0.248374456425935</v>
      </c>
      <c r="P7725" s="14">
        <f t="shared" ref="P7725:P7733" si="4745">P7724</f>
        <v>0.54699394074045105</v>
      </c>
      <c r="R7725">
        <v>0.268459481</v>
      </c>
      <c r="S7725">
        <v>6.8</v>
      </c>
      <c r="T7725">
        <f t="shared" si="4721"/>
        <v>-0.36936010346604797</v>
      </c>
    </row>
    <row r="7726" spans="1:20">
      <c r="A7726" s="7" t="s">
        <v>2410</v>
      </c>
      <c r="B7726" t="s">
        <v>42</v>
      </c>
      <c r="C7726" t="str">
        <f t="shared" si="4740"/>
        <v>Sansteel Minguang Co Ltd Fujian</v>
      </c>
      <c r="D7726">
        <v>21.9867737216851</v>
      </c>
      <c r="E7726">
        <v>21.9867737216851</v>
      </c>
      <c r="F7726">
        <v>24.488687595577399</v>
      </c>
      <c r="G7726">
        <v>15.3131925915672</v>
      </c>
      <c r="H7726">
        <v>29.337955132354601</v>
      </c>
      <c r="I7726" t="str">
        <f t="shared" si="4741"/>
        <v>Materials</v>
      </c>
      <c r="J7726">
        <v>2528598939.7302599</v>
      </c>
      <c r="K7726" s="4">
        <v>5.5852476429999998</v>
      </c>
      <c r="L7726" s="14">
        <v>13.4918149961</v>
      </c>
      <c r="M7726" s="14">
        <f t="shared" si="4742"/>
        <v>27.640134817456701</v>
      </c>
      <c r="N7726" s="14">
        <f t="shared" si="4743"/>
        <v>25.752781067373999</v>
      </c>
      <c r="O7726" s="14">
        <f t="shared" si="4744"/>
        <v>0.248374456425935</v>
      </c>
      <c r="P7726" s="14">
        <f t="shared" si="4745"/>
        <v>0.54699394074045105</v>
      </c>
      <c r="Q7726">
        <v>2.4770489800000002</v>
      </c>
      <c r="R7726">
        <v>0.335396525</v>
      </c>
      <c r="S7726">
        <v>6.73</v>
      </c>
      <c r="T7726">
        <f t="shared" si="4721"/>
        <v>1.0347468525424543E-2</v>
      </c>
    </row>
    <row r="7727" spans="1:20">
      <c r="A7727" s="7" t="s">
        <v>2410</v>
      </c>
      <c r="B7727" t="s">
        <v>43</v>
      </c>
      <c r="C7727" t="str">
        <f t="shared" si="4740"/>
        <v>Sansteel Minguang Co Ltd Fujian</v>
      </c>
      <c r="I7727" t="str">
        <f t="shared" si="4741"/>
        <v>Materials</v>
      </c>
      <c r="J7727">
        <v>3296094916.2113199</v>
      </c>
      <c r="K7727" s="4">
        <v>4.9116068200000003</v>
      </c>
      <c r="L7727" s="14">
        <v>25.910670930999999</v>
      </c>
      <c r="M7727" s="14">
        <f t="shared" si="4742"/>
        <v>27.640134817456701</v>
      </c>
      <c r="N7727" s="14">
        <f t="shared" si="4743"/>
        <v>25.752781067373999</v>
      </c>
      <c r="O7727" s="14">
        <f t="shared" si="4744"/>
        <v>0.248374456425935</v>
      </c>
      <c r="P7727" s="14">
        <f t="shared" si="4745"/>
        <v>0.54699394074045105</v>
      </c>
      <c r="Q7727">
        <v>4.6093706149999996</v>
      </c>
      <c r="R7727">
        <v>0.49385568400000002</v>
      </c>
      <c r="S7727">
        <v>9.36</v>
      </c>
      <c r="T7727">
        <f t="shared" si="4721"/>
        <v>-0.32987014683286409</v>
      </c>
    </row>
    <row r="7728" spans="1:20">
      <c r="A7728" s="7" t="s">
        <v>2410</v>
      </c>
      <c r="B7728" t="s">
        <v>44</v>
      </c>
      <c r="C7728" t="str">
        <f t="shared" si="4740"/>
        <v>Sansteel Minguang Co Ltd Fujian</v>
      </c>
      <c r="I7728" t="str">
        <f t="shared" si="4741"/>
        <v>Materials</v>
      </c>
      <c r="J7728">
        <v>3040327742.5074501</v>
      </c>
      <c r="K7728" s="4">
        <v>2.4562062660000001</v>
      </c>
      <c r="L7728" s="14">
        <v>33.137589316000003</v>
      </c>
      <c r="M7728" s="14">
        <f t="shared" si="4742"/>
        <v>27.640134817456701</v>
      </c>
      <c r="N7728" s="14">
        <f t="shared" si="4743"/>
        <v>25.752781067373999</v>
      </c>
      <c r="O7728" s="14">
        <f t="shared" si="4744"/>
        <v>0.248374456425935</v>
      </c>
      <c r="P7728" s="14">
        <f t="shared" si="4745"/>
        <v>0.54699394074045105</v>
      </c>
      <c r="Q7728">
        <v>3.7657170949999998</v>
      </c>
      <c r="R7728">
        <v>0.54283040000000005</v>
      </c>
      <c r="S7728">
        <v>8.5266709299999999</v>
      </c>
      <c r="T7728">
        <f t="shared" si="4721"/>
        <v>9.3246283007038772E-2</v>
      </c>
    </row>
    <row r="7729" spans="1:20">
      <c r="A7729" s="7" t="s">
        <v>2410</v>
      </c>
      <c r="B7729" t="s">
        <v>45</v>
      </c>
      <c r="C7729" t="str">
        <f t="shared" si="4740"/>
        <v>Sansteel Minguang Co Ltd Fujian</v>
      </c>
      <c r="I7729" t="str">
        <f t="shared" si="4741"/>
        <v>Materials</v>
      </c>
      <c r="J7729">
        <v>4083075383.10253</v>
      </c>
      <c r="K7729" s="4">
        <v>7.2832617510000004</v>
      </c>
      <c r="L7729" s="14">
        <v>9.4066733209999995</v>
      </c>
      <c r="M7729" s="14">
        <f t="shared" si="4742"/>
        <v>27.640134817456701</v>
      </c>
      <c r="N7729" s="14">
        <f t="shared" si="4743"/>
        <v>25.752781067373999</v>
      </c>
      <c r="O7729" s="14">
        <f t="shared" si="4744"/>
        <v>0.248374456425935</v>
      </c>
      <c r="P7729" s="14">
        <f t="shared" si="4745"/>
        <v>0.54699394074045105</v>
      </c>
      <c r="Q7729">
        <v>12.148094935</v>
      </c>
      <c r="R7729">
        <v>0.99413281200000003</v>
      </c>
      <c r="S7729">
        <v>12.89333978</v>
      </c>
      <c r="T7729">
        <f t="shared" si="4721"/>
        <v>-0.41351187443439696</v>
      </c>
    </row>
    <row r="7730" spans="1:20">
      <c r="A7730" s="7" t="s">
        <v>2410</v>
      </c>
      <c r="B7730" t="s">
        <v>46</v>
      </c>
      <c r="C7730" t="str">
        <f t="shared" si="4740"/>
        <v>Sansteel Minguang Co Ltd Fujian</v>
      </c>
      <c r="I7730" t="str">
        <f t="shared" si="4741"/>
        <v>Materials</v>
      </c>
      <c r="J7730">
        <v>2611510513.9565001</v>
      </c>
      <c r="K7730" s="4">
        <v>119.22509687</v>
      </c>
      <c r="L7730" s="14">
        <v>-12.250348851</v>
      </c>
      <c r="M7730" s="14">
        <f t="shared" si="4742"/>
        <v>27.640134817456701</v>
      </c>
      <c r="N7730" s="14">
        <f t="shared" si="4743"/>
        <v>25.752781067373999</v>
      </c>
      <c r="O7730" s="14">
        <f t="shared" si="4744"/>
        <v>0.248374456425935</v>
      </c>
      <c r="P7730" s="14">
        <f t="shared" si="4745"/>
        <v>0.54699394074045105</v>
      </c>
      <c r="Q7730">
        <v>24.349813455</v>
      </c>
      <c r="R7730">
        <v>1.435154058</v>
      </c>
      <c r="S7730">
        <v>8.8000044000000006</v>
      </c>
      <c r="T7730">
        <f t="shared" si="4721"/>
        <v>0.38195866043282306</v>
      </c>
    </row>
    <row r="7731" spans="1:20">
      <c r="A7731" s="7" t="s">
        <v>2410</v>
      </c>
      <c r="B7731" t="s">
        <v>47</v>
      </c>
      <c r="C7731" t="str">
        <f t="shared" si="4740"/>
        <v>Sansteel Minguang Co Ltd Fujian</v>
      </c>
      <c r="I7731" t="str">
        <f t="shared" si="4741"/>
        <v>Materials</v>
      </c>
      <c r="J7731">
        <v>583120407.88034701</v>
      </c>
      <c r="L7731" s="14">
        <v>0.38405242099999998</v>
      </c>
      <c r="M7731" s="14">
        <f t="shared" si="4742"/>
        <v>27.640134817456701</v>
      </c>
      <c r="N7731" s="14">
        <f t="shared" si="4743"/>
        <v>25.752781067373999</v>
      </c>
      <c r="O7731" s="14">
        <f t="shared" si="4744"/>
        <v>0.248374456425935</v>
      </c>
      <c r="P7731" s="14">
        <f t="shared" si="4745"/>
        <v>0.54699394074045105</v>
      </c>
      <c r="Q7731">
        <v>3.6441095240000001</v>
      </c>
      <c r="R7731">
        <v>0.26441858800000001</v>
      </c>
      <c r="S7731">
        <v>4.7200023599999996</v>
      </c>
      <c r="T7731">
        <f t="shared" si="4721"/>
        <v>0.62294292188669698</v>
      </c>
    </row>
    <row r="7732" spans="1:20">
      <c r="A7732" s="7" t="s">
        <v>2410</v>
      </c>
      <c r="B7732" t="s">
        <v>48</v>
      </c>
      <c r="C7732" t="str">
        <f t="shared" si="4740"/>
        <v>Sansteel Minguang Co Ltd Fujian</v>
      </c>
      <c r="I7732" t="str">
        <f t="shared" si="4741"/>
        <v>Materials</v>
      </c>
      <c r="J7732">
        <v>530856461.33513802</v>
      </c>
      <c r="K7732" s="4">
        <v>68.092666555999998</v>
      </c>
      <c r="L7732" s="14">
        <v>0.62110390000000004</v>
      </c>
      <c r="M7732" s="14">
        <f t="shared" si="4742"/>
        <v>27.640134817456701</v>
      </c>
      <c r="N7732" s="14">
        <f t="shared" si="4743"/>
        <v>25.752781067373999</v>
      </c>
      <c r="O7732" s="14">
        <f t="shared" si="4744"/>
        <v>0.248374456425935</v>
      </c>
      <c r="P7732" s="14">
        <f t="shared" si="4745"/>
        <v>0.54699394074045105</v>
      </c>
      <c r="Q7732">
        <v>2.1526902620000001</v>
      </c>
      <c r="R7732">
        <v>0.17688746599999999</v>
      </c>
      <c r="S7732">
        <v>4.1066687200000001</v>
      </c>
      <c r="T7732">
        <f t="shared" si="4721"/>
        <v>0.13919713016019997</v>
      </c>
    </row>
    <row r="7733" spans="1:20">
      <c r="A7733" s="7" t="s">
        <v>2410</v>
      </c>
      <c r="B7733" t="s">
        <v>60</v>
      </c>
      <c r="C7733" t="str">
        <f t="shared" si="4740"/>
        <v>Sansteel Minguang Co Ltd Fujian</v>
      </c>
      <c r="I7733" t="str">
        <f t="shared" si="4741"/>
        <v>Materials</v>
      </c>
      <c r="J7733">
        <v>407183540.64456397</v>
      </c>
      <c r="K7733" s="4">
        <v>66.150126345000004</v>
      </c>
      <c r="L7733" s="14">
        <v>-2.4241442773999999</v>
      </c>
      <c r="M7733" s="14">
        <f t="shared" si="4742"/>
        <v>27.640134817456701</v>
      </c>
      <c r="N7733" s="14">
        <f t="shared" si="4743"/>
        <v>25.752781067373999</v>
      </c>
      <c r="O7733" s="14">
        <f t="shared" si="4744"/>
        <v>0.248374456425935</v>
      </c>
      <c r="P7733" s="14">
        <f t="shared" si="4745"/>
        <v>0.54699394074045105</v>
      </c>
      <c r="Q7733">
        <v>6.6271543179999997</v>
      </c>
      <c r="R7733">
        <v>0.129259611</v>
      </c>
      <c r="S7733">
        <v>3.0733348700000001</v>
      </c>
      <c r="T7733">
        <f t="shared" si="4721"/>
        <v>0.28984892053687128</v>
      </c>
    </row>
    <row r="7734" spans="1:20">
      <c r="A7734" s="7" t="s">
        <v>2412</v>
      </c>
      <c r="B7734" t="s">
        <v>40</v>
      </c>
      <c r="C7734" t="s">
        <v>2413</v>
      </c>
      <c r="D7734">
        <v>34.582294387584298</v>
      </c>
      <c r="E7734">
        <v>34.582294387584298</v>
      </c>
      <c r="F7734">
        <v>18.928573182943801</v>
      </c>
      <c r="G7734">
        <v>22.220293959426201</v>
      </c>
      <c r="H7734">
        <v>83.183924796827995</v>
      </c>
      <c r="I7734" t="s">
        <v>54</v>
      </c>
      <c r="J7734">
        <v>2786659044.4265699</v>
      </c>
      <c r="K7734" s="4">
        <v>13.7923384114776</v>
      </c>
      <c r="L7734" s="14">
        <v>4.3469563316000004</v>
      </c>
      <c r="M7734" s="14">
        <v>31.0030700677477</v>
      </c>
      <c r="N7734" s="14">
        <v>29.6317874047487</v>
      </c>
      <c r="O7734" s="14">
        <v>0.81252902892419498</v>
      </c>
      <c r="P7734" s="14">
        <v>0.97026214272367794</v>
      </c>
      <c r="Q7734">
        <v>3.5728572936910501</v>
      </c>
      <c r="R7734">
        <v>0.31621667806354697</v>
      </c>
      <c r="S7734">
        <v>7.46</v>
      </c>
      <c r="T7734">
        <f t="shared" si="4721"/>
        <v>-0.88679216531540161</v>
      </c>
    </row>
    <row r="7735" spans="1:20">
      <c r="A7735" s="7" t="s">
        <v>2412</v>
      </c>
      <c r="B7735" t="s">
        <v>41</v>
      </c>
      <c r="C7735" t="str">
        <f t="shared" ref="C7735:C7743" si="4746">C7734</f>
        <v>Xinjiang Zhongtai Chemical Co Ltd</v>
      </c>
      <c r="D7735">
        <v>32.043450787679099</v>
      </c>
      <c r="E7735">
        <v>32.043450787679099</v>
      </c>
      <c r="F7735">
        <v>16.6294429559123</v>
      </c>
      <c r="G7735">
        <v>17.397103872426101</v>
      </c>
      <c r="H7735">
        <v>84.0922857857569</v>
      </c>
      <c r="I7735" t="str">
        <f t="shared" ref="I7735:I7743" si="4747">I7734</f>
        <v>Materials</v>
      </c>
      <c r="J7735">
        <v>3868414381.4140201</v>
      </c>
      <c r="K7735" s="4">
        <v>6.8604467200736403</v>
      </c>
      <c r="L7735" s="14">
        <v>-7.3330509500000002E-2</v>
      </c>
      <c r="M7735" s="14">
        <f t="shared" ref="M7735:M7743" si="4748">M7734</f>
        <v>31.0030700677477</v>
      </c>
      <c r="N7735" s="14">
        <f t="shared" ref="N7735:N7743" si="4749">N7734</f>
        <v>29.6317874047487</v>
      </c>
      <c r="O7735" s="14">
        <f t="shared" ref="O7735:O7743" si="4750">O7734</f>
        <v>0.81252902892419498</v>
      </c>
      <c r="P7735" s="14">
        <f t="shared" ref="P7735:P7743" si="4751">P7734</f>
        <v>0.97026214272367794</v>
      </c>
      <c r="Q7735">
        <v>5.1252579991806799</v>
      </c>
      <c r="R7735">
        <v>0.39941464008725103</v>
      </c>
      <c r="S7735">
        <v>9.5399999999999991</v>
      </c>
      <c r="T7735">
        <f t="shared" si="4721"/>
        <v>-0.24593807124452557</v>
      </c>
    </row>
    <row r="7736" spans="1:20">
      <c r="A7736" s="7" t="s">
        <v>2412</v>
      </c>
      <c r="B7736" t="s">
        <v>42</v>
      </c>
      <c r="C7736" t="str">
        <f t="shared" si="4746"/>
        <v>Xinjiang Zhongtai Chemical Co Ltd</v>
      </c>
      <c r="D7736">
        <v>20.985020148800199</v>
      </c>
      <c r="E7736">
        <v>20.985020148800199</v>
      </c>
      <c r="F7736">
        <v>3.6999433705917002</v>
      </c>
      <c r="G7736">
        <v>7.1868479880774903</v>
      </c>
      <c r="H7736">
        <v>74.902225284860094</v>
      </c>
      <c r="I7736" t="str">
        <f t="shared" si="4747"/>
        <v>Materials</v>
      </c>
      <c r="J7736">
        <v>2023090425.7011399</v>
      </c>
      <c r="L7736" s="14">
        <v>0.38656017009999999</v>
      </c>
      <c r="M7736" s="14">
        <f t="shared" si="4748"/>
        <v>31.0030700677477</v>
      </c>
      <c r="N7736" s="14">
        <f t="shared" si="4749"/>
        <v>29.6317874047487</v>
      </c>
      <c r="O7736" s="14">
        <f t="shared" si="4750"/>
        <v>0.81252902892419498</v>
      </c>
      <c r="P7736" s="14">
        <f t="shared" si="4751"/>
        <v>0.97026214272367794</v>
      </c>
      <c r="Q7736">
        <v>1.623411143</v>
      </c>
      <c r="R7736">
        <v>0.157891217</v>
      </c>
      <c r="S7736">
        <v>6.15</v>
      </c>
      <c r="T7736">
        <f t="shared" si="4721"/>
        <v>0.43904140364176852</v>
      </c>
    </row>
    <row r="7737" spans="1:20">
      <c r="A7737" s="7" t="s">
        <v>2412</v>
      </c>
      <c r="B7737" t="s">
        <v>43</v>
      </c>
      <c r="C7737" t="str">
        <f t="shared" si="4746"/>
        <v>Xinjiang Zhongtai Chemical Co Ltd</v>
      </c>
      <c r="I7737" t="str">
        <f t="shared" si="4747"/>
        <v>Materials</v>
      </c>
      <c r="J7737">
        <v>2093480532.3939199</v>
      </c>
      <c r="K7737" s="4">
        <v>17.133052408000001</v>
      </c>
      <c r="L7737" s="14">
        <v>4.4833040339999997</v>
      </c>
      <c r="M7737" s="14">
        <f t="shared" si="4748"/>
        <v>31.0030700677477</v>
      </c>
      <c r="N7737" s="14">
        <f t="shared" si="4749"/>
        <v>29.6317874047487</v>
      </c>
      <c r="O7737" s="14">
        <f t="shared" si="4750"/>
        <v>0.81252902892419498</v>
      </c>
      <c r="P7737" s="14">
        <f t="shared" si="4751"/>
        <v>0.97026214272367794</v>
      </c>
      <c r="Q7737">
        <v>2.3421853179999998</v>
      </c>
      <c r="R7737">
        <v>0.162744574</v>
      </c>
      <c r="S7737">
        <v>6.79</v>
      </c>
      <c r="T7737">
        <f t="shared" si="4721"/>
        <v>-9.8998859752178259E-2</v>
      </c>
    </row>
    <row r="7738" spans="1:20">
      <c r="A7738" s="7" t="s">
        <v>2412</v>
      </c>
      <c r="B7738" t="s">
        <v>44</v>
      </c>
      <c r="C7738" t="str">
        <f t="shared" si="4746"/>
        <v>Xinjiang Zhongtai Chemical Co Ltd</v>
      </c>
      <c r="I7738" t="str">
        <f t="shared" si="4747"/>
        <v>Materials</v>
      </c>
      <c r="J7738">
        <v>2200926429.4814901</v>
      </c>
      <c r="K7738" s="4">
        <v>6.3910796850000002</v>
      </c>
      <c r="L7738" s="14">
        <v>4.7959375849999999</v>
      </c>
      <c r="M7738" s="14">
        <f t="shared" si="4748"/>
        <v>31.0030700677477</v>
      </c>
      <c r="N7738" s="14">
        <f t="shared" si="4749"/>
        <v>29.6317874047487</v>
      </c>
      <c r="O7738" s="14">
        <f t="shared" si="4750"/>
        <v>0.81252902892419498</v>
      </c>
      <c r="P7738" s="14">
        <f t="shared" si="4751"/>
        <v>0.97026214272367794</v>
      </c>
      <c r="Q7738">
        <v>3.3485369719999998</v>
      </c>
      <c r="R7738">
        <v>0.25495442499999998</v>
      </c>
      <c r="S7738">
        <v>7.05</v>
      </c>
      <c r="T7738">
        <f t="shared" si="4721"/>
        <v>-3.7576675253572465E-2</v>
      </c>
    </row>
    <row r="7739" spans="1:20">
      <c r="A7739" s="7" t="s">
        <v>2412</v>
      </c>
      <c r="B7739" t="s">
        <v>45</v>
      </c>
      <c r="C7739" t="str">
        <f t="shared" si="4746"/>
        <v>Xinjiang Zhongtai Chemical Co Ltd</v>
      </c>
      <c r="I7739" t="str">
        <f t="shared" si="4747"/>
        <v>Materials</v>
      </c>
      <c r="J7739">
        <v>4391012426.3221798</v>
      </c>
      <c r="K7739" s="4">
        <v>8.9950665680000004</v>
      </c>
      <c r="L7739" s="14">
        <v>4.5968548760000001</v>
      </c>
      <c r="M7739" s="14">
        <f t="shared" si="4748"/>
        <v>31.0030700677477</v>
      </c>
      <c r="N7739" s="14">
        <f t="shared" si="4749"/>
        <v>29.6317874047487</v>
      </c>
      <c r="O7739" s="14">
        <f t="shared" si="4750"/>
        <v>0.81252902892419498</v>
      </c>
      <c r="P7739" s="14">
        <f t="shared" si="4751"/>
        <v>0.97026214272367794</v>
      </c>
      <c r="Q7739">
        <v>9.1838204930000007</v>
      </c>
      <c r="R7739">
        <v>0.82414785199999996</v>
      </c>
      <c r="S7739">
        <v>13.31</v>
      </c>
      <c r="T7739">
        <f t="shared" si="4721"/>
        <v>-0.63548801558284307</v>
      </c>
    </row>
    <row r="7740" spans="1:20">
      <c r="A7740" s="7" t="s">
        <v>2412</v>
      </c>
      <c r="B7740" t="s">
        <v>46</v>
      </c>
      <c r="C7740" t="str">
        <f t="shared" si="4746"/>
        <v>Xinjiang Zhongtai Chemical Co Ltd</v>
      </c>
      <c r="I7740" t="str">
        <f t="shared" si="4747"/>
        <v>Materials</v>
      </c>
      <c r="J7740">
        <v>3740751855.9412298</v>
      </c>
      <c r="K7740" s="4">
        <v>34.882380073999997</v>
      </c>
      <c r="L7740" s="14">
        <v>0.66994414599999996</v>
      </c>
      <c r="M7740" s="14">
        <f t="shared" si="4748"/>
        <v>31.0030700677477</v>
      </c>
      <c r="N7740" s="14">
        <f t="shared" si="4749"/>
        <v>29.6317874047487</v>
      </c>
      <c r="O7740" s="14">
        <f t="shared" si="4750"/>
        <v>0.81252902892419498</v>
      </c>
      <c r="P7740" s="14">
        <f t="shared" si="4751"/>
        <v>0.97026214272367794</v>
      </c>
      <c r="Q7740">
        <v>14.853243515999999</v>
      </c>
      <c r="R7740">
        <v>1.2816060760000001</v>
      </c>
      <c r="S7740">
        <v>12.1</v>
      </c>
      <c r="T7740">
        <f t="shared" si="4721"/>
        <v>9.5310179804324935E-2</v>
      </c>
    </row>
    <row r="7741" spans="1:20">
      <c r="A7741" s="7" t="s">
        <v>2412</v>
      </c>
      <c r="B7741" t="s">
        <v>47</v>
      </c>
      <c r="C7741" t="str">
        <f t="shared" si="4746"/>
        <v>Xinjiang Zhongtai Chemical Co Ltd</v>
      </c>
      <c r="I7741" t="str">
        <f t="shared" si="4747"/>
        <v>Materials</v>
      </c>
      <c r="J7741">
        <v>1884460172.57898</v>
      </c>
      <c r="K7741" s="4">
        <v>83.889418493999997</v>
      </c>
      <c r="L7741" s="14">
        <v>1.1801955180000001</v>
      </c>
      <c r="M7741" s="14">
        <f t="shared" si="4748"/>
        <v>31.0030700677477</v>
      </c>
      <c r="N7741" s="14">
        <f t="shared" si="4749"/>
        <v>29.6317874047487</v>
      </c>
      <c r="O7741" s="14">
        <f t="shared" si="4750"/>
        <v>0.81252902892419498</v>
      </c>
      <c r="P7741" s="14">
        <f t="shared" si="4751"/>
        <v>0.97026214272367794</v>
      </c>
      <c r="Q7741">
        <v>7.3372196040000004</v>
      </c>
      <c r="R7741">
        <v>0.826565628</v>
      </c>
      <c r="S7741">
        <v>8.8000000000000007</v>
      </c>
      <c r="T7741">
        <f t="shared" si="4721"/>
        <v>0.31845373111853448</v>
      </c>
    </row>
    <row r="7742" spans="1:20">
      <c r="A7742" s="7" t="s">
        <v>2412</v>
      </c>
      <c r="B7742" t="s">
        <v>48</v>
      </c>
      <c r="C7742" t="str">
        <f t="shared" si="4746"/>
        <v>Xinjiang Zhongtai Chemical Co Ltd</v>
      </c>
      <c r="I7742" t="str">
        <f t="shared" si="4747"/>
        <v>Materials</v>
      </c>
      <c r="J7742">
        <v>1736510468.76511</v>
      </c>
      <c r="K7742" s="4">
        <v>43.170677361999999</v>
      </c>
      <c r="L7742" s="14">
        <v>0.48922907900000001</v>
      </c>
      <c r="M7742" s="14">
        <f t="shared" si="4748"/>
        <v>31.0030700677477</v>
      </c>
      <c r="N7742" s="14">
        <f t="shared" si="4749"/>
        <v>29.6317874047487</v>
      </c>
      <c r="O7742" s="14">
        <f t="shared" si="4750"/>
        <v>0.81252902892419498</v>
      </c>
      <c r="P7742" s="14">
        <f t="shared" si="4751"/>
        <v>0.97026214272367794</v>
      </c>
      <c r="Q7742">
        <v>2.6241791729999999</v>
      </c>
      <c r="R7742">
        <v>0.95187702600000001</v>
      </c>
      <c r="S7742">
        <v>7.75</v>
      </c>
      <c r="T7742">
        <f t="shared" si="4721"/>
        <v>0.12705887811890518</v>
      </c>
    </row>
    <row r="7743" spans="1:20">
      <c r="A7743" s="7" t="s">
        <v>2412</v>
      </c>
      <c r="B7743" t="s">
        <v>60</v>
      </c>
      <c r="C7743" t="str">
        <f t="shared" si="4746"/>
        <v>Xinjiang Zhongtai Chemical Co Ltd</v>
      </c>
      <c r="I7743" t="str">
        <f t="shared" si="4747"/>
        <v>Materials</v>
      </c>
      <c r="J7743">
        <v>1217151017.2952099</v>
      </c>
      <c r="K7743" s="4">
        <v>25.665859564000002</v>
      </c>
      <c r="L7743" s="14">
        <v>1.4997930349999999</v>
      </c>
      <c r="M7743" s="14">
        <f t="shared" si="4748"/>
        <v>31.0030700677477</v>
      </c>
      <c r="N7743" s="14">
        <f t="shared" si="4749"/>
        <v>29.6317874047487</v>
      </c>
      <c r="O7743" s="14">
        <f t="shared" si="4750"/>
        <v>0.81252902892419498</v>
      </c>
      <c r="P7743" s="14">
        <f t="shared" si="4751"/>
        <v>0.97026214272367794</v>
      </c>
      <c r="Q7743">
        <v>5.9077225960000002</v>
      </c>
      <c r="R7743">
        <v>0.68583687999999998</v>
      </c>
      <c r="S7743">
        <v>5.3</v>
      </c>
      <c r="T7743">
        <f t="shared" si="4721"/>
        <v>0.37998602280717947</v>
      </c>
    </row>
    <row r="7744" spans="1:20">
      <c r="A7744" s="7" t="s">
        <v>2414</v>
      </c>
      <c r="B7744" t="s">
        <v>40</v>
      </c>
      <c r="C7744" t="s">
        <v>2415</v>
      </c>
      <c r="D7744">
        <v>34.453308379802401</v>
      </c>
      <c r="E7744">
        <v>34.453308379802401</v>
      </c>
      <c r="F7744">
        <v>23.530270030795499</v>
      </c>
      <c r="G7744">
        <v>39.936434173614103</v>
      </c>
      <c r="H7744">
        <v>40.393786408966598</v>
      </c>
      <c r="I7744" t="s">
        <v>77</v>
      </c>
      <c r="J7744">
        <v>1830136617.1059201</v>
      </c>
      <c r="K7744" s="4">
        <v>18.218561499127301</v>
      </c>
      <c r="L7744" s="14">
        <v>3.2868332292</v>
      </c>
      <c r="M7744" s="14">
        <v>38.982291025948903</v>
      </c>
      <c r="N7744" s="14">
        <v>28.801424573718499</v>
      </c>
      <c r="O7744" s="14">
        <v>0.71551413371341799</v>
      </c>
      <c r="P7744" s="14">
        <v>1.1101907584188599</v>
      </c>
      <c r="Q7744">
        <v>9.7008087388117303</v>
      </c>
      <c r="R7744">
        <v>0.817219277041212</v>
      </c>
      <c r="S7744">
        <v>5.95</v>
      </c>
      <c r="T7744">
        <f t="shared" si="4721"/>
        <v>-0.1156843989994623</v>
      </c>
    </row>
    <row r="7745" spans="1:20">
      <c r="A7745" s="7" t="s">
        <v>2414</v>
      </c>
      <c r="B7745" t="s">
        <v>41</v>
      </c>
      <c r="C7745" t="str">
        <f t="shared" ref="C7745:C7753" si="4752">C7744</f>
        <v>Zhejiang Wanfeng Auto Wheel Co Ltd</v>
      </c>
      <c r="D7745">
        <v>35.770858023209101</v>
      </c>
      <c r="E7745">
        <v>35.770858023209101</v>
      </c>
      <c r="F7745">
        <v>22.770155826558199</v>
      </c>
      <c r="G7745">
        <v>43.451313842982401</v>
      </c>
      <c r="H7745">
        <v>40.872397005907303</v>
      </c>
      <c r="I7745" t="str">
        <f t="shared" ref="I7745:I7753" si="4753">I7744</f>
        <v>Consumer Discretionary</v>
      </c>
      <c r="J7745">
        <v>1890078782.1696701</v>
      </c>
      <c r="K7745" s="4">
        <v>30.578144146</v>
      </c>
      <c r="L7745" s="14">
        <v>4.4391506606000002</v>
      </c>
      <c r="M7745" s="14">
        <f t="shared" ref="M7745:M7753" si="4754">M7744</f>
        <v>38.982291025948903</v>
      </c>
      <c r="N7745" s="14">
        <f t="shared" ref="N7745:N7753" si="4755">N7744</f>
        <v>28.801424573718499</v>
      </c>
      <c r="O7745" s="14">
        <f t="shared" ref="O7745:O7753" si="4756">O7744</f>
        <v>0.71551413371341799</v>
      </c>
      <c r="P7745" s="14">
        <f t="shared" ref="P7745:P7753" si="4757">P7744</f>
        <v>1.1101907584188599</v>
      </c>
      <c r="Q7745">
        <v>8.6120807690000003</v>
      </c>
      <c r="R7745">
        <v>1.0121922539999999</v>
      </c>
      <c r="S7745">
        <v>5.49</v>
      </c>
      <c r="T7745">
        <f t="shared" si="4721"/>
        <v>8.0462964036099149E-2</v>
      </c>
    </row>
    <row r="7746" spans="1:20">
      <c r="A7746" s="7" t="s">
        <v>2414</v>
      </c>
      <c r="B7746" t="s">
        <v>42</v>
      </c>
      <c r="C7746" t="str">
        <f t="shared" si="4752"/>
        <v>Zhejiang Wanfeng Auto Wheel Co Ltd</v>
      </c>
      <c r="D7746">
        <v>16.974784951957599</v>
      </c>
      <c r="E7746">
        <v>16.974784951957599</v>
      </c>
      <c r="F7746">
        <v>11.9517577466515</v>
      </c>
      <c r="G7746">
        <v>7.4764967851628104</v>
      </c>
      <c r="H7746">
        <v>40.206881190530801</v>
      </c>
      <c r="I7746" t="str">
        <f t="shared" si="4753"/>
        <v>Consumer Discretionary</v>
      </c>
      <c r="J7746">
        <v>2198610067.0773902</v>
      </c>
      <c r="K7746" s="4">
        <v>22.596534738999999</v>
      </c>
      <c r="L7746" s="14">
        <v>6.5321805254000003</v>
      </c>
      <c r="M7746" s="14">
        <f t="shared" si="4754"/>
        <v>38.982291025948903</v>
      </c>
      <c r="N7746" s="14">
        <f t="shared" si="4755"/>
        <v>28.801424573718499</v>
      </c>
      <c r="O7746" s="14">
        <f t="shared" si="4756"/>
        <v>0.71551413371341799</v>
      </c>
      <c r="P7746" s="14">
        <f t="shared" si="4757"/>
        <v>1.1101907584188599</v>
      </c>
      <c r="Q7746">
        <v>9.9200100679999998</v>
      </c>
      <c r="R7746">
        <v>1.259067589</v>
      </c>
      <c r="S7746">
        <v>6.56</v>
      </c>
      <c r="T7746">
        <f t="shared" si="4721"/>
        <v>-0.17806234743455826</v>
      </c>
    </row>
    <row r="7747" spans="1:20">
      <c r="A7747" s="7" t="s">
        <v>2414</v>
      </c>
      <c r="B7747" t="s">
        <v>43</v>
      </c>
      <c r="C7747" t="str">
        <f t="shared" si="4752"/>
        <v>Zhejiang Wanfeng Auto Wheel Co Ltd</v>
      </c>
      <c r="I7747" t="str">
        <f t="shared" si="4753"/>
        <v>Consumer Discretionary</v>
      </c>
      <c r="J7747">
        <v>2198879276.3365698</v>
      </c>
      <c r="K7747" s="4">
        <v>17.412069051</v>
      </c>
      <c r="L7747" s="14">
        <v>8.5586512639999999</v>
      </c>
      <c r="M7747" s="14">
        <f t="shared" si="4754"/>
        <v>38.982291025948903</v>
      </c>
      <c r="N7747" s="14">
        <f t="shared" si="4755"/>
        <v>28.801424573718499</v>
      </c>
      <c r="O7747" s="14">
        <f t="shared" si="4756"/>
        <v>0.71551413371341799</v>
      </c>
      <c r="P7747" s="14">
        <f t="shared" si="4757"/>
        <v>1.1101907584188599</v>
      </c>
      <c r="Q7747">
        <v>10.292292615999999</v>
      </c>
      <c r="R7747">
        <v>1.2812402839999999</v>
      </c>
      <c r="S7747">
        <v>7</v>
      </c>
      <c r="T7747">
        <f t="shared" si="4721"/>
        <v>-6.4919546099315731E-2</v>
      </c>
    </row>
    <row r="7748" spans="1:20">
      <c r="A7748" s="7" t="s">
        <v>2414</v>
      </c>
      <c r="B7748" t="s">
        <v>44</v>
      </c>
      <c r="C7748" t="str">
        <f t="shared" si="4752"/>
        <v>Zhejiang Wanfeng Auto Wheel Co Ltd</v>
      </c>
      <c r="I7748" t="str">
        <f t="shared" si="4753"/>
        <v>Consumer Discretionary</v>
      </c>
      <c r="J7748">
        <v>2465030543.8877101</v>
      </c>
      <c r="K7748" s="4">
        <v>17.365001119999999</v>
      </c>
      <c r="L7748" s="14">
        <v>10.340649456</v>
      </c>
      <c r="M7748" s="14">
        <f t="shared" si="4754"/>
        <v>38.982291025948903</v>
      </c>
      <c r="N7748" s="14">
        <f t="shared" si="4755"/>
        <v>28.801424573718499</v>
      </c>
      <c r="O7748" s="14">
        <f t="shared" si="4756"/>
        <v>0.71551413371341799</v>
      </c>
      <c r="P7748" s="14">
        <f t="shared" si="4757"/>
        <v>1.1101907584188599</v>
      </c>
      <c r="Q7748">
        <v>19.748704315000001</v>
      </c>
      <c r="R7748">
        <v>1.5547559849999999</v>
      </c>
      <c r="S7748">
        <v>7.75</v>
      </c>
      <c r="T7748">
        <f t="shared" si="4721"/>
        <v>-0.10178269430994236</v>
      </c>
    </row>
    <row r="7749" spans="1:20">
      <c r="A7749" s="7" t="s">
        <v>2414</v>
      </c>
      <c r="B7749" t="s">
        <v>45</v>
      </c>
      <c r="C7749" t="str">
        <f t="shared" si="4752"/>
        <v>Zhejiang Wanfeng Auto Wheel Co Ltd</v>
      </c>
      <c r="I7749" t="str">
        <f t="shared" si="4753"/>
        <v>Consumer Discretionary</v>
      </c>
      <c r="J7749">
        <v>6016498814.4106398</v>
      </c>
      <c r="K7749" s="4">
        <v>40.848927430000003</v>
      </c>
      <c r="L7749" s="14">
        <v>11.937175729</v>
      </c>
      <c r="M7749" s="14">
        <f t="shared" si="4754"/>
        <v>38.982291025948903</v>
      </c>
      <c r="N7749" s="14">
        <f t="shared" si="4755"/>
        <v>28.801424573718499</v>
      </c>
      <c r="O7749" s="14">
        <f t="shared" si="4756"/>
        <v>0.71551413371341799</v>
      </c>
      <c r="P7749" s="14">
        <f t="shared" si="4757"/>
        <v>1.1101907584188599</v>
      </c>
      <c r="Q7749">
        <v>32.322589147000002</v>
      </c>
      <c r="R7749">
        <v>3.9482127139999998</v>
      </c>
      <c r="S7749">
        <v>17.899999999999999</v>
      </c>
      <c r="T7749">
        <f t="shared" si="4721"/>
        <v>-0.83710786948145366</v>
      </c>
    </row>
    <row r="7750" spans="1:20">
      <c r="A7750" s="7" t="s">
        <v>2414</v>
      </c>
      <c r="B7750" t="s">
        <v>46</v>
      </c>
      <c r="C7750" t="str">
        <f t="shared" si="4752"/>
        <v>Zhejiang Wanfeng Auto Wheel Co Ltd</v>
      </c>
      <c r="I7750" t="str">
        <f t="shared" si="4753"/>
        <v>Consumer Discretionary</v>
      </c>
      <c r="J7750">
        <v>5186607907.86691</v>
      </c>
      <c r="K7750" s="4">
        <v>30.472371442</v>
      </c>
      <c r="L7750" s="14">
        <v>11.324916915999999</v>
      </c>
      <c r="M7750" s="14">
        <f t="shared" si="4754"/>
        <v>38.982291025948903</v>
      </c>
      <c r="N7750" s="14">
        <f t="shared" si="4755"/>
        <v>28.801424573718499</v>
      </c>
      <c r="O7750" s="14">
        <f t="shared" si="4756"/>
        <v>0.71551413371341799</v>
      </c>
      <c r="P7750" s="14">
        <f t="shared" si="4757"/>
        <v>1.1101907584188599</v>
      </c>
      <c r="Q7750">
        <v>25.526729776</v>
      </c>
      <c r="R7750">
        <v>3.2057984839999998</v>
      </c>
      <c r="S7750">
        <v>16.46666008</v>
      </c>
      <c r="T7750">
        <f t="shared" ref="T7750:T7813" si="4758">LN(S7749/S7750)</f>
        <v>8.3462977321021994E-2</v>
      </c>
    </row>
    <row r="7751" spans="1:20">
      <c r="A7751" s="7" t="s">
        <v>2414</v>
      </c>
      <c r="B7751" t="s">
        <v>47</v>
      </c>
      <c r="C7751" t="str">
        <f t="shared" si="4752"/>
        <v>Zhejiang Wanfeng Auto Wheel Co Ltd</v>
      </c>
      <c r="I7751" t="str">
        <f t="shared" si="4753"/>
        <v>Consumer Discretionary</v>
      </c>
      <c r="J7751">
        <v>4516629701.9269505</v>
      </c>
      <c r="K7751" s="4">
        <v>34.413845815999998</v>
      </c>
      <c r="L7751" s="14">
        <v>11.262379549</v>
      </c>
      <c r="M7751" s="14">
        <f t="shared" si="4754"/>
        <v>38.982291025948903</v>
      </c>
      <c r="N7751" s="14">
        <f t="shared" si="4755"/>
        <v>28.801424573718499</v>
      </c>
      <c r="O7751" s="14">
        <f t="shared" si="4756"/>
        <v>0.71551413371341799</v>
      </c>
      <c r="P7751" s="14">
        <f t="shared" si="4757"/>
        <v>1.1101907584188599</v>
      </c>
      <c r="Q7751">
        <v>23.809253553000001</v>
      </c>
      <c r="R7751">
        <v>2.8139594859999999</v>
      </c>
      <c r="S7751">
        <v>13.408322607000001</v>
      </c>
      <c r="T7751">
        <f t="shared" si="4758"/>
        <v>0.20546213129080967</v>
      </c>
    </row>
    <row r="7752" spans="1:20">
      <c r="A7752" s="7" t="s">
        <v>2414</v>
      </c>
      <c r="B7752" t="s">
        <v>48</v>
      </c>
      <c r="C7752" t="str">
        <f t="shared" si="4752"/>
        <v>Zhejiang Wanfeng Auto Wheel Co Ltd</v>
      </c>
      <c r="I7752" t="str">
        <f t="shared" si="4753"/>
        <v>Consumer Discretionary</v>
      </c>
      <c r="J7752">
        <v>1666122336.97579</v>
      </c>
      <c r="K7752" s="4">
        <v>26.893850390000001</v>
      </c>
      <c r="L7752" s="14">
        <v>10.673138094</v>
      </c>
      <c r="M7752" s="14">
        <f t="shared" si="4754"/>
        <v>38.982291025948903</v>
      </c>
      <c r="N7752" s="14">
        <f t="shared" si="4755"/>
        <v>28.801424573718499</v>
      </c>
      <c r="O7752" s="14">
        <f t="shared" si="4756"/>
        <v>0.71551413371341799</v>
      </c>
      <c r="P7752" s="14">
        <f t="shared" si="4757"/>
        <v>1.1101907584188599</v>
      </c>
      <c r="Q7752">
        <v>16.759832100000001</v>
      </c>
      <c r="R7752">
        <v>1.9615617160000001</v>
      </c>
      <c r="S7752">
        <v>5.0189303599999997</v>
      </c>
      <c r="T7752">
        <f t="shared" si="4758"/>
        <v>0.98265876893230231</v>
      </c>
    </row>
    <row r="7753" spans="1:20">
      <c r="A7753" s="7" t="s">
        <v>2414</v>
      </c>
      <c r="B7753" t="s">
        <v>60</v>
      </c>
      <c r="C7753" t="str">
        <f t="shared" si="4752"/>
        <v>Zhejiang Wanfeng Auto Wheel Co Ltd</v>
      </c>
      <c r="I7753" t="str">
        <f t="shared" si="4753"/>
        <v>Consumer Discretionary</v>
      </c>
      <c r="J7753">
        <v>1319726260.7397101</v>
      </c>
      <c r="K7753" s="4">
        <v>26.941591283000001</v>
      </c>
      <c r="L7753" s="14">
        <v>11.288591617</v>
      </c>
      <c r="M7753" s="14">
        <f t="shared" si="4754"/>
        <v>38.982291025948903</v>
      </c>
      <c r="N7753" s="14">
        <f t="shared" si="4755"/>
        <v>28.801424573718499</v>
      </c>
      <c r="O7753" s="14">
        <f t="shared" si="4756"/>
        <v>0.71551413371341799</v>
      </c>
      <c r="P7753" s="14">
        <f t="shared" si="4757"/>
        <v>1.1101907584188599</v>
      </c>
      <c r="Q7753">
        <v>11.582275340000001</v>
      </c>
      <c r="R7753">
        <v>1.8469818730000001</v>
      </c>
      <c r="S7753">
        <v>3.8787808969999999</v>
      </c>
      <c r="T7753">
        <f t="shared" si="4758"/>
        <v>0.25769593284324566</v>
      </c>
    </row>
    <row r="7754" spans="1:20">
      <c r="A7754" s="7" t="s">
        <v>2416</v>
      </c>
      <c r="B7754" t="s">
        <v>40</v>
      </c>
      <c r="C7754" t="s">
        <v>2417</v>
      </c>
      <c r="D7754">
        <v>23.7233969358177</v>
      </c>
      <c r="E7754">
        <v>23.7233969358177</v>
      </c>
      <c r="F7754">
        <v>16.6141671300845</v>
      </c>
      <c r="G7754">
        <v>16.9485558440632</v>
      </c>
      <c r="H7754">
        <v>43.010544168039402</v>
      </c>
      <c r="I7754" t="s">
        <v>124</v>
      </c>
      <c r="J7754">
        <v>1849668925.1921</v>
      </c>
      <c r="L7754" s="14">
        <v>-11.720013806100001</v>
      </c>
      <c r="M7754" s="14">
        <v>24.7867908094995</v>
      </c>
      <c r="N7754" s="14">
        <v>26.890924042227699</v>
      </c>
      <c r="O7754" s="14">
        <v>0.96041989327812205</v>
      </c>
      <c r="P7754" s="14">
        <v>0.67162410842998999</v>
      </c>
      <c r="Q7754">
        <v>15.251151546021299</v>
      </c>
      <c r="R7754">
        <v>0.55804282260905602</v>
      </c>
      <c r="S7754">
        <v>4.8499999999999996</v>
      </c>
      <c r="T7754">
        <f t="shared" si="4758"/>
        <v>-0.22345780249006231</v>
      </c>
    </row>
    <row r="7755" spans="1:20">
      <c r="A7755" s="7" t="s">
        <v>2416</v>
      </c>
      <c r="B7755" t="s">
        <v>41</v>
      </c>
      <c r="C7755" t="str">
        <f t="shared" ref="C7755:C7763" si="4759">C7754</f>
        <v>Suzhou Gold Mantis Construction Decoration Co Ltd</v>
      </c>
      <c r="D7755">
        <v>22.844400384983501</v>
      </c>
      <c r="E7755">
        <v>22.844400384983501</v>
      </c>
      <c r="F7755">
        <v>10.684630362414399</v>
      </c>
      <c r="G7755">
        <v>19.048332606800301</v>
      </c>
      <c r="H7755">
        <v>45.0982162442995</v>
      </c>
      <c r="I7755" t="str">
        <f t="shared" ref="I7755:I7763" si="4760">I7754</f>
        <v>Industrials</v>
      </c>
      <c r="J7755">
        <v>2556913403.3028402</v>
      </c>
      <c r="K7755" s="4">
        <v>7.8464774740000003</v>
      </c>
      <c r="L7755" s="14">
        <v>5.5414300729999999</v>
      </c>
      <c r="M7755" s="14">
        <f t="shared" ref="M7755:M7763" si="4761">M7754</f>
        <v>24.7867908094995</v>
      </c>
      <c r="N7755" s="14">
        <f t="shared" ref="N7755:N7763" si="4762">N7754</f>
        <v>26.890924042227699</v>
      </c>
      <c r="O7755" s="14">
        <f t="shared" ref="O7755:O7763" si="4763">O7754</f>
        <v>0.96041989327812205</v>
      </c>
      <c r="P7755" s="14">
        <f t="shared" ref="P7755:P7763" si="4764">P7754</f>
        <v>0.67162410842998999</v>
      </c>
      <c r="Q7755">
        <v>8.8583445209999994</v>
      </c>
      <c r="R7755">
        <v>0.56053810000000004</v>
      </c>
      <c r="S7755">
        <v>6.08</v>
      </c>
      <c r="T7755">
        <f t="shared" si="4758"/>
        <v>-0.22602599102868393</v>
      </c>
    </row>
    <row r="7756" spans="1:20">
      <c r="A7756" s="7" t="s">
        <v>2416</v>
      </c>
      <c r="B7756" t="s">
        <v>42</v>
      </c>
      <c r="C7756" t="str">
        <f t="shared" si="4759"/>
        <v>Suzhou Gold Mantis Construction Decoration Co Ltd</v>
      </c>
      <c r="D7756">
        <v>20.650623943100801</v>
      </c>
      <c r="E7756">
        <v>20.650623943100801</v>
      </c>
      <c r="F7756">
        <v>10.7565937090856</v>
      </c>
      <c r="G7756">
        <v>10.1722651593601</v>
      </c>
      <c r="H7756">
        <v>48.939116150542503</v>
      </c>
      <c r="I7756" t="str">
        <f t="shared" si="4760"/>
        <v>Industrials</v>
      </c>
      <c r="J7756">
        <v>3861569055.8942499</v>
      </c>
      <c r="K7756" s="4">
        <v>10.889607905</v>
      </c>
      <c r="L7756" s="14">
        <v>6.2126985210000001</v>
      </c>
      <c r="M7756" s="14">
        <f t="shared" si="4761"/>
        <v>24.7867908094995</v>
      </c>
      <c r="N7756" s="14">
        <f t="shared" si="4762"/>
        <v>26.890924042227699</v>
      </c>
      <c r="O7756" s="14">
        <f t="shared" si="4763"/>
        <v>0.96041989327812205</v>
      </c>
      <c r="P7756" s="14">
        <f t="shared" si="4764"/>
        <v>0.67162410842998999</v>
      </c>
      <c r="Q7756">
        <v>13.28141649</v>
      </c>
      <c r="R7756">
        <v>0.83538526400000002</v>
      </c>
      <c r="S7756">
        <v>9.39</v>
      </c>
      <c r="T7756">
        <f t="shared" si="4758"/>
        <v>-0.43464059724209603</v>
      </c>
    </row>
    <row r="7757" spans="1:20">
      <c r="A7757" s="7" t="s">
        <v>2416</v>
      </c>
      <c r="B7757" t="s">
        <v>43</v>
      </c>
      <c r="C7757" t="str">
        <f t="shared" si="4759"/>
        <v>Suzhou Gold Mantis Construction Decoration Co Ltd</v>
      </c>
      <c r="D7757">
        <v>17.398436772891099</v>
      </c>
      <c r="E7757">
        <v>17.398436772891099</v>
      </c>
      <c r="F7757">
        <v>12.804284673495101</v>
      </c>
      <c r="G7757">
        <v>11.394866736883399</v>
      </c>
      <c r="H7757">
        <v>32.101835094989497</v>
      </c>
      <c r="I7757" t="str">
        <f t="shared" si="4760"/>
        <v>Industrials</v>
      </c>
      <c r="J7757">
        <v>3390778913.0655799</v>
      </c>
      <c r="K7757" s="4">
        <v>10.423806935</v>
      </c>
      <c r="L7757" s="14">
        <v>7.0633666540000002</v>
      </c>
      <c r="M7757" s="14">
        <f t="shared" si="4761"/>
        <v>24.7867908094995</v>
      </c>
      <c r="N7757" s="14">
        <f t="shared" si="4762"/>
        <v>26.890924042227699</v>
      </c>
      <c r="O7757" s="14">
        <f t="shared" si="4763"/>
        <v>0.96041989327812205</v>
      </c>
      <c r="P7757" s="14">
        <f t="shared" si="4764"/>
        <v>0.67162410842998999</v>
      </c>
      <c r="Q7757">
        <v>13.291272717</v>
      </c>
      <c r="R7757">
        <v>0.80593741399999996</v>
      </c>
      <c r="S7757">
        <v>8.82</v>
      </c>
      <c r="T7757">
        <f t="shared" si="4758"/>
        <v>6.2623423201471573E-2</v>
      </c>
    </row>
    <row r="7758" spans="1:20">
      <c r="A7758" s="7" t="s">
        <v>2416</v>
      </c>
      <c r="B7758" t="s">
        <v>44</v>
      </c>
      <c r="C7758" t="str">
        <f t="shared" si="4759"/>
        <v>Suzhou Gold Mantis Construction Decoration Co Ltd</v>
      </c>
      <c r="D7758">
        <v>19.670323270524801</v>
      </c>
      <c r="E7758">
        <v>19.670323270524801</v>
      </c>
      <c r="F7758">
        <v>12.964768206703599</v>
      </c>
      <c r="G7758">
        <v>10.0475599669148</v>
      </c>
      <c r="H7758">
        <v>42.855322569610699</v>
      </c>
      <c r="I7758" t="str">
        <f t="shared" si="4760"/>
        <v>Industrials</v>
      </c>
      <c r="J7758">
        <v>3114071759.2756801</v>
      </c>
      <c r="K7758" s="4">
        <v>10.364683300999999</v>
      </c>
      <c r="L7758" s="14">
        <v>7.0051060730000003</v>
      </c>
      <c r="M7758" s="14">
        <f t="shared" si="4761"/>
        <v>24.7867908094995</v>
      </c>
      <c r="N7758" s="14">
        <f t="shared" si="4762"/>
        <v>26.890924042227699</v>
      </c>
      <c r="O7758" s="14">
        <f t="shared" si="4763"/>
        <v>0.96041989327812205</v>
      </c>
      <c r="P7758" s="14">
        <f t="shared" si="4764"/>
        <v>0.67162410842998999</v>
      </c>
      <c r="Q7758">
        <v>33.154343292999997</v>
      </c>
      <c r="R7758">
        <v>0.899454961</v>
      </c>
      <c r="S7758">
        <v>8.1</v>
      </c>
      <c r="T7758">
        <f t="shared" si="4758"/>
        <v>8.5157808340306965E-2</v>
      </c>
    </row>
    <row r="7759" spans="1:20">
      <c r="A7759" s="7" t="s">
        <v>2416</v>
      </c>
      <c r="B7759" t="s">
        <v>45</v>
      </c>
      <c r="C7759" t="str">
        <f t="shared" si="4759"/>
        <v>Suzhou Gold Mantis Construction Decoration Co Ltd</v>
      </c>
      <c r="I7759" t="str">
        <f t="shared" si="4760"/>
        <v>Industrials</v>
      </c>
      <c r="J7759">
        <v>6224042714.8271599</v>
      </c>
      <c r="K7759" s="4">
        <v>23.049725419000001</v>
      </c>
      <c r="L7759" s="14">
        <v>6.5685699079999997</v>
      </c>
      <c r="M7759" s="14">
        <f t="shared" si="4761"/>
        <v>24.7867908094995</v>
      </c>
      <c r="N7759" s="14">
        <f t="shared" si="4762"/>
        <v>26.890924042227699</v>
      </c>
      <c r="O7759" s="14">
        <f t="shared" si="4763"/>
        <v>0.96041989327812205</v>
      </c>
      <c r="P7759" s="14">
        <f t="shared" si="4764"/>
        <v>0.67162410842998999</v>
      </c>
      <c r="Q7759">
        <v>40.003586218000002</v>
      </c>
      <c r="R7759">
        <v>1.9802655179999999</v>
      </c>
      <c r="S7759">
        <v>15.32</v>
      </c>
      <c r="T7759">
        <f t="shared" si="4758"/>
        <v>-0.63729510263405231</v>
      </c>
    </row>
    <row r="7760" spans="1:20">
      <c r="A7760" s="7" t="s">
        <v>2416</v>
      </c>
      <c r="B7760" t="s">
        <v>46</v>
      </c>
      <c r="C7760" t="str">
        <f t="shared" si="4759"/>
        <v>Suzhou Gold Mantis Construction Decoration Co Ltd</v>
      </c>
      <c r="I7760" t="str">
        <f t="shared" si="4760"/>
        <v>Industrials</v>
      </c>
      <c r="J7760">
        <v>3727206116.2768202</v>
      </c>
      <c r="K7760" s="4">
        <v>15.867356035</v>
      </c>
      <c r="L7760" s="14">
        <v>6.9042778</v>
      </c>
      <c r="M7760" s="14">
        <f t="shared" si="4761"/>
        <v>24.7867908094995</v>
      </c>
      <c r="N7760" s="14">
        <f t="shared" si="4762"/>
        <v>26.890924042227699</v>
      </c>
      <c r="O7760" s="14">
        <f t="shared" si="4763"/>
        <v>0.96041989327812205</v>
      </c>
      <c r="P7760" s="14">
        <f t="shared" si="4764"/>
        <v>0.67162410842998999</v>
      </c>
      <c r="Q7760">
        <v>22.537003649999999</v>
      </c>
      <c r="R7760">
        <v>1.365724304</v>
      </c>
      <c r="S7760">
        <v>9.7899999999999991</v>
      </c>
      <c r="T7760">
        <f t="shared" si="4758"/>
        <v>0.44779770777002637</v>
      </c>
    </row>
    <row r="7761" spans="1:20">
      <c r="A7761" s="7" t="s">
        <v>2416</v>
      </c>
      <c r="B7761" t="s">
        <v>47</v>
      </c>
      <c r="C7761" t="str">
        <f t="shared" si="4759"/>
        <v>Suzhou Gold Mantis Construction Decoration Co Ltd</v>
      </c>
      <c r="I7761" t="str">
        <f t="shared" si="4760"/>
        <v>Industrials</v>
      </c>
      <c r="J7761">
        <v>5070470912.8386803</v>
      </c>
      <c r="K7761" s="4">
        <v>17.358506258999999</v>
      </c>
      <c r="L7761" s="14">
        <v>9.5966961170000005</v>
      </c>
      <c r="M7761" s="14">
        <f t="shared" si="4761"/>
        <v>24.7867908094995</v>
      </c>
      <c r="N7761" s="14">
        <f t="shared" si="4762"/>
        <v>26.890924042227699</v>
      </c>
      <c r="O7761" s="14">
        <f t="shared" si="4763"/>
        <v>0.96041989327812205</v>
      </c>
      <c r="P7761" s="14">
        <f t="shared" si="4764"/>
        <v>0.67162410842998999</v>
      </c>
      <c r="R7761">
        <v>1.5902247759999999</v>
      </c>
      <c r="S7761">
        <v>12.45333956</v>
      </c>
      <c r="T7761">
        <f t="shared" si="4758"/>
        <v>-0.2406273681499882</v>
      </c>
    </row>
    <row r="7762" spans="1:20">
      <c r="A7762" s="7" t="s">
        <v>2416</v>
      </c>
      <c r="B7762" t="s">
        <v>48</v>
      </c>
      <c r="C7762" t="str">
        <f t="shared" si="4759"/>
        <v>Suzhou Gold Mantis Construction Decoration Co Ltd</v>
      </c>
      <c r="I7762" t="str">
        <f t="shared" si="4760"/>
        <v>Industrials</v>
      </c>
      <c r="J7762">
        <v>4771469123.29562</v>
      </c>
      <c r="K7762" s="4">
        <v>15.824804803999999</v>
      </c>
      <c r="L7762" s="14">
        <v>10.178558341</v>
      </c>
      <c r="M7762" s="14">
        <f t="shared" si="4761"/>
        <v>24.7867908094995</v>
      </c>
      <c r="N7762" s="14">
        <f t="shared" si="4762"/>
        <v>26.890924042227699</v>
      </c>
      <c r="O7762" s="14">
        <f t="shared" si="4763"/>
        <v>0.96041989327812205</v>
      </c>
      <c r="P7762" s="14">
        <f t="shared" si="4764"/>
        <v>0.67162410842998999</v>
      </c>
      <c r="Q7762">
        <v>76.414265341000004</v>
      </c>
      <c r="R7762">
        <v>1.385763321</v>
      </c>
      <c r="S7762">
        <v>11.200005600000001</v>
      </c>
      <c r="T7762">
        <f t="shared" si="4758"/>
        <v>0.10607454639148316</v>
      </c>
    </row>
    <row r="7763" spans="1:20">
      <c r="A7763" s="7" t="s">
        <v>2416</v>
      </c>
      <c r="B7763" t="s">
        <v>60</v>
      </c>
      <c r="C7763" t="str">
        <f t="shared" si="4759"/>
        <v>Suzhou Gold Mantis Construction Decoration Co Ltd</v>
      </c>
      <c r="I7763" t="str">
        <f t="shared" si="4760"/>
        <v>Industrials</v>
      </c>
      <c r="J7763">
        <v>4265521728.32482</v>
      </c>
      <c r="K7763" s="4">
        <v>18.340872008000002</v>
      </c>
      <c r="L7763" s="14">
        <v>10.597039904000001</v>
      </c>
      <c r="M7763" s="14">
        <f t="shared" si="4761"/>
        <v>24.7867908094995</v>
      </c>
      <c r="N7763" s="14">
        <f t="shared" si="4762"/>
        <v>26.890924042227699</v>
      </c>
      <c r="O7763" s="14">
        <f t="shared" si="4763"/>
        <v>0.96041989327812205</v>
      </c>
      <c r="P7763" s="14">
        <f t="shared" si="4764"/>
        <v>0.67162410842998999</v>
      </c>
      <c r="Q7763">
        <v>39.348988962</v>
      </c>
      <c r="R7763">
        <v>1.5383056310000001</v>
      </c>
      <c r="S7763">
        <v>9.7688986579999995</v>
      </c>
      <c r="T7763">
        <f t="shared" si="4758"/>
        <v>0.13671054551952957</v>
      </c>
    </row>
    <row r="7764" spans="1:20">
      <c r="A7764" s="7" t="s">
        <v>2418</v>
      </c>
      <c r="B7764" t="s">
        <v>40</v>
      </c>
      <c r="C7764" t="s">
        <v>2419</v>
      </c>
      <c r="D7764">
        <v>21.468433600205199</v>
      </c>
      <c r="E7764">
        <v>21.468433600205199</v>
      </c>
      <c r="F7764">
        <v>45.138730999269399</v>
      </c>
      <c r="G7764">
        <v>4.3420585798479401</v>
      </c>
      <c r="H7764">
        <v>8.6705992019084892</v>
      </c>
      <c r="I7764" t="s">
        <v>54</v>
      </c>
      <c r="J7764">
        <v>5214027200.1855803</v>
      </c>
      <c r="K7764" s="4">
        <v>11.438545175047601</v>
      </c>
      <c r="L7764" s="14">
        <v>9.6219503043000003</v>
      </c>
      <c r="M7764" s="14">
        <v>41.566405156314701</v>
      </c>
      <c r="N7764" s="14">
        <v>36.249573120180898</v>
      </c>
      <c r="O7764" s="14">
        <v>1.53422260272073</v>
      </c>
      <c r="P7764" s="14">
        <v>1.5731379421079901</v>
      </c>
      <c r="Q7764">
        <v>10.8877837608463</v>
      </c>
      <c r="R7764">
        <v>1.76678321168744</v>
      </c>
      <c r="S7764">
        <v>21.43</v>
      </c>
      <c r="T7764">
        <f t="shared" si="4758"/>
        <v>-0.78558807670409125</v>
      </c>
    </row>
    <row r="7765" spans="1:20">
      <c r="A7765" s="7" t="s">
        <v>2418</v>
      </c>
      <c r="B7765" t="s">
        <v>41</v>
      </c>
      <c r="C7765" t="str">
        <f t="shared" ref="C7765:C7773" si="4765">C7764</f>
        <v>Sinoma Science &amp; Technology Co Ltd</v>
      </c>
      <c r="D7765">
        <v>16.892377945046899</v>
      </c>
      <c r="E7765">
        <v>16.892377945046899</v>
      </c>
      <c r="F7765">
        <v>32.154235420549298</v>
      </c>
      <c r="G7765">
        <v>4.0443658592033103</v>
      </c>
      <c r="H7765">
        <v>11.7000057726721</v>
      </c>
      <c r="I7765" t="str">
        <f t="shared" ref="I7765:I7773" si="4766">I7764</f>
        <v>Materials</v>
      </c>
      <c r="J7765">
        <v>8987541809.4299507</v>
      </c>
      <c r="K7765" s="4">
        <v>18.0174454630674</v>
      </c>
      <c r="L7765" s="14">
        <v>6.0846216198</v>
      </c>
      <c r="M7765" s="14">
        <f t="shared" ref="M7765:M7773" si="4767">M7764</f>
        <v>41.566405156314701</v>
      </c>
      <c r="N7765" s="14">
        <f t="shared" ref="N7765:N7773" si="4768">N7764</f>
        <v>36.249573120180898</v>
      </c>
      <c r="O7765" s="14">
        <f t="shared" ref="O7765:O7773" si="4769">O7764</f>
        <v>1.53422260272073</v>
      </c>
      <c r="P7765" s="14">
        <f t="shared" ref="P7765:P7773" si="4770">P7764</f>
        <v>1.5731379421079901</v>
      </c>
      <c r="Q7765">
        <v>17.539658564536801</v>
      </c>
      <c r="R7765">
        <v>2.7707906737357701</v>
      </c>
      <c r="S7765">
        <v>34.020000000000003</v>
      </c>
      <c r="T7765">
        <f t="shared" si="4758"/>
        <v>-0.46215677748223022</v>
      </c>
    </row>
    <row r="7766" spans="1:20">
      <c r="A7766" s="7" t="s">
        <v>2418</v>
      </c>
      <c r="B7766" t="s">
        <v>42</v>
      </c>
      <c r="C7766" t="str">
        <f t="shared" si="4765"/>
        <v>Sinoma Science &amp; Technology Co Ltd</v>
      </c>
      <c r="D7766">
        <v>15.4945317254728</v>
      </c>
      <c r="E7766">
        <v>15.4945317254728</v>
      </c>
      <c r="F7766">
        <v>26.451644063646299</v>
      </c>
      <c r="G7766">
        <v>3.6782786885245899</v>
      </c>
      <c r="H7766">
        <v>16.158950907306401</v>
      </c>
      <c r="I7766" t="str">
        <f t="shared" si="4766"/>
        <v>Materials</v>
      </c>
      <c r="J7766">
        <v>6218701649.2137899</v>
      </c>
      <c r="K7766" s="4">
        <v>21.486457667</v>
      </c>
      <c r="L7766" s="14">
        <v>5.353832315</v>
      </c>
      <c r="M7766" s="14">
        <f t="shared" si="4767"/>
        <v>41.566405156314701</v>
      </c>
      <c r="N7766" s="14">
        <f t="shared" si="4768"/>
        <v>36.249573120180898</v>
      </c>
      <c r="O7766" s="14">
        <f t="shared" si="4769"/>
        <v>1.53422260272073</v>
      </c>
      <c r="P7766" s="14">
        <f t="shared" si="4770"/>
        <v>1.5731379421079901</v>
      </c>
      <c r="Q7766">
        <v>12.315274691999999</v>
      </c>
      <c r="R7766">
        <v>2.381063631</v>
      </c>
      <c r="S7766">
        <v>24.18</v>
      </c>
      <c r="T7766">
        <f t="shared" si="4758"/>
        <v>0.34142274178106913</v>
      </c>
    </row>
    <row r="7767" spans="1:20">
      <c r="A7767" s="7" t="s">
        <v>2418</v>
      </c>
      <c r="B7767" t="s">
        <v>43</v>
      </c>
      <c r="C7767" t="str">
        <f t="shared" si="4765"/>
        <v>Sinoma Science &amp; Technology Co Ltd</v>
      </c>
      <c r="I7767" t="str">
        <f t="shared" si="4766"/>
        <v>Materials</v>
      </c>
      <c r="J7767">
        <v>2988987394.29457</v>
      </c>
      <c r="K7767" s="4">
        <v>14.042876072</v>
      </c>
      <c r="L7767" s="14">
        <v>4.2445766169999999</v>
      </c>
      <c r="M7767" s="14">
        <f t="shared" si="4767"/>
        <v>41.566405156314701</v>
      </c>
      <c r="N7767" s="14">
        <f t="shared" si="4768"/>
        <v>36.249573120180898</v>
      </c>
      <c r="O7767" s="14">
        <f t="shared" si="4769"/>
        <v>1.53422260272073</v>
      </c>
      <c r="P7767" s="14">
        <f t="shared" si="4770"/>
        <v>1.5731379421079901</v>
      </c>
      <c r="Q7767">
        <v>10.298232736999999</v>
      </c>
      <c r="R7767">
        <v>1.577037078</v>
      </c>
      <c r="S7767">
        <v>12.4</v>
      </c>
      <c r="T7767">
        <f t="shared" si="4758"/>
        <v>0.66782937257565544</v>
      </c>
    </row>
    <row r="7768" spans="1:20">
      <c r="A7768" s="7" t="s">
        <v>2418</v>
      </c>
      <c r="B7768" t="s">
        <v>44</v>
      </c>
      <c r="C7768" t="str">
        <f t="shared" si="4765"/>
        <v>Sinoma Science &amp; Technology Co Ltd</v>
      </c>
      <c r="I7768" t="str">
        <f t="shared" si="4766"/>
        <v>Materials</v>
      </c>
      <c r="J7768">
        <v>1518884758.1470399</v>
      </c>
      <c r="K7768" s="4">
        <v>11.439693358</v>
      </c>
      <c r="L7768" s="14">
        <v>3.7683682790000002</v>
      </c>
      <c r="M7768" s="14">
        <f t="shared" si="4767"/>
        <v>41.566405156314701</v>
      </c>
      <c r="N7768" s="14">
        <f t="shared" si="4768"/>
        <v>36.249573120180898</v>
      </c>
      <c r="O7768" s="14">
        <f t="shared" si="4769"/>
        <v>1.53422260272073</v>
      </c>
      <c r="P7768" s="14">
        <f t="shared" si="4770"/>
        <v>1.5731379421079901</v>
      </c>
      <c r="Q7768">
        <v>16.581507814999998</v>
      </c>
      <c r="R7768">
        <v>0.96355383699999997</v>
      </c>
      <c r="S7768">
        <v>6.2230787899999997</v>
      </c>
      <c r="T7768">
        <f t="shared" si="4758"/>
        <v>0.68943170600812698</v>
      </c>
    </row>
    <row r="7769" spans="1:20">
      <c r="A7769" s="7" t="s">
        <v>2418</v>
      </c>
      <c r="B7769" t="s">
        <v>45</v>
      </c>
      <c r="C7769" t="str">
        <f t="shared" si="4765"/>
        <v>Sinoma Science &amp; Technology Co Ltd</v>
      </c>
      <c r="I7769" t="str">
        <f t="shared" si="4766"/>
        <v>Materials</v>
      </c>
      <c r="J7769">
        <v>3267436388.5387998</v>
      </c>
      <c r="K7769" s="4">
        <v>51.874505675999998</v>
      </c>
      <c r="L7769" s="14">
        <v>2.1562766510000002</v>
      </c>
      <c r="M7769" s="14">
        <f t="shared" si="4767"/>
        <v>41.566405156314701</v>
      </c>
      <c r="N7769" s="14">
        <f t="shared" si="4768"/>
        <v>36.249573120180898</v>
      </c>
      <c r="O7769" s="14">
        <f t="shared" si="4769"/>
        <v>1.53422260272073</v>
      </c>
      <c r="P7769" s="14">
        <f t="shared" si="4770"/>
        <v>1.5731379421079901</v>
      </c>
      <c r="Q7769">
        <v>13.10862023</v>
      </c>
      <c r="R7769">
        <v>2.1334957729999999</v>
      </c>
      <c r="S7769">
        <v>12.668273031</v>
      </c>
      <c r="T7769">
        <f t="shared" si="4758"/>
        <v>-0.71083591465150109</v>
      </c>
    </row>
    <row r="7770" spans="1:20">
      <c r="A7770" s="7" t="s">
        <v>2418</v>
      </c>
      <c r="B7770" t="s">
        <v>46</v>
      </c>
      <c r="C7770" t="str">
        <f t="shared" si="4765"/>
        <v>Sinoma Science &amp; Technology Co Ltd</v>
      </c>
      <c r="I7770" t="str">
        <f t="shared" si="4766"/>
        <v>Materials</v>
      </c>
      <c r="J7770">
        <v>2035858280.4551301</v>
      </c>
      <c r="K7770" s="4">
        <v>17.389044881</v>
      </c>
      <c r="L7770" s="14">
        <v>5.1407897250000003</v>
      </c>
      <c r="M7770" s="14">
        <f t="shared" si="4767"/>
        <v>41.566405156314701</v>
      </c>
      <c r="N7770" s="14">
        <f t="shared" si="4768"/>
        <v>36.249573120180898</v>
      </c>
      <c r="O7770" s="14">
        <f t="shared" si="4769"/>
        <v>1.53422260272073</v>
      </c>
      <c r="P7770" s="14">
        <f t="shared" si="4770"/>
        <v>1.5731379421079901</v>
      </c>
      <c r="Q7770">
        <v>16.469635311000001</v>
      </c>
      <c r="R7770">
        <v>1.60892518</v>
      </c>
      <c r="S7770">
        <v>8.4230794499999995</v>
      </c>
      <c r="T7770">
        <f t="shared" si="4758"/>
        <v>0.40812518945939169</v>
      </c>
    </row>
    <row r="7771" spans="1:20">
      <c r="A7771" s="7" t="s">
        <v>2418</v>
      </c>
      <c r="B7771" t="s">
        <v>47</v>
      </c>
      <c r="C7771" t="str">
        <f t="shared" si="4765"/>
        <v>Sinoma Science &amp; Technology Co Ltd</v>
      </c>
      <c r="I7771" t="str">
        <f t="shared" si="4766"/>
        <v>Materials</v>
      </c>
      <c r="J7771">
        <v>1640147255.8956201</v>
      </c>
      <c r="K7771" s="4">
        <v>17.364867183000001</v>
      </c>
      <c r="L7771" s="14">
        <v>2.3749845431000001</v>
      </c>
      <c r="M7771" s="14">
        <f t="shared" si="4767"/>
        <v>41.566405156314701</v>
      </c>
      <c r="N7771" s="14">
        <f t="shared" si="4768"/>
        <v>36.249573120180898</v>
      </c>
      <c r="O7771" s="14">
        <f t="shared" si="4769"/>
        <v>1.53422260272073</v>
      </c>
      <c r="P7771" s="14">
        <f t="shared" si="4770"/>
        <v>1.5731379421079901</v>
      </c>
      <c r="Q7771">
        <v>16.292632075</v>
      </c>
      <c r="R7771">
        <v>1.2960652610000001</v>
      </c>
      <c r="S7771">
        <v>12.798080762</v>
      </c>
      <c r="T7771">
        <f t="shared" si="4758"/>
        <v>-0.41831972741965179</v>
      </c>
    </row>
    <row r="7772" spans="1:20">
      <c r="A7772" s="7" t="s">
        <v>2418</v>
      </c>
      <c r="B7772" t="s">
        <v>48</v>
      </c>
      <c r="C7772" t="str">
        <f t="shared" si="4765"/>
        <v>Sinoma Science &amp; Technology Co Ltd</v>
      </c>
      <c r="I7772" t="str">
        <f t="shared" si="4766"/>
        <v>Materials</v>
      </c>
      <c r="J7772">
        <v>838087870.28978395</v>
      </c>
      <c r="K7772" s="4">
        <v>48.221602306999998</v>
      </c>
      <c r="L7772" s="14">
        <v>1.9403119129999999</v>
      </c>
      <c r="M7772" s="14">
        <f t="shared" si="4767"/>
        <v>41.566405156314701</v>
      </c>
      <c r="N7772" s="14">
        <f t="shared" si="4768"/>
        <v>36.249573120180898</v>
      </c>
      <c r="O7772" s="14">
        <f t="shared" si="4769"/>
        <v>1.53422260272073</v>
      </c>
      <c r="P7772" s="14">
        <f t="shared" si="4770"/>
        <v>1.5731379421079901</v>
      </c>
      <c r="Q7772">
        <v>8.6540100330000005</v>
      </c>
      <c r="R7772">
        <v>1.306056455</v>
      </c>
      <c r="S7772">
        <v>6.2500018749999997</v>
      </c>
      <c r="T7772">
        <f t="shared" si="4758"/>
        <v>0.71671345546636045</v>
      </c>
    </row>
    <row r="7773" spans="1:20">
      <c r="A7773" s="7" t="s">
        <v>2418</v>
      </c>
      <c r="B7773" t="s">
        <v>60</v>
      </c>
      <c r="C7773" t="str">
        <f t="shared" si="4765"/>
        <v>Sinoma Science &amp; Technology Co Ltd</v>
      </c>
      <c r="I7773" t="str">
        <f t="shared" si="4766"/>
        <v>Materials</v>
      </c>
      <c r="J7773">
        <v>814708360.17642105</v>
      </c>
      <c r="K7773" s="4">
        <v>41.117336434000002</v>
      </c>
      <c r="L7773" s="14">
        <v>2.6070766407999999</v>
      </c>
      <c r="M7773" s="14">
        <f t="shared" si="4767"/>
        <v>41.566405156314701</v>
      </c>
      <c r="N7773" s="14">
        <f t="shared" si="4768"/>
        <v>36.249573120180898</v>
      </c>
      <c r="O7773" s="14">
        <f t="shared" si="4769"/>
        <v>1.53422260272073</v>
      </c>
      <c r="P7773" s="14">
        <f t="shared" si="4770"/>
        <v>1.5731379421079901</v>
      </c>
      <c r="Q7773">
        <v>19.645362959</v>
      </c>
      <c r="R7773">
        <v>1.5208933979999999</v>
      </c>
      <c r="S7773">
        <v>5.9278863939999997</v>
      </c>
      <c r="T7773">
        <f t="shared" si="4758"/>
        <v>5.291404024311034E-2</v>
      </c>
    </row>
    <row r="7774" spans="1:20">
      <c r="A7774" s="7" t="s">
        <v>2420</v>
      </c>
      <c r="B7774" t="s">
        <v>40</v>
      </c>
      <c r="C7774" t="s">
        <v>2421</v>
      </c>
      <c r="D7774">
        <v>31.9316916754834</v>
      </c>
      <c r="E7774">
        <v>31.9316916754834</v>
      </c>
      <c r="F7774">
        <v>19.5889894419306</v>
      </c>
      <c r="G7774">
        <v>25.975718281210199</v>
      </c>
      <c r="H7774">
        <v>62.927058885313102</v>
      </c>
      <c r="I7774" t="s">
        <v>54</v>
      </c>
      <c r="J7774">
        <v>4624312682.3526001</v>
      </c>
      <c r="K7774" s="4">
        <v>13.022099135251199</v>
      </c>
      <c r="L7774" s="14">
        <v>7.5514251143999997</v>
      </c>
      <c r="M7774" s="14">
        <v>26.815327560678099</v>
      </c>
      <c r="N7774" s="14">
        <v>29.969198218334601</v>
      </c>
      <c r="O7774" s="14">
        <v>0.73960767873608502</v>
      </c>
      <c r="P7774" s="14">
        <v>0.40865083344221897</v>
      </c>
      <c r="Q7774">
        <v>6.5009208337125299</v>
      </c>
      <c r="R7774">
        <v>0.84901962607695403</v>
      </c>
      <c r="S7774">
        <v>11.52</v>
      </c>
      <c r="T7774">
        <f t="shared" si="4758"/>
        <v>-0.66441693176259031</v>
      </c>
    </row>
    <row r="7775" spans="1:20">
      <c r="A7775" s="7" t="s">
        <v>2420</v>
      </c>
      <c r="B7775" t="s">
        <v>41</v>
      </c>
      <c r="C7775" t="str">
        <f t="shared" ref="C7775:C7783" si="4771">C7774</f>
        <v>Shandong Sun Paper Co Ltd</v>
      </c>
      <c r="D7775">
        <v>18.494277778118601</v>
      </c>
      <c r="E7775">
        <v>18.494277778118601</v>
      </c>
      <c r="F7775">
        <v>1.7692536425810199</v>
      </c>
      <c r="G7775">
        <v>20.117474236137198</v>
      </c>
      <c r="H7775">
        <v>48.215774788816397</v>
      </c>
      <c r="I7775" t="str">
        <f t="shared" ref="I7775:I7783" si="4772">I7774</f>
        <v>Materials</v>
      </c>
      <c r="J7775">
        <v>4860386748.6453304</v>
      </c>
      <c r="K7775" s="4">
        <v>9.2315850370000003</v>
      </c>
      <c r="L7775" s="14">
        <v>5.7740928159999996</v>
      </c>
      <c r="M7775" s="14">
        <f t="shared" ref="M7775:M7783" si="4773">M7774</f>
        <v>26.815327560678099</v>
      </c>
      <c r="N7775" s="14">
        <f t="shared" ref="N7775:N7783" si="4774">N7774</f>
        <v>29.969198218334601</v>
      </c>
      <c r="O7775" s="14">
        <f t="shared" ref="O7775:O7783" si="4775">O7774</f>
        <v>0.73960767873608502</v>
      </c>
      <c r="P7775" s="14">
        <f t="shared" ref="P7775:P7783" si="4776">P7774</f>
        <v>0.40865083344221897</v>
      </c>
      <c r="Q7775">
        <v>4.9572602979999996</v>
      </c>
      <c r="R7775">
        <v>1.0407494159999999</v>
      </c>
      <c r="S7775">
        <v>11.49</v>
      </c>
      <c r="T7775">
        <f t="shared" si="4758"/>
        <v>2.6075634070807695E-3</v>
      </c>
    </row>
    <row r="7776" spans="1:20">
      <c r="A7776" s="7" t="s">
        <v>2420</v>
      </c>
      <c r="B7776" t="s">
        <v>42</v>
      </c>
      <c r="C7776" t="str">
        <f t="shared" si="4771"/>
        <v>Shandong Sun Paper Co Ltd</v>
      </c>
      <c r="D7776">
        <v>27.584339842998801</v>
      </c>
      <c r="E7776">
        <v>27.584339842998801</v>
      </c>
      <c r="F7776">
        <v>2.8033625730994101</v>
      </c>
      <c r="G7776">
        <v>21.860246566715901</v>
      </c>
      <c r="H7776">
        <v>81.918714805766101</v>
      </c>
      <c r="I7776" t="str">
        <f t="shared" si="4772"/>
        <v>Materials</v>
      </c>
      <c r="J7776">
        <v>5805500615.0206804</v>
      </c>
      <c r="K7776" s="4">
        <v>19.135139435999999</v>
      </c>
      <c r="L7776" s="14">
        <v>7.1097368750000003</v>
      </c>
      <c r="M7776" s="14">
        <f t="shared" si="4773"/>
        <v>26.815327560678099</v>
      </c>
      <c r="N7776" s="14">
        <f t="shared" si="4774"/>
        <v>29.969198218334601</v>
      </c>
      <c r="O7776" s="14">
        <f t="shared" si="4775"/>
        <v>0.73960767873608502</v>
      </c>
      <c r="P7776" s="14">
        <f t="shared" si="4776"/>
        <v>0.40865083344221897</v>
      </c>
      <c r="Q7776">
        <v>6.8928637029999997</v>
      </c>
      <c r="R7776">
        <v>1.72183245</v>
      </c>
      <c r="S7776">
        <v>14.43</v>
      </c>
      <c r="T7776">
        <f t="shared" si="4758"/>
        <v>-0.2278322809251152</v>
      </c>
    </row>
    <row r="7777" spans="1:20">
      <c r="A7777" s="7" t="s">
        <v>2420</v>
      </c>
      <c r="B7777" t="s">
        <v>43</v>
      </c>
      <c r="C7777" t="str">
        <f t="shared" si="4771"/>
        <v>Shandong Sun Paper Co Ltd</v>
      </c>
      <c r="I7777" t="str">
        <f t="shared" si="4772"/>
        <v>Materials</v>
      </c>
      <c r="J7777">
        <v>3662764213.4275599</v>
      </c>
      <c r="K7777" s="4">
        <v>13.518711875999999</v>
      </c>
      <c r="L7777" s="14">
        <v>8.068433272</v>
      </c>
      <c r="M7777" s="14">
        <f t="shared" si="4773"/>
        <v>26.815327560678099</v>
      </c>
      <c r="N7777" s="14">
        <f t="shared" si="4774"/>
        <v>29.969198218334601</v>
      </c>
      <c r="O7777" s="14">
        <f t="shared" si="4775"/>
        <v>0.73960767873608502</v>
      </c>
      <c r="P7777" s="14">
        <f t="shared" si="4776"/>
        <v>0.40865083344221897</v>
      </c>
      <c r="Q7777">
        <v>6.4434147319999999</v>
      </c>
      <c r="R7777">
        <v>1.1559366310000001</v>
      </c>
      <c r="S7777">
        <v>9.84</v>
      </c>
      <c r="T7777">
        <f t="shared" si="4758"/>
        <v>0.3828536617216175</v>
      </c>
    </row>
    <row r="7778" spans="1:20">
      <c r="A7778" s="7" t="s">
        <v>2420</v>
      </c>
      <c r="B7778" t="s">
        <v>44</v>
      </c>
      <c r="C7778" t="str">
        <f t="shared" si="4771"/>
        <v>Shandong Sun Paper Co Ltd</v>
      </c>
      <c r="I7778" t="str">
        <f t="shared" si="4772"/>
        <v>Materials</v>
      </c>
      <c r="J7778">
        <v>2149345202.7052498</v>
      </c>
      <c r="K7778" s="4">
        <v>6.027982529</v>
      </c>
      <c r="L7778" s="14">
        <v>9.7301838469999993</v>
      </c>
      <c r="M7778" s="14">
        <f t="shared" si="4773"/>
        <v>26.815327560678099</v>
      </c>
      <c r="N7778" s="14">
        <f t="shared" si="4774"/>
        <v>29.969198218334601</v>
      </c>
      <c r="O7778" s="14">
        <f t="shared" si="4775"/>
        <v>0.73960767873608502</v>
      </c>
      <c r="P7778" s="14">
        <f t="shared" si="4776"/>
        <v>0.40865083344221897</v>
      </c>
      <c r="Q7778">
        <v>2.7456130949999999</v>
      </c>
      <c r="R7778">
        <v>0.69385232600000002</v>
      </c>
      <c r="S7778">
        <v>5.7</v>
      </c>
      <c r="T7778">
        <f t="shared" si="4758"/>
        <v>0.54598953622365753</v>
      </c>
    </row>
    <row r="7779" spans="1:20">
      <c r="A7779" s="7" t="s">
        <v>2420</v>
      </c>
      <c r="B7779" t="s">
        <v>45</v>
      </c>
      <c r="C7779" t="str">
        <f t="shared" si="4771"/>
        <v>Shandong Sun Paper Co Ltd</v>
      </c>
      <c r="I7779" t="str">
        <f t="shared" si="4772"/>
        <v>Materials</v>
      </c>
      <c r="J7779">
        <v>3697829950.76156</v>
      </c>
      <c r="K7779" s="4">
        <v>13.266619014</v>
      </c>
      <c r="L7779" s="14">
        <v>5.8037788800000003</v>
      </c>
      <c r="M7779" s="14">
        <f t="shared" si="4773"/>
        <v>26.815327560678099</v>
      </c>
      <c r="N7779" s="14">
        <f t="shared" si="4774"/>
        <v>29.969198218334601</v>
      </c>
      <c r="O7779" s="14">
        <f t="shared" si="4775"/>
        <v>0.73960767873608502</v>
      </c>
      <c r="P7779" s="14">
        <f t="shared" si="4776"/>
        <v>0.40865083344221897</v>
      </c>
      <c r="Q7779">
        <v>10.254825776000001</v>
      </c>
      <c r="R7779">
        <v>1.339547045</v>
      </c>
      <c r="S7779">
        <v>9.2799999999999994</v>
      </c>
      <c r="T7779">
        <f t="shared" si="4758"/>
        <v>-0.48739537195760457</v>
      </c>
    </row>
    <row r="7780" spans="1:20">
      <c r="A7780" s="7" t="s">
        <v>2420</v>
      </c>
      <c r="B7780" t="s">
        <v>46</v>
      </c>
      <c r="C7780" t="str">
        <f t="shared" si="4771"/>
        <v>Shandong Sun Paper Co Ltd</v>
      </c>
      <c r="I7780" t="str">
        <f t="shared" si="4772"/>
        <v>Materials</v>
      </c>
      <c r="J7780">
        <v>2439797348.3854198</v>
      </c>
      <c r="K7780" s="4">
        <v>18.657654387000001</v>
      </c>
      <c r="L7780" s="14">
        <v>4.1937163699999997</v>
      </c>
      <c r="M7780" s="14">
        <f t="shared" si="4773"/>
        <v>26.815327560678099</v>
      </c>
      <c r="N7780" s="14">
        <f t="shared" si="4774"/>
        <v>29.969198218334601</v>
      </c>
      <c r="O7780" s="14">
        <f t="shared" si="4775"/>
        <v>0.73960767873608502</v>
      </c>
      <c r="P7780" s="14">
        <f t="shared" si="4776"/>
        <v>0.40865083344221897</v>
      </c>
      <c r="Q7780">
        <v>7.9259225300000002</v>
      </c>
      <c r="R7780">
        <v>1.293509104</v>
      </c>
      <c r="S7780">
        <v>6.68</v>
      </c>
      <c r="T7780">
        <f t="shared" si="4758"/>
        <v>0.3287435592495549</v>
      </c>
    </row>
    <row r="7781" spans="1:20">
      <c r="A7781" s="7" t="s">
        <v>2420</v>
      </c>
      <c r="B7781" t="s">
        <v>47</v>
      </c>
      <c r="C7781" t="str">
        <f t="shared" si="4771"/>
        <v>Shandong Sun Paper Co Ltd</v>
      </c>
      <c r="I7781" t="str">
        <f t="shared" si="4772"/>
        <v>Materials</v>
      </c>
      <c r="J7781">
        <v>2199789958.5557799</v>
      </c>
      <c r="K7781" s="4">
        <v>24.343840533000002</v>
      </c>
      <c r="L7781" s="14">
        <v>3.3990073889999999</v>
      </c>
      <c r="M7781" s="14">
        <f t="shared" si="4773"/>
        <v>26.815327560678099</v>
      </c>
      <c r="N7781" s="14">
        <f t="shared" si="4774"/>
        <v>29.969198218334601</v>
      </c>
      <c r="O7781" s="14">
        <f t="shared" si="4775"/>
        <v>0.73960767873608502</v>
      </c>
      <c r="P7781" s="14">
        <f t="shared" si="4776"/>
        <v>0.40865083344221897</v>
      </c>
      <c r="Q7781">
        <v>7.6102081349999997</v>
      </c>
      <c r="R7781">
        <v>1.3574414370000001</v>
      </c>
      <c r="S7781">
        <v>5.63</v>
      </c>
      <c r="T7781">
        <f t="shared" si="4758"/>
        <v>0.1710085453969554</v>
      </c>
    </row>
    <row r="7782" spans="1:20">
      <c r="A7782" s="7" t="s">
        <v>2420</v>
      </c>
      <c r="B7782" t="s">
        <v>48</v>
      </c>
      <c r="C7782" t="str">
        <f t="shared" si="4771"/>
        <v>Shandong Sun Paper Co Ltd</v>
      </c>
      <c r="I7782" t="str">
        <f t="shared" si="4772"/>
        <v>Materials</v>
      </c>
      <c r="J7782">
        <v>1504057054.44347</v>
      </c>
      <c r="K7782" s="4">
        <v>23.555349269000001</v>
      </c>
      <c r="L7782" s="14">
        <v>2.0471745229999998</v>
      </c>
      <c r="M7782" s="14">
        <f t="shared" si="4773"/>
        <v>26.815327560678099</v>
      </c>
      <c r="N7782" s="14">
        <f t="shared" si="4774"/>
        <v>29.969198218334601</v>
      </c>
      <c r="O7782" s="14">
        <f t="shared" si="4775"/>
        <v>0.73960767873608502</v>
      </c>
      <c r="P7782" s="14">
        <f t="shared" si="4776"/>
        <v>0.40865083344221897</v>
      </c>
      <c r="Q7782">
        <v>4.6578515400000002</v>
      </c>
      <c r="R7782">
        <v>0.89315147500000003</v>
      </c>
      <c r="S7782">
        <v>4.0599999999999996</v>
      </c>
      <c r="T7782">
        <f t="shared" si="4758"/>
        <v>0.32692646853795776</v>
      </c>
    </row>
    <row r="7783" spans="1:20">
      <c r="A7783" s="7" t="s">
        <v>2420</v>
      </c>
      <c r="B7783" t="s">
        <v>60</v>
      </c>
      <c r="C7783" t="str">
        <f t="shared" si="4771"/>
        <v>Shandong Sun Paper Co Ltd</v>
      </c>
      <c r="I7783" t="str">
        <f t="shared" si="4772"/>
        <v>Materials</v>
      </c>
      <c r="J7783">
        <v>1132200142.0618701</v>
      </c>
      <c r="K7783" s="4">
        <v>28.459554960999998</v>
      </c>
      <c r="L7783" s="14">
        <v>1.4446525290000001</v>
      </c>
      <c r="M7783" s="14">
        <f t="shared" si="4773"/>
        <v>26.815327560678099</v>
      </c>
      <c r="N7783" s="14">
        <f t="shared" si="4774"/>
        <v>29.969198218334601</v>
      </c>
      <c r="O7783" s="14">
        <f t="shared" si="4775"/>
        <v>0.73960767873608502</v>
      </c>
      <c r="P7783" s="14">
        <f t="shared" si="4776"/>
        <v>0.40865083344221897</v>
      </c>
      <c r="Q7783">
        <v>3.585845516</v>
      </c>
      <c r="R7783">
        <v>0.62695867199999999</v>
      </c>
      <c r="S7783">
        <v>2.98</v>
      </c>
      <c r="T7783">
        <f t="shared" si="4758"/>
        <v>0.30925967309632812</v>
      </c>
    </row>
    <row r="7784" spans="1:20">
      <c r="A7784" s="7" t="s">
        <v>2422</v>
      </c>
      <c r="B7784" t="s">
        <v>40</v>
      </c>
      <c r="C7784" t="s">
        <v>2423</v>
      </c>
      <c r="D7784">
        <v>30.021436501649699</v>
      </c>
      <c r="E7784">
        <v>30.021436501649699</v>
      </c>
      <c r="F7784">
        <v>28.462196718010599</v>
      </c>
      <c r="G7784">
        <v>7.4041723350444597</v>
      </c>
      <c r="H7784">
        <v>69.323529797913096</v>
      </c>
      <c r="I7784" t="s">
        <v>54</v>
      </c>
      <c r="J7784">
        <v>1245617675.25458</v>
      </c>
      <c r="K7784" s="4">
        <v>12.112059666533099</v>
      </c>
      <c r="L7784" s="14">
        <v>14.77455125</v>
      </c>
      <c r="M7784" s="14">
        <v>26.049111652275101</v>
      </c>
      <c r="N7784" s="14">
        <v>27.503680210152201</v>
      </c>
      <c r="O7784" s="14">
        <v>0.76573573468186096</v>
      </c>
      <c r="P7784" s="14">
        <v>0.78242422543989398</v>
      </c>
      <c r="Q7784">
        <v>4.7318420358271496</v>
      </c>
      <c r="R7784">
        <v>0.47296153883606901</v>
      </c>
      <c r="S7784">
        <v>3.93</v>
      </c>
      <c r="T7784">
        <f t="shared" si="4758"/>
        <v>-0.27671612536385676</v>
      </c>
    </row>
    <row r="7785" spans="1:20">
      <c r="A7785" s="7" t="s">
        <v>2422</v>
      </c>
      <c r="B7785" t="s">
        <v>41</v>
      </c>
      <c r="C7785" t="str">
        <f t="shared" ref="C7785:C7793" si="4777">C7784</f>
        <v>Jiangsu Shagang Co Ltd</v>
      </c>
      <c r="D7785">
        <v>26.639894557308899</v>
      </c>
      <c r="E7785">
        <v>26.639894557308899</v>
      </c>
      <c r="F7785">
        <v>29.245222600578899</v>
      </c>
      <c r="G7785">
        <v>4.0439085428278903</v>
      </c>
      <c r="H7785">
        <v>59.937901441243802</v>
      </c>
      <c r="I7785" t="str">
        <f t="shared" ref="I7785:I7793" si="4778">I7784</f>
        <v>Materials</v>
      </c>
      <c r="J7785">
        <v>2025389938.8800499</v>
      </c>
      <c r="K7785" s="4">
        <v>12.267485902000001</v>
      </c>
      <c r="L7785" s="14">
        <v>9.8244513197999996</v>
      </c>
      <c r="M7785" s="14">
        <f t="shared" ref="M7785:M7793" si="4779">M7784</f>
        <v>26.049111652275101</v>
      </c>
      <c r="N7785" s="14">
        <f t="shared" ref="N7785:N7793" si="4780">N7784</f>
        <v>27.503680210152201</v>
      </c>
      <c r="O7785" s="14">
        <f t="shared" ref="O7785:O7793" si="4781">O7784</f>
        <v>0.76573573468186096</v>
      </c>
      <c r="P7785" s="14">
        <f t="shared" ref="P7785:P7793" si="4782">P7784</f>
        <v>0.78242422543989398</v>
      </c>
      <c r="Q7785">
        <v>4.4716466009999998</v>
      </c>
      <c r="R7785">
        <v>0.71072996700000002</v>
      </c>
      <c r="S7785">
        <v>5.83</v>
      </c>
      <c r="T7785">
        <f t="shared" si="4758"/>
        <v>-0.39437757448123117</v>
      </c>
    </row>
    <row r="7786" spans="1:20">
      <c r="A7786" s="7" t="s">
        <v>2422</v>
      </c>
      <c r="B7786" t="s">
        <v>42</v>
      </c>
      <c r="C7786" t="str">
        <f t="shared" si="4777"/>
        <v>Jiangsu Shagang Co Ltd</v>
      </c>
      <c r="D7786">
        <v>18.587628753319098</v>
      </c>
      <c r="E7786">
        <v>18.587628753319098</v>
      </c>
      <c r="F7786">
        <v>8.1853948178274401</v>
      </c>
      <c r="G7786">
        <v>4.9038704781178799</v>
      </c>
      <c r="H7786">
        <v>55.923656789659397</v>
      </c>
      <c r="I7786" t="str">
        <f t="shared" si="4778"/>
        <v>Materials</v>
      </c>
      <c r="J7786">
        <v>3710082197.5233698</v>
      </c>
      <c r="K7786" s="4">
        <v>40.934363222999998</v>
      </c>
      <c r="L7786" s="14">
        <v>8.3357826460000002</v>
      </c>
      <c r="M7786" s="14">
        <f t="shared" si="4779"/>
        <v>26.049111652275101</v>
      </c>
      <c r="N7786" s="14">
        <f t="shared" si="4780"/>
        <v>27.503680210152201</v>
      </c>
      <c r="O7786" s="14">
        <f t="shared" si="4781"/>
        <v>0.76573573468186096</v>
      </c>
      <c r="P7786" s="14">
        <f t="shared" si="4782"/>
        <v>0.78242422543989398</v>
      </c>
      <c r="Q7786">
        <v>22.878217900999999</v>
      </c>
      <c r="R7786">
        <v>1.737190145</v>
      </c>
      <c r="S7786">
        <v>10.97</v>
      </c>
      <c r="T7786">
        <f t="shared" si="4758"/>
        <v>-0.63214727392473791</v>
      </c>
    </row>
    <row r="7787" spans="1:20">
      <c r="A7787" s="7" t="s">
        <v>2422</v>
      </c>
      <c r="B7787" t="s">
        <v>43</v>
      </c>
      <c r="C7787" t="str">
        <f t="shared" si="4777"/>
        <v>Jiangsu Shagang Co Ltd</v>
      </c>
      <c r="I7787" t="str">
        <f t="shared" si="4778"/>
        <v>Materials</v>
      </c>
      <c r="J7787">
        <v>1974803662.7826099</v>
      </c>
      <c r="K7787" s="4">
        <v>24.821706043999999</v>
      </c>
      <c r="L7787" s="14">
        <v>21.431879939000002</v>
      </c>
      <c r="M7787" s="14">
        <f t="shared" si="4779"/>
        <v>26.049111652275101</v>
      </c>
      <c r="N7787" s="14">
        <f t="shared" si="4780"/>
        <v>27.503680210152201</v>
      </c>
      <c r="O7787" s="14">
        <f t="shared" si="4781"/>
        <v>0.76573573468186096</v>
      </c>
      <c r="P7787" s="14">
        <f t="shared" si="4782"/>
        <v>0.78242422543989398</v>
      </c>
      <c r="Q7787">
        <v>16.135295937999999</v>
      </c>
      <c r="R7787">
        <v>1.0092498139999999</v>
      </c>
      <c r="S7787">
        <v>6.23</v>
      </c>
      <c r="T7787">
        <f t="shared" si="4758"/>
        <v>0.565787941487777</v>
      </c>
    </row>
    <row r="7788" spans="1:20">
      <c r="A7788" s="7" t="s">
        <v>2422</v>
      </c>
      <c r="B7788" t="s">
        <v>44</v>
      </c>
      <c r="C7788" t="str">
        <f t="shared" si="4777"/>
        <v>Jiangsu Shagang Co Ltd</v>
      </c>
      <c r="I7788" t="str">
        <f t="shared" si="4778"/>
        <v>Materials</v>
      </c>
      <c r="J7788">
        <v>2577321988.0968599</v>
      </c>
      <c r="K7788" s="4">
        <v>13.339756793999999</v>
      </c>
      <c r="L7788" s="14">
        <v>16.196084773999999</v>
      </c>
      <c r="M7788" s="14">
        <f t="shared" si="4779"/>
        <v>26.049111652275101</v>
      </c>
      <c r="N7788" s="14">
        <f t="shared" si="4780"/>
        <v>27.503680210152201</v>
      </c>
      <c r="O7788" s="14">
        <f t="shared" si="4781"/>
        <v>0.76573573468186096</v>
      </c>
      <c r="P7788" s="14">
        <f t="shared" si="4782"/>
        <v>0.78242422543989398</v>
      </c>
      <c r="Q7788">
        <v>7.3378033110000001</v>
      </c>
      <c r="R7788">
        <v>1.2187672510000001</v>
      </c>
      <c r="S7788">
        <v>8.0299999999999994</v>
      </c>
      <c r="T7788">
        <f t="shared" si="4758"/>
        <v>-0.25380819515930841</v>
      </c>
    </row>
    <row r="7789" spans="1:20">
      <c r="A7789" s="7" t="s">
        <v>2422</v>
      </c>
      <c r="B7789" t="s">
        <v>45</v>
      </c>
      <c r="C7789" t="str">
        <f t="shared" si="4777"/>
        <v>Jiangsu Shagang Co Ltd</v>
      </c>
      <c r="I7789" t="str">
        <f t="shared" si="4778"/>
        <v>Materials</v>
      </c>
      <c r="J7789">
        <v>5445816258.6326199</v>
      </c>
      <c r="L7789" s="14">
        <v>6.0349759919999997</v>
      </c>
      <c r="M7789" s="14">
        <f t="shared" si="4779"/>
        <v>26.049111652275101</v>
      </c>
      <c r="N7789" s="14">
        <f t="shared" si="4780"/>
        <v>27.503680210152201</v>
      </c>
      <c r="O7789" s="14">
        <f t="shared" si="4781"/>
        <v>0.76573573468186096</v>
      </c>
      <c r="P7789" s="14">
        <f t="shared" si="4782"/>
        <v>0.78242422543989398</v>
      </c>
      <c r="S7789">
        <v>16.12</v>
      </c>
      <c r="T7789">
        <f t="shared" si="4758"/>
        <v>-0.69687620911981207</v>
      </c>
    </row>
    <row r="7790" spans="1:20">
      <c r="A7790" s="7" t="s">
        <v>2422</v>
      </c>
      <c r="B7790" t="s">
        <v>46</v>
      </c>
      <c r="C7790" t="str">
        <f t="shared" si="4777"/>
        <v>Jiangsu Shagang Co Ltd</v>
      </c>
      <c r="I7790" t="str">
        <f t="shared" si="4778"/>
        <v>Materials</v>
      </c>
      <c r="J7790">
        <v>5123600887.8928404</v>
      </c>
      <c r="K7790" s="4">
        <v>287.60035682400002</v>
      </c>
      <c r="L7790" s="14">
        <v>-1.8912882230000001</v>
      </c>
      <c r="M7790" s="14">
        <f t="shared" si="4779"/>
        <v>26.049111652275101</v>
      </c>
      <c r="N7790" s="14">
        <f t="shared" si="4780"/>
        <v>27.503680210152201</v>
      </c>
      <c r="O7790" s="14">
        <f t="shared" si="4781"/>
        <v>0.76573573468186096</v>
      </c>
      <c r="P7790" s="14">
        <f t="shared" si="4782"/>
        <v>0.78242422543989398</v>
      </c>
      <c r="Q7790">
        <v>58.848074728</v>
      </c>
      <c r="R7790">
        <v>6.1518960549999999</v>
      </c>
      <c r="S7790">
        <v>16.12</v>
      </c>
      <c r="T7790">
        <f t="shared" si="4758"/>
        <v>0</v>
      </c>
    </row>
    <row r="7791" spans="1:20">
      <c r="A7791" s="7" t="s">
        <v>2422</v>
      </c>
      <c r="B7791" t="s">
        <v>47</v>
      </c>
      <c r="C7791" t="str">
        <f t="shared" si="4777"/>
        <v>Jiangsu Shagang Co Ltd</v>
      </c>
      <c r="I7791" t="str">
        <f t="shared" si="4778"/>
        <v>Materials</v>
      </c>
      <c r="J7791">
        <v>8012320205.1490402</v>
      </c>
      <c r="L7791" s="14">
        <v>0.89541513740000001</v>
      </c>
      <c r="M7791" s="14">
        <f t="shared" si="4779"/>
        <v>26.049111652275101</v>
      </c>
      <c r="N7791" s="14">
        <f t="shared" si="4780"/>
        <v>27.503680210152201</v>
      </c>
      <c r="O7791" s="14">
        <f t="shared" si="4781"/>
        <v>0.76573573468186096</v>
      </c>
      <c r="P7791" s="14">
        <f t="shared" si="4782"/>
        <v>0.78242422543989398</v>
      </c>
      <c r="S7791">
        <v>23.571438000000001</v>
      </c>
      <c r="T7791">
        <f t="shared" si="4758"/>
        <v>-0.37997498776670496</v>
      </c>
    </row>
    <row r="7792" spans="1:20">
      <c r="A7792" s="7" t="s">
        <v>2422</v>
      </c>
      <c r="B7792" t="s">
        <v>48</v>
      </c>
      <c r="C7792" t="str">
        <f t="shared" si="4777"/>
        <v>Jiangsu Shagang Co Ltd</v>
      </c>
      <c r="I7792" t="str">
        <f t="shared" si="4778"/>
        <v>Materials</v>
      </c>
      <c r="J7792">
        <v>1219429882.60322</v>
      </c>
      <c r="K7792" s="4">
        <v>115.246144538</v>
      </c>
      <c r="L7792" s="14">
        <v>0.49453554999999999</v>
      </c>
      <c r="M7792" s="14">
        <f t="shared" si="4779"/>
        <v>26.049111652275101</v>
      </c>
      <c r="N7792" s="14">
        <f t="shared" si="4780"/>
        <v>27.503680210152201</v>
      </c>
      <c r="O7792" s="14">
        <f t="shared" si="4781"/>
        <v>0.76573573468186096</v>
      </c>
      <c r="P7792" s="14">
        <f t="shared" si="4782"/>
        <v>0.78242422543989398</v>
      </c>
      <c r="Q7792">
        <v>5.3541834159999997</v>
      </c>
      <c r="R7792">
        <v>0.72203954100000001</v>
      </c>
      <c r="S7792">
        <v>3.4285728</v>
      </c>
      <c r="T7792">
        <f t="shared" si="4758"/>
        <v>1.927891643552635</v>
      </c>
    </row>
    <row r="7793" spans="1:20">
      <c r="A7793" s="7" t="s">
        <v>2422</v>
      </c>
      <c r="B7793" t="s">
        <v>60</v>
      </c>
      <c r="C7793" t="str">
        <f t="shared" si="4777"/>
        <v>Jiangsu Shagang Co Ltd</v>
      </c>
      <c r="I7793" t="str">
        <f t="shared" si="4778"/>
        <v>Materials</v>
      </c>
      <c r="J7793">
        <v>804575805.81792903</v>
      </c>
      <c r="K7793" s="4">
        <v>102.705618427</v>
      </c>
      <c r="L7793" s="14">
        <v>0.15848894499999999</v>
      </c>
      <c r="M7793" s="14">
        <f t="shared" si="4779"/>
        <v>26.049111652275101</v>
      </c>
      <c r="N7793" s="14">
        <f t="shared" si="4780"/>
        <v>27.503680210152201</v>
      </c>
      <c r="O7793" s="14">
        <f t="shared" si="4781"/>
        <v>0.76573573468186096</v>
      </c>
      <c r="P7793" s="14">
        <f t="shared" si="4782"/>
        <v>0.78242422543989398</v>
      </c>
      <c r="Q7793">
        <v>11.462439669</v>
      </c>
      <c r="R7793">
        <v>0.43940887099999998</v>
      </c>
      <c r="S7793">
        <v>2.2071437399999998</v>
      </c>
      <c r="T7793">
        <f t="shared" si="4758"/>
        <v>0.4404448270041913</v>
      </c>
    </row>
    <row r="7794" spans="1:20">
      <c r="A7794" s="7" t="s">
        <v>2424</v>
      </c>
      <c r="B7794" t="s">
        <v>40</v>
      </c>
      <c r="C7794" t="s">
        <v>2425</v>
      </c>
      <c r="D7794">
        <v>59.297870089585999</v>
      </c>
      <c r="E7794">
        <v>59.297870089585999</v>
      </c>
      <c r="F7794">
        <v>70.005719253078098</v>
      </c>
      <c r="G7794">
        <v>48.839522790305402</v>
      </c>
      <c r="H7794">
        <v>60.160506441341298</v>
      </c>
      <c r="I7794" t="s">
        <v>124</v>
      </c>
      <c r="J7794">
        <v>7863651278.7863503</v>
      </c>
      <c r="K7794" s="4">
        <v>249.740124740125</v>
      </c>
      <c r="L7794" s="14">
        <v>0.215335312</v>
      </c>
      <c r="M7794" s="14">
        <v>44.5259842547133</v>
      </c>
      <c r="N7794" s="14">
        <v>36.361757697850102</v>
      </c>
      <c r="O7794" s="14">
        <v>1.60455966882847</v>
      </c>
      <c r="P7794" s="14">
        <v>1.5728417469385301</v>
      </c>
      <c r="Q7794">
        <v>48.162391364322403</v>
      </c>
      <c r="R7794">
        <v>2.72558331411207</v>
      </c>
      <c r="S7794">
        <v>28.83</v>
      </c>
      <c r="T7794">
        <f t="shared" si="4758"/>
        <v>-2.5697172573619498</v>
      </c>
    </row>
    <row r="7795" spans="1:20">
      <c r="A7795" s="7" t="s">
        <v>2424</v>
      </c>
      <c r="B7795" t="s">
        <v>41</v>
      </c>
      <c r="C7795" t="str">
        <f t="shared" ref="C7795:C7803" si="4783">C7794</f>
        <v>Gotion High tech Co Ltd</v>
      </c>
      <c r="D7795">
        <v>52.143271066510103</v>
      </c>
      <c r="E7795">
        <v>52.143271066510103</v>
      </c>
      <c r="F7795">
        <v>69.361141425502197</v>
      </c>
      <c r="G7795">
        <v>35.701673118915998</v>
      </c>
      <c r="H7795">
        <v>53.038588389231997</v>
      </c>
      <c r="I7795" t="str">
        <f t="shared" ref="I7795:I7803" si="4784">I7794</f>
        <v>Industrials</v>
      </c>
      <c r="J7795">
        <v>13431192289.754499</v>
      </c>
      <c r="K7795" s="4">
        <v>496.27190858900002</v>
      </c>
      <c r="L7795" s="14">
        <v>0.55430154050000002</v>
      </c>
      <c r="M7795" s="14">
        <f t="shared" ref="M7795:M7803" si="4785">M7794</f>
        <v>44.5259842547133</v>
      </c>
      <c r="N7795" s="14">
        <f t="shared" ref="N7795:N7803" si="4786">N7794</f>
        <v>36.361757697850102</v>
      </c>
      <c r="O7795" s="14">
        <f t="shared" ref="O7795:O7803" si="4787">O7794</f>
        <v>1.60455966882847</v>
      </c>
      <c r="P7795" s="14">
        <f t="shared" ref="P7795:P7803" si="4788">P7794</f>
        <v>1.5728417469385301</v>
      </c>
      <c r="Q7795">
        <v>54.832197055999998</v>
      </c>
      <c r="R7795">
        <v>10.191450055000001</v>
      </c>
      <c r="S7795">
        <v>51.25</v>
      </c>
      <c r="T7795">
        <f t="shared" si="4758"/>
        <v>-0.5752991063682068</v>
      </c>
    </row>
    <row r="7796" spans="1:20">
      <c r="A7796" s="7" t="s">
        <v>2424</v>
      </c>
      <c r="B7796" t="s">
        <v>42</v>
      </c>
      <c r="C7796" t="str">
        <f t="shared" si="4783"/>
        <v>Gotion High tech Co Ltd</v>
      </c>
      <c r="D7796">
        <v>25.4231610032157</v>
      </c>
      <c r="E7796">
        <v>25.4231610032157</v>
      </c>
      <c r="F7796">
        <v>13.8759638759638</v>
      </c>
      <c r="G7796">
        <v>27.285384107418</v>
      </c>
      <c r="H7796">
        <v>36.8382161526307</v>
      </c>
      <c r="I7796" t="str">
        <f t="shared" si="4784"/>
        <v>Industrials</v>
      </c>
      <c r="J7796">
        <v>7677379373.1310301</v>
      </c>
      <c r="L7796" s="14">
        <v>0.21125631</v>
      </c>
      <c r="M7796" s="14">
        <f t="shared" si="4785"/>
        <v>44.5259842547133</v>
      </c>
      <c r="N7796" s="14">
        <f t="shared" si="4786"/>
        <v>36.361757697850102</v>
      </c>
      <c r="O7796" s="14">
        <f t="shared" si="4787"/>
        <v>1.60455966882847</v>
      </c>
      <c r="P7796" s="14">
        <f t="shared" si="4788"/>
        <v>1.5728417469385301</v>
      </c>
      <c r="R7796">
        <v>12.894824018</v>
      </c>
      <c r="S7796">
        <v>39.119999999999997</v>
      </c>
      <c r="T7796">
        <f t="shared" si="4758"/>
        <v>0.2700817728519011</v>
      </c>
    </row>
    <row r="7797" spans="1:20">
      <c r="A7797" s="7" t="s">
        <v>2424</v>
      </c>
      <c r="B7797" t="s">
        <v>43</v>
      </c>
      <c r="C7797" t="str">
        <f t="shared" si="4783"/>
        <v>Gotion High tech Co Ltd</v>
      </c>
      <c r="I7797" t="str">
        <f t="shared" si="4784"/>
        <v>Industrials</v>
      </c>
      <c r="J7797">
        <v>2375573762.0227499</v>
      </c>
      <c r="K7797" s="4">
        <v>33.100530063000001</v>
      </c>
      <c r="L7797" s="14">
        <v>3.0871818225999998</v>
      </c>
      <c r="M7797" s="14">
        <f t="shared" si="4785"/>
        <v>44.5259842547133</v>
      </c>
      <c r="N7797" s="14">
        <f t="shared" si="4786"/>
        <v>36.361757697850102</v>
      </c>
      <c r="O7797" s="14">
        <f t="shared" si="4787"/>
        <v>1.60455966882847</v>
      </c>
      <c r="P7797" s="14">
        <f t="shared" si="4788"/>
        <v>1.5728417469385301</v>
      </c>
      <c r="R7797">
        <v>2.675338124</v>
      </c>
      <c r="S7797">
        <v>14.55</v>
      </c>
      <c r="T7797">
        <f t="shared" si="4758"/>
        <v>0.98904285154911498</v>
      </c>
    </row>
    <row r="7798" spans="1:20">
      <c r="A7798" s="7" t="s">
        <v>2424</v>
      </c>
      <c r="B7798" t="s">
        <v>44</v>
      </c>
      <c r="C7798" t="str">
        <f t="shared" si="4783"/>
        <v>Gotion High tech Co Ltd</v>
      </c>
      <c r="I7798" t="str">
        <f t="shared" si="4784"/>
        <v>Industrials</v>
      </c>
      <c r="J7798">
        <v>1911087698.00596</v>
      </c>
      <c r="K7798" s="4">
        <v>15.325873680999999</v>
      </c>
      <c r="L7798" s="14">
        <v>6.1524956709999996</v>
      </c>
      <c r="M7798" s="14">
        <f t="shared" si="4785"/>
        <v>44.5259842547133</v>
      </c>
      <c r="N7798" s="14">
        <f t="shared" si="4786"/>
        <v>36.361757697850102</v>
      </c>
      <c r="O7798" s="14">
        <f t="shared" si="4787"/>
        <v>1.60455966882847</v>
      </c>
      <c r="P7798" s="14">
        <f t="shared" si="4788"/>
        <v>1.5728417469385301</v>
      </c>
      <c r="R7798">
        <v>2.5365696720000002</v>
      </c>
      <c r="S7798">
        <v>11.56</v>
      </c>
      <c r="T7798">
        <f t="shared" si="4758"/>
        <v>0.23004013037327012</v>
      </c>
    </row>
    <row r="7799" spans="1:20">
      <c r="A7799" s="7" t="s">
        <v>2424</v>
      </c>
      <c r="B7799" t="s">
        <v>45</v>
      </c>
      <c r="C7799" t="str">
        <f t="shared" si="4783"/>
        <v>Gotion High tech Co Ltd</v>
      </c>
      <c r="I7799" t="str">
        <f t="shared" si="4784"/>
        <v>Industrials</v>
      </c>
      <c r="J7799">
        <v>3888822715.0515599</v>
      </c>
      <c r="K7799" s="4">
        <v>23.744759832</v>
      </c>
      <c r="L7799" s="14">
        <v>12.202905277999999</v>
      </c>
      <c r="M7799" s="14">
        <f t="shared" si="4785"/>
        <v>44.5259842547133</v>
      </c>
      <c r="N7799" s="14">
        <f t="shared" si="4786"/>
        <v>36.361757697850102</v>
      </c>
      <c r="O7799" s="14">
        <f t="shared" si="4787"/>
        <v>1.60455966882847</v>
      </c>
      <c r="P7799" s="14">
        <f t="shared" si="4788"/>
        <v>1.5728417469385301</v>
      </c>
      <c r="Q7799">
        <v>19.58594119</v>
      </c>
      <c r="R7799">
        <v>4.9709845039999996</v>
      </c>
      <c r="S7799">
        <v>22.26</v>
      </c>
      <c r="T7799">
        <f t="shared" si="4758"/>
        <v>-0.65524048260316747</v>
      </c>
    </row>
    <row r="7800" spans="1:20">
      <c r="A7800" s="7" t="s">
        <v>2424</v>
      </c>
      <c r="B7800" t="s">
        <v>46</v>
      </c>
      <c r="C7800" t="str">
        <f t="shared" si="4783"/>
        <v>Gotion High tech Co Ltd</v>
      </c>
      <c r="I7800" t="str">
        <f t="shared" si="4784"/>
        <v>Industrials</v>
      </c>
      <c r="J7800">
        <v>3910426984.13942</v>
      </c>
      <c r="K7800" s="4">
        <v>26.992804714999998</v>
      </c>
      <c r="L7800" s="14">
        <v>12.565430345999999</v>
      </c>
      <c r="M7800" s="14">
        <f t="shared" si="4785"/>
        <v>44.5259842547133</v>
      </c>
      <c r="N7800" s="14">
        <f t="shared" si="4786"/>
        <v>36.361757697850102</v>
      </c>
      <c r="O7800" s="14">
        <f t="shared" si="4787"/>
        <v>1.60455966882847</v>
      </c>
      <c r="P7800" s="14">
        <f t="shared" si="4788"/>
        <v>1.5728417469385301</v>
      </c>
      <c r="Q7800">
        <v>49.023427032999997</v>
      </c>
      <c r="R7800">
        <v>5.8144037339999999</v>
      </c>
      <c r="S7800">
        <v>27.173116650000001</v>
      </c>
      <c r="T7800">
        <f t="shared" si="4758"/>
        <v>-0.19943678025038628</v>
      </c>
    </row>
    <row r="7801" spans="1:20">
      <c r="A7801" s="7" t="s">
        <v>2424</v>
      </c>
      <c r="B7801" t="s">
        <v>47</v>
      </c>
      <c r="C7801" t="str">
        <f t="shared" si="4783"/>
        <v>Gotion High tech Co Ltd</v>
      </c>
      <c r="I7801" t="str">
        <f t="shared" si="4784"/>
        <v>Industrials</v>
      </c>
      <c r="J7801">
        <v>5008022827.7444897</v>
      </c>
      <c r="K7801" s="4">
        <v>25.834117026000001</v>
      </c>
      <c r="L7801" s="14">
        <v>12.830804430000001</v>
      </c>
      <c r="M7801" s="14">
        <f t="shared" si="4785"/>
        <v>44.5259842547133</v>
      </c>
      <c r="N7801" s="14">
        <f t="shared" si="4786"/>
        <v>36.361757697850102</v>
      </c>
      <c r="O7801" s="14">
        <f t="shared" si="4787"/>
        <v>1.60455966882847</v>
      </c>
      <c r="P7801" s="14">
        <f t="shared" si="4788"/>
        <v>1.5728417469385301</v>
      </c>
      <c r="Q7801">
        <v>91.610090217000007</v>
      </c>
      <c r="R7801">
        <v>15.411339534</v>
      </c>
      <c r="S7801">
        <v>32.530578499999997</v>
      </c>
      <c r="T7801">
        <f t="shared" si="4758"/>
        <v>-0.17995239781373246</v>
      </c>
    </row>
    <row r="7802" spans="1:20">
      <c r="A7802" s="7" t="s">
        <v>2424</v>
      </c>
      <c r="B7802" t="s">
        <v>48</v>
      </c>
      <c r="C7802" t="str">
        <f t="shared" si="4783"/>
        <v>Gotion High tech Co Ltd</v>
      </c>
      <c r="I7802" t="str">
        <f t="shared" si="4784"/>
        <v>Industrials</v>
      </c>
      <c r="J7802">
        <v>577005744.12532604</v>
      </c>
      <c r="K7802" s="4">
        <v>40.070111740000002</v>
      </c>
      <c r="L7802" s="14">
        <v>3.6713799410000001</v>
      </c>
      <c r="M7802" s="14">
        <f t="shared" si="4785"/>
        <v>44.5259842547133</v>
      </c>
      <c r="N7802" s="14">
        <f t="shared" si="4786"/>
        <v>36.361757697850102</v>
      </c>
      <c r="O7802" s="14">
        <f t="shared" si="4787"/>
        <v>1.60455966882847</v>
      </c>
      <c r="P7802" s="14">
        <f t="shared" si="4788"/>
        <v>1.5728417469385301</v>
      </c>
      <c r="Q7802">
        <v>771.57108620700001</v>
      </c>
      <c r="R7802">
        <v>5.1989310739999999</v>
      </c>
      <c r="S7802">
        <v>12.389678549999999</v>
      </c>
      <c r="T7802">
        <f t="shared" si="4758"/>
        <v>0.96531677291695339</v>
      </c>
    </row>
    <row r="7803" spans="1:20">
      <c r="A7803" s="7" t="s">
        <v>2424</v>
      </c>
      <c r="B7803" t="s">
        <v>60</v>
      </c>
      <c r="C7803" t="str">
        <f t="shared" si="4783"/>
        <v>Gotion High tech Co Ltd</v>
      </c>
      <c r="I7803" t="str">
        <f t="shared" si="4784"/>
        <v>Industrials</v>
      </c>
      <c r="J7803">
        <v>234379106.99241701</v>
      </c>
      <c r="K7803" s="4">
        <v>59.432050351000001</v>
      </c>
      <c r="L7803" s="14">
        <v>4.4822831980000002</v>
      </c>
      <c r="M7803" s="14">
        <f t="shared" si="4785"/>
        <v>44.5259842547133</v>
      </c>
      <c r="N7803" s="14">
        <f t="shared" si="4786"/>
        <v>36.361757697850102</v>
      </c>
      <c r="O7803" s="14">
        <f t="shared" si="4787"/>
        <v>1.60455966882847</v>
      </c>
      <c r="P7803" s="14">
        <f t="shared" si="4788"/>
        <v>1.5728417469385301</v>
      </c>
      <c r="Q7803">
        <v>366.81268226100002</v>
      </c>
      <c r="R7803">
        <v>2.2286217220000002</v>
      </c>
      <c r="S7803">
        <v>4.9102759999999996</v>
      </c>
      <c r="T7803">
        <f t="shared" si="4758"/>
        <v>0.9255335989553326</v>
      </c>
    </row>
    <row r="7804" spans="1:20">
      <c r="A7804" s="7" t="s">
        <v>2426</v>
      </c>
      <c r="B7804" t="s">
        <v>40</v>
      </c>
      <c r="C7804" t="s">
        <v>2427</v>
      </c>
      <c r="D7804">
        <v>45.893905837462</v>
      </c>
      <c r="E7804">
        <v>45.893905837462</v>
      </c>
      <c r="F7804">
        <v>34.221886677998697</v>
      </c>
      <c r="G7804">
        <v>41.584637588956703</v>
      </c>
      <c r="H7804">
        <v>53.106270354847197</v>
      </c>
      <c r="I7804" t="s">
        <v>51</v>
      </c>
      <c r="J7804">
        <v>2605821219.7486501</v>
      </c>
      <c r="K7804" s="4">
        <v>64.893373079568903</v>
      </c>
      <c r="L7804" s="14">
        <v>1.8940763922999999</v>
      </c>
      <c r="M7804" s="14">
        <v>24.536832532537801</v>
      </c>
      <c r="N7804" s="14">
        <v>25.588768418006001</v>
      </c>
      <c r="O7804" s="14">
        <v>1.0082889432299</v>
      </c>
      <c r="P7804" s="14">
        <v>0.78675166582049505</v>
      </c>
      <c r="Q7804">
        <v>30.013554203862501</v>
      </c>
      <c r="R7804">
        <v>1.5877903960350599</v>
      </c>
      <c r="S7804">
        <v>5.66</v>
      </c>
      <c r="T7804">
        <f t="shared" si="4758"/>
        <v>-0.14209374017585993</v>
      </c>
    </row>
    <row r="7805" spans="1:20">
      <c r="A7805" s="7" t="s">
        <v>2426</v>
      </c>
      <c r="B7805" t="s">
        <v>41</v>
      </c>
      <c r="C7805" t="str">
        <f t="shared" ref="C7805:C7813" si="4789">C7804</f>
        <v>DHC Software Co Ltd</v>
      </c>
      <c r="D7805">
        <v>44.370436606196598</v>
      </c>
      <c r="E7805">
        <v>44.370436606196598</v>
      </c>
      <c r="F7805">
        <v>35.270808379314097</v>
      </c>
      <c r="G7805">
        <v>37.459971357518199</v>
      </c>
      <c r="H7805">
        <v>53.051003482845502</v>
      </c>
      <c r="I7805" t="str">
        <f t="shared" ref="I7805:I7813" si="4790">I7804</f>
        <v>Information Technology</v>
      </c>
      <c r="J7805">
        <v>3936141201.33499</v>
      </c>
      <c r="K7805" s="4">
        <v>39.447731755</v>
      </c>
      <c r="L7805" s="14">
        <v>3.0569480974999999</v>
      </c>
      <c r="M7805" s="14">
        <f t="shared" ref="M7805:M7813" si="4791">M7804</f>
        <v>24.536832532537801</v>
      </c>
      <c r="N7805" s="14">
        <f t="shared" ref="N7805:N7813" si="4792">N7804</f>
        <v>25.588768418006001</v>
      </c>
      <c r="O7805" s="14">
        <f t="shared" ref="O7805:O7813" si="4793">O7804</f>
        <v>1.0082889432299</v>
      </c>
      <c r="P7805" s="14">
        <f t="shared" ref="P7805:P7813" si="4794">P7804</f>
        <v>0.78675166582049505</v>
      </c>
      <c r="Q7805">
        <v>80.213609382000001</v>
      </c>
      <c r="R7805">
        <v>2.4090794299999998</v>
      </c>
      <c r="S7805">
        <v>7.8</v>
      </c>
      <c r="T7805">
        <f t="shared" si="4758"/>
        <v>-0.32069984148045438</v>
      </c>
    </row>
    <row r="7806" spans="1:20">
      <c r="A7806" s="7" t="s">
        <v>2426</v>
      </c>
      <c r="B7806" t="s">
        <v>42</v>
      </c>
      <c r="C7806" t="str">
        <f t="shared" si="4789"/>
        <v>DHC Software Co Ltd</v>
      </c>
      <c r="D7806">
        <v>44.774395308897901</v>
      </c>
      <c r="E7806">
        <v>44.774395308897901</v>
      </c>
      <c r="F7806">
        <v>37.6549050528943</v>
      </c>
      <c r="G7806">
        <v>36.569063970712499</v>
      </c>
      <c r="H7806">
        <v>53.9759443713587</v>
      </c>
      <c r="I7806" t="str">
        <f t="shared" si="4790"/>
        <v>Information Technology</v>
      </c>
      <c r="J7806">
        <v>3962989074.7126398</v>
      </c>
      <c r="K7806" s="4">
        <v>58.062259531000002</v>
      </c>
      <c r="L7806" s="14">
        <v>3.5184589869999998</v>
      </c>
      <c r="M7806" s="14">
        <f t="shared" si="4791"/>
        <v>24.536832532537801</v>
      </c>
      <c r="N7806" s="14">
        <f t="shared" si="4792"/>
        <v>25.588768418006001</v>
      </c>
      <c r="O7806" s="14">
        <f t="shared" si="4793"/>
        <v>1.0082889432299</v>
      </c>
      <c r="P7806" s="14">
        <f t="shared" si="4794"/>
        <v>0.78675166582049505</v>
      </c>
      <c r="Q7806">
        <v>121.616458624</v>
      </c>
      <c r="R7806">
        <v>2.9783160820000001</v>
      </c>
      <c r="S7806">
        <v>8.3000000000000007</v>
      </c>
      <c r="T7806">
        <f t="shared" si="4758"/>
        <v>-6.2131781107006276E-2</v>
      </c>
    </row>
    <row r="7807" spans="1:20">
      <c r="A7807" s="7" t="s">
        <v>2426</v>
      </c>
      <c r="B7807" t="s">
        <v>43</v>
      </c>
      <c r="C7807" t="str">
        <f t="shared" si="4789"/>
        <v>DHC Software Co Ltd</v>
      </c>
      <c r="D7807">
        <v>30.410570366701201</v>
      </c>
      <c r="E7807">
        <v>30.410570366701201</v>
      </c>
      <c r="F7807">
        <v>31.0900651109915</v>
      </c>
      <c r="G7807">
        <v>35.620493358633702</v>
      </c>
      <c r="H7807">
        <v>25.720399367027699</v>
      </c>
      <c r="I7807" t="str">
        <f t="shared" si="4790"/>
        <v>Information Technology</v>
      </c>
      <c r="J7807">
        <v>4618313957.5971699</v>
      </c>
      <c r="K7807" s="4">
        <v>35.505401499999998</v>
      </c>
      <c r="L7807" s="14">
        <v>5.2905610080000001</v>
      </c>
      <c r="M7807" s="14">
        <f t="shared" si="4791"/>
        <v>24.536832532537801</v>
      </c>
      <c r="N7807" s="14">
        <f t="shared" si="4792"/>
        <v>25.588768418006001</v>
      </c>
      <c r="O7807" s="14">
        <f t="shared" si="4793"/>
        <v>1.0082889432299</v>
      </c>
      <c r="P7807" s="14">
        <f t="shared" si="4794"/>
        <v>0.78675166582049505</v>
      </c>
      <c r="Q7807">
        <v>62.608748663</v>
      </c>
      <c r="R7807">
        <v>3.498621322</v>
      </c>
      <c r="S7807">
        <v>10.32</v>
      </c>
      <c r="T7807">
        <f t="shared" si="4758"/>
        <v>-0.21782824525086431</v>
      </c>
    </row>
    <row r="7808" spans="1:20">
      <c r="A7808" s="7" t="s">
        <v>2426</v>
      </c>
      <c r="B7808" t="s">
        <v>44</v>
      </c>
      <c r="C7808" t="str">
        <f t="shared" si="4789"/>
        <v>DHC Software Co Ltd</v>
      </c>
      <c r="D7808">
        <v>20.788221061107102</v>
      </c>
      <c r="E7808">
        <v>20.788221061107102</v>
      </c>
      <c r="F7808">
        <v>24</v>
      </c>
      <c r="G7808">
        <v>29.1192924722336</v>
      </c>
      <c r="H7808">
        <v>12.650709219858101</v>
      </c>
      <c r="I7808" t="str">
        <f t="shared" si="4790"/>
        <v>Information Technology</v>
      </c>
      <c r="J7808">
        <v>3149240419.7876501</v>
      </c>
      <c r="K7808" s="4">
        <v>51.257467364999997</v>
      </c>
      <c r="L7808" s="14">
        <v>5.0055578880000002</v>
      </c>
      <c r="M7808" s="14">
        <f t="shared" si="4791"/>
        <v>24.536832532537801</v>
      </c>
      <c r="N7808" s="14">
        <f t="shared" si="4792"/>
        <v>25.588768418006001</v>
      </c>
      <c r="O7808" s="14">
        <f t="shared" si="4793"/>
        <v>1.0082889432299</v>
      </c>
      <c r="P7808" s="14">
        <f t="shared" si="4794"/>
        <v>0.78675166582049505</v>
      </c>
      <c r="R7808">
        <v>2.8267552469999999</v>
      </c>
      <c r="S7808">
        <v>6.95</v>
      </c>
      <c r="T7808">
        <f t="shared" si="4758"/>
        <v>0.39534210047671586</v>
      </c>
    </row>
    <row r="7809" spans="1:20">
      <c r="A7809" s="7" t="s">
        <v>2426</v>
      </c>
      <c r="B7809" t="s">
        <v>45</v>
      </c>
      <c r="C7809" t="str">
        <f t="shared" si="4789"/>
        <v>DHC Software Co Ltd</v>
      </c>
      <c r="I7809" t="str">
        <f t="shared" si="4790"/>
        <v>Information Technology</v>
      </c>
      <c r="J7809">
        <v>3957127398.3677301</v>
      </c>
      <c r="K7809" s="4">
        <v>21.998068461999999</v>
      </c>
      <c r="L7809" s="14">
        <v>7.551092873</v>
      </c>
      <c r="M7809" s="14">
        <f t="shared" si="4791"/>
        <v>24.536832532537801</v>
      </c>
      <c r="N7809" s="14">
        <f t="shared" si="4792"/>
        <v>25.588768418006001</v>
      </c>
      <c r="O7809" s="14">
        <f t="shared" si="4793"/>
        <v>1.0082889432299</v>
      </c>
      <c r="P7809" s="14">
        <f t="shared" si="4794"/>
        <v>0.78675166582049505</v>
      </c>
      <c r="Q7809">
        <v>172.140583357</v>
      </c>
      <c r="R7809">
        <v>3.6196665879999999</v>
      </c>
      <c r="S7809">
        <v>8.1999999999999993</v>
      </c>
      <c r="T7809">
        <f t="shared" si="4758"/>
        <v>-0.16539249469350656</v>
      </c>
    </row>
    <row r="7810" spans="1:20">
      <c r="A7810" s="7" t="s">
        <v>2426</v>
      </c>
      <c r="B7810" t="s">
        <v>46</v>
      </c>
      <c r="C7810" t="str">
        <f t="shared" si="4789"/>
        <v>DHC Software Co Ltd</v>
      </c>
      <c r="I7810" t="str">
        <f t="shared" si="4790"/>
        <v>Information Technology</v>
      </c>
      <c r="J7810">
        <v>5268403438.5712204</v>
      </c>
      <c r="K7810" s="4">
        <v>13.344788087</v>
      </c>
      <c r="L7810" s="14">
        <v>11.938182069</v>
      </c>
      <c r="M7810" s="14">
        <f t="shared" si="4791"/>
        <v>24.536832532537801</v>
      </c>
      <c r="N7810" s="14">
        <f t="shared" si="4792"/>
        <v>25.588768418006001</v>
      </c>
      <c r="O7810" s="14">
        <f t="shared" si="4793"/>
        <v>1.0082889432299</v>
      </c>
      <c r="P7810" s="14">
        <f t="shared" si="4794"/>
        <v>0.78675166582049505</v>
      </c>
      <c r="R7810">
        <v>5.9941330329999998</v>
      </c>
      <c r="S7810">
        <v>11.65</v>
      </c>
      <c r="T7810">
        <f t="shared" si="4758"/>
        <v>-0.3511720257415023</v>
      </c>
    </row>
    <row r="7811" spans="1:20">
      <c r="A7811" s="7" t="s">
        <v>2426</v>
      </c>
      <c r="B7811" t="s">
        <v>47</v>
      </c>
      <c r="C7811" t="str">
        <f t="shared" si="4789"/>
        <v>DHC Software Co Ltd</v>
      </c>
      <c r="I7811" t="str">
        <f t="shared" si="4790"/>
        <v>Information Technology</v>
      </c>
      <c r="J7811">
        <v>6048967001.4325104</v>
      </c>
      <c r="K7811" s="4">
        <v>35.548379787000002</v>
      </c>
      <c r="L7811" s="14">
        <v>14.908144088</v>
      </c>
      <c r="M7811" s="14">
        <f t="shared" si="4791"/>
        <v>24.536832532537801</v>
      </c>
      <c r="N7811" s="14">
        <f t="shared" si="4792"/>
        <v>25.588768418006001</v>
      </c>
      <c r="O7811" s="14">
        <f t="shared" si="4793"/>
        <v>1.0082889432299</v>
      </c>
      <c r="P7811" s="14">
        <f t="shared" si="4794"/>
        <v>0.78675166582049505</v>
      </c>
      <c r="Q7811">
        <v>251.709472565</v>
      </c>
      <c r="R7811">
        <v>7.644252571</v>
      </c>
      <c r="S7811">
        <v>12.55</v>
      </c>
      <c r="T7811">
        <f t="shared" si="4758"/>
        <v>-7.4414485566083377E-2</v>
      </c>
    </row>
    <row r="7812" spans="1:20">
      <c r="A7812" s="7" t="s">
        <v>2426</v>
      </c>
      <c r="B7812" t="s">
        <v>48</v>
      </c>
      <c r="C7812" t="str">
        <f t="shared" si="4789"/>
        <v>DHC Software Co Ltd</v>
      </c>
      <c r="I7812" t="str">
        <f t="shared" si="4790"/>
        <v>Information Technology</v>
      </c>
      <c r="J7812">
        <v>4372593307.9779501</v>
      </c>
      <c r="K7812" s="4">
        <v>29.741937626999999</v>
      </c>
      <c r="L7812" s="14">
        <v>15.385837622</v>
      </c>
      <c r="M7812" s="14">
        <f t="shared" si="4791"/>
        <v>24.536832532537801</v>
      </c>
      <c r="N7812" s="14">
        <f t="shared" si="4792"/>
        <v>25.588768418006001</v>
      </c>
      <c r="O7812" s="14">
        <f t="shared" si="4793"/>
        <v>1.0082889432299</v>
      </c>
      <c r="P7812" s="14">
        <f t="shared" si="4794"/>
        <v>0.78675166582049505</v>
      </c>
      <c r="R7812">
        <v>5.3786713160000001</v>
      </c>
      <c r="S7812">
        <v>8.9550000000000001</v>
      </c>
      <c r="T7812">
        <f t="shared" si="4758"/>
        <v>0.33750863006511789</v>
      </c>
    </row>
    <row r="7813" spans="1:20">
      <c r="A7813" s="7" t="s">
        <v>2426</v>
      </c>
      <c r="B7813" t="s">
        <v>60</v>
      </c>
      <c r="C7813" t="str">
        <f t="shared" si="4789"/>
        <v>DHC Software Co Ltd</v>
      </c>
      <c r="I7813" t="str">
        <f t="shared" si="4790"/>
        <v>Information Technology</v>
      </c>
      <c r="J7813">
        <v>3876548560.0541801</v>
      </c>
      <c r="K7813" s="4">
        <v>34.988199246000001</v>
      </c>
      <c r="L7813" s="14">
        <v>15.452579137000001</v>
      </c>
      <c r="M7813" s="14">
        <f t="shared" si="4791"/>
        <v>24.536832532537801</v>
      </c>
      <c r="N7813" s="14">
        <f t="shared" si="4792"/>
        <v>25.588768418006001</v>
      </c>
      <c r="O7813" s="14">
        <f t="shared" si="4793"/>
        <v>1.0082889432299</v>
      </c>
      <c r="P7813" s="14">
        <f t="shared" si="4794"/>
        <v>0.78675166582049505</v>
      </c>
      <c r="Q7813">
        <v>231.48421217399999</v>
      </c>
      <c r="R7813">
        <v>5.9254370569999999</v>
      </c>
      <c r="S7813">
        <v>8.4499999999999993</v>
      </c>
      <c r="T7813">
        <f t="shared" si="4758"/>
        <v>5.8045594143592678E-2</v>
      </c>
    </row>
    <row r="7814" spans="1:20">
      <c r="A7814" s="7" t="s">
        <v>2428</v>
      </c>
      <c r="B7814" t="s">
        <v>40</v>
      </c>
      <c r="C7814" t="s">
        <v>2429</v>
      </c>
      <c r="D7814">
        <v>37.3722003781794</v>
      </c>
      <c r="E7814">
        <v>37.3722003781794</v>
      </c>
      <c r="F7814">
        <v>37.214224872650099</v>
      </c>
      <c r="G7814">
        <v>16.489986682591599</v>
      </c>
      <c r="H7814">
        <v>73.035041422138093</v>
      </c>
      <c r="I7814" t="s">
        <v>54</v>
      </c>
      <c r="J7814">
        <v>4846721508.0215397</v>
      </c>
      <c r="K7814" s="4">
        <v>7.5853068145057803</v>
      </c>
      <c r="L7814" s="14">
        <v>32.494212468100002</v>
      </c>
      <c r="M7814" s="14">
        <v>26.785848964562799</v>
      </c>
      <c r="N7814" s="14">
        <v>24.5959375256652</v>
      </c>
      <c r="O7814" s="14">
        <v>0.97177809743188703</v>
      </c>
      <c r="P7814" s="14">
        <v>0.81600853048655397</v>
      </c>
      <c r="Q7814">
        <v>6.2219118403952196</v>
      </c>
      <c r="R7814">
        <v>1.2364292555385199</v>
      </c>
      <c r="S7814">
        <v>6.8</v>
      </c>
      <c r="T7814">
        <f t="shared" ref="T7814:T7877" si="4795">LN(S7813/S7814)</f>
        <v>0.21724382918702148</v>
      </c>
    </row>
    <row r="7815" spans="1:20">
      <c r="A7815" s="7" t="s">
        <v>2428</v>
      </c>
      <c r="B7815" t="s">
        <v>41</v>
      </c>
      <c r="C7815" t="str">
        <f t="shared" ref="C7815:C7823" si="4796">C7814</f>
        <v>Huafon Chemical Co Ltd</v>
      </c>
      <c r="D7815">
        <v>32.775088029157502</v>
      </c>
      <c r="E7815">
        <v>32.775088029157502</v>
      </c>
      <c r="F7815">
        <v>34.3905772370181</v>
      </c>
      <c r="G7815">
        <v>17.545056690370199</v>
      </c>
      <c r="H7815">
        <v>55.7274990859935</v>
      </c>
      <c r="I7815" t="str">
        <f t="shared" ref="I7815:I7823" si="4797">I7814</f>
        <v>Materials</v>
      </c>
      <c r="J7815">
        <v>7615424925.1806402</v>
      </c>
      <c r="K7815" s="4">
        <v>6.7745577719999996</v>
      </c>
      <c r="L7815" s="14">
        <v>12.437466172000001</v>
      </c>
      <c r="M7815" s="14">
        <f t="shared" ref="M7815:M7823" si="4798">M7814</f>
        <v>26.785848964562799</v>
      </c>
      <c r="N7815" s="14">
        <f t="shared" ref="N7815:N7823" si="4799">N7814</f>
        <v>24.5959375256652</v>
      </c>
      <c r="O7815" s="14">
        <f t="shared" ref="O7815:O7823" si="4800">O7814</f>
        <v>0.97177809743188703</v>
      </c>
      <c r="P7815" s="14">
        <f t="shared" ref="P7815:P7823" si="4801">P7814</f>
        <v>0.81600853048655397</v>
      </c>
      <c r="Q7815">
        <v>9.2774143589999998</v>
      </c>
      <c r="R7815">
        <v>1.875164515</v>
      </c>
      <c r="S7815">
        <v>10.44</v>
      </c>
      <c r="T7815">
        <f t="shared" si="4795"/>
        <v>-0.42872197027243159</v>
      </c>
    </row>
    <row r="7816" spans="1:20">
      <c r="A7816" s="7" t="s">
        <v>2428</v>
      </c>
      <c r="B7816" t="s">
        <v>42</v>
      </c>
      <c r="C7816" t="str">
        <f t="shared" si="4796"/>
        <v>Huafon Chemical Co Ltd</v>
      </c>
      <c r="I7816" t="str">
        <f t="shared" si="4797"/>
        <v>Materials</v>
      </c>
      <c r="J7816">
        <v>7165089492.7034397</v>
      </c>
      <c r="K7816" s="4">
        <v>26.365299190000002</v>
      </c>
      <c r="L7816" s="14">
        <v>11.664182427</v>
      </c>
      <c r="M7816" s="14">
        <f t="shared" si="4798"/>
        <v>26.785848964562799</v>
      </c>
      <c r="N7816" s="14">
        <f t="shared" si="4799"/>
        <v>24.5959375256652</v>
      </c>
      <c r="O7816" s="14">
        <f t="shared" si="4800"/>
        <v>0.97177809743188703</v>
      </c>
      <c r="P7816" s="14">
        <f t="shared" si="4801"/>
        <v>0.81600853048655397</v>
      </c>
      <c r="Q7816">
        <v>14.650342565000001</v>
      </c>
      <c r="R7816">
        <v>3.4368432000000002</v>
      </c>
      <c r="S7816">
        <v>10.09</v>
      </c>
      <c r="T7816">
        <f t="shared" si="4795"/>
        <v>3.4099748088975028E-2</v>
      </c>
    </row>
    <row r="7817" spans="1:20">
      <c r="A7817" s="7" t="s">
        <v>2428</v>
      </c>
      <c r="B7817" t="s">
        <v>43</v>
      </c>
      <c r="C7817" t="str">
        <f t="shared" si="4796"/>
        <v>Huafon Chemical Co Ltd</v>
      </c>
      <c r="I7817" t="str">
        <f t="shared" si="4797"/>
        <v>Materials</v>
      </c>
      <c r="J7817">
        <v>3858699636.7677898</v>
      </c>
      <c r="K7817" s="4">
        <v>13.968041122000001</v>
      </c>
      <c r="L7817" s="14">
        <v>19.212450682</v>
      </c>
      <c r="M7817" s="14">
        <f t="shared" si="4798"/>
        <v>26.785848964562799</v>
      </c>
      <c r="N7817" s="14">
        <f t="shared" si="4799"/>
        <v>24.5959375256652</v>
      </c>
      <c r="O7817" s="14">
        <f t="shared" si="4800"/>
        <v>0.97177809743188703</v>
      </c>
      <c r="P7817" s="14">
        <f t="shared" si="4801"/>
        <v>0.81600853048655397</v>
      </c>
      <c r="Q7817">
        <v>9.2310591550000005</v>
      </c>
      <c r="R7817">
        <v>1.227116431</v>
      </c>
      <c r="S7817">
        <v>6.25</v>
      </c>
      <c r="T7817">
        <f t="shared" si="4795"/>
        <v>0.47896337061720751</v>
      </c>
    </row>
    <row r="7818" spans="1:20">
      <c r="A7818" s="7" t="s">
        <v>2428</v>
      </c>
      <c r="B7818" t="s">
        <v>44</v>
      </c>
      <c r="C7818" t="str">
        <f t="shared" si="4796"/>
        <v>Huafon Chemical Co Ltd</v>
      </c>
      <c r="I7818" t="str">
        <f t="shared" si="4797"/>
        <v>Materials</v>
      </c>
      <c r="J7818">
        <v>1021859064.79528</v>
      </c>
      <c r="K7818" s="4">
        <v>15.156447821</v>
      </c>
      <c r="L7818" s="14">
        <v>7.0415226779999998</v>
      </c>
      <c r="M7818" s="14">
        <f t="shared" si="4798"/>
        <v>26.785848964562799</v>
      </c>
      <c r="N7818" s="14">
        <f t="shared" si="4799"/>
        <v>24.5959375256652</v>
      </c>
      <c r="O7818" s="14">
        <f t="shared" si="4800"/>
        <v>0.97177809743188703</v>
      </c>
      <c r="P7818" s="14">
        <f t="shared" si="4801"/>
        <v>0.81600853048655397</v>
      </c>
      <c r="Q7818">
        <v>11.701387278</v>
      </c>
      <c r="R7818">
        <v>1.569301646</v>
      </c>
      <c r="S7818">
        <v>4.1900000000000004</v>
      </c>
      <c r="T7818">
        <f t="shared" si="4795"/>
        <v>0.39988072981426359</v>
      </c>
    </row>
    <row r="7819" spans="1:20">
      <c r="A7819" s="7" t="s">
        <v>2428</v>
      </c>
      <c r="B7819" t="s">
        <v>45</v>
      </c>
      <c r="C7819" t="str">
        <f t="shared" si="4796"/>
        <v>Huafon Chemical Co Ltd</v>
      </c>
      <c r="I7819" t="str">
        <f t="shared" si="4797"/>
        <v>Materials</v>
      </c>
      <c r="J7819">
        <v>1262825261.66945</v>
      </c>
      <c r="K7819" s="4">
        <v>24.264633059000001</v>
      </c>
      <c r="L7819" s="14">
        <v>-5.6406397789999998</v>
      </c>
      <c r="M7819" s="14">
        <f t="shared" si="4798"/>
        <v>26.785848964562799</v>
      </c>
      <c r="N7819" s="14">
        <f t="shared" si="4799"/>
        <v>24.5959375256652</v>
      </c>
      <c r="O7819" s="14">
        <f t="shared" si="4800"/>
        <v>0.97177809743188703</v>
      </c>
      <c r="P7819" s="14">
        <f t="shared" si="4801"/>
        <v>0.81600853048655397</v>
      </c>
      <c r="Q7819">
        <v>21.029858830999999</v>
      </c>
      <c r="R7819">
        <v>2.0955368280000002</v>
      </c>
      <c r="S7819">
        <v>4.9000000000000004</v>
      </c>
      <c r="T7819">
        <f t="shared" si="4795"/>
        <v>-0.15653447118253452</v>
      </c>
    </row>
    <row r="7820" spans="1:20">
      <c r="A7820" s="7" t="s">
        <v>2428</v>
      </c>
      <c r="B7820" t="s">
        <v>46</v>
      </c>
      <c r="C7820" t="str">
        <f t="shared" si="4796"/>
        <v>Huafon Chemical Co Ltd</v>
      </c>
      <c r="I7820" t="str">
        <f t="shared" si="4797"/>
        <v>Materials</v>
      </c>
      <c r="J7820">
        <v>1325886792.4528301</v>
      </c>
      <c r="L7820" s="14">
        <v>5.1769048160000004</v>
      </c>
      <c r="M7820" s="14">
        <f t="shared" si="4798"/>
        <v>26.785848964562799</v>
      </c>
      <c r="N7820" s="14">
        <f t="shared" si="4799"/>
        <v>24.5959375256652</v>
      </c>
      <c r="O7820" s="14">
        <f t="shared" si="4800"/>
        <v>0.97177809743188703</v>
      </c>
      <c r="P7820" s="14">
        <f t="shared" si="4801"/>
        <v>0.81600853048655397</v>
      </c>
      <c r="Q7820">
        <v>9.5320021290000003</v>
      </c>
      <c r="R7820">
        <v>3.5200131149999998</v>
      </c>
      <c r="S7820">
        <v>5.49</v>
      </c>
      <c r="T7820">
        <f t="shared" si="4795"/>
        <v>-0.1136930504048583</v>
      </c>
    </row>
    <row r="7821" spans="1:20">
      <c r="A7821" s="7" t="s">
        <v>2428</v>
      </c>
      <c r="B7821" t="s">
        <v>47</v>
      </c>
      <c r="C7821" t="str">
        <f t="shared" si="4796"/>
        <v>Huafon Chemical Co Ltd</v>
      </c>
      <c r="I7821" t="str">
        <f t="shared" si="4797"/>
        <v>Materials</v>
      </c>
      <c r="J7821">
        <v>1676257605.39732</v>
      </c>
      <c r="K7821" s="4">
        <v>29.971367876999999</v>
      </c>
      <c r="L7821" s="14">
        <v>11.391617386</v>
      </c>
      <c r="M7821" s="14">
        <f t="shared" si="4798"/>
        <v>26.785848964562799</v>
      </c>
      <c r="N7821" s="14">
        <f t="shared" si="4799"/>
        <v>24.5959375256652</v>
      </c>
      <c r="O7821" s="14">
        <f t="shared" si="4800"/>
        <v>0.97177809743188703</v>
      </c>
      <c r="P7821" s="14">
        <f t="shared" si="4801"/>
        <v>0.81600853048655397</v>
      </c>
      <c r="Q7821">
        <v>90.330421740999995</v>
      </c>
      <c r="R7821">
        <v>4.343586674</v>
      </c>
      <c r="S7821">
        <v>6.49</v>
      </c>
      <c r="T7821">
        <f t="shared" si="4795"/>
        <v>-0.16733427519455932</v>
      </c>
    </row>
    <row r="7822" spans="1:20">
      <c r="A7822" s="7" t="s">
        <v>2428</v>
      </c>
      <c r="B7822" t="s">
        <v>48</v>
      </c>
      <c r="C7822" t="str">
        <f t="shared" si="4796"/>
        <v>Huafon Chemical Co Ltd</v>
      </c>
      <c r="I7822" t="str">
        <f t="shared" si="4797"/>
        <v>Materials</v>
      </c>
      <c r="J7822">
        <v>1445843406.5048499</v>
      </c>
      <c r="K7822" s="4">
        <v>19.346207664000001</v>
      </c>
      <c r="L7822" s="14">
        <v>10.638710377000001</v>
      </c>
      <c r="M7822" s="14">
        <f t="shared" si="4798"/>
        <v>26.785848964562799</v>
      </c>
      <c r="N7822" s="14">
        <f t="shared" si="4799"/>
        <v>24.5959375256652</v>
      </c>
      <c r="O7822" s="14">
        <f t="shared" si="4800"/>
        <v>0.97177809743188703</v>
      </c>
      <c r="P7822" s="14">
        <f t="shared" si="4801"/>
        <v>0.81600853048655397</v>
      </c>
      <c r="Q7822">
        <v>30.298626323000001</v>
      </c>
      <c r="R7822">
        <v>3.8575452069999998</v>
      </c>
      <c r="S7822">
        <v>5.3500002679999996</v>
      </c>
      <c r="T7822">
        <f t="shared" si="4795"/>
        <v>0.19316591971462679</v>
      </c>
    </row>
    <row r="7823" spans="1:20">
      <c r="A7823" s="7" t="s">
        <v>2428</v>
      </c>
      <c r="B7823" t="s">
        <v>60</v>
      </c>
      <c r="C7823" t="str">
        <f t="shared" si="4796"/>
        <v>Huafon Chemical Co Ltd</v>
      </c>
      <c r="I7823" t="str">
        <f t="shared" si="4797"/>
        <v>Materials</v>
      </c>
      <c r="J7823">
        <v>1111192163.4702699</v>
      </c>
      <c r="K7823" s="4">
        <v>40.564611522</v>
      </c>
      <c r="L7823" s="14">
        <v>0.80568017000000003</v>
      </c>
      <c r="M7823" s="14">
        <f t="shared" si="4798"/>
        <v>26.785848964562799</v>
      </c>
      <c r="N7823" s="14">
        <f t="shared" si="4799"/>
        <v>24.5959375256652</v>
      </c>
      <c r="O7823" s="14">
        <f t="shared" si="4800"/>
        <v>0.97177809743188703</v>
      </c>
      <c r="P7823" s="14">
        <f t="shared" si="4801"/>
        <v>0.81600853048655397</v>
      </c>
      <c r="Q7823">
        <v>34.598914182000001</v>
      </c>
      <c r="R7823">
        <v>2.9304394020000002</v>
      </c>
      <c r="S7823">
        <v>4.5550002279999999</v>
      </c>
      <c r="T7823">
        <f t="shared" si="4795"/>
        <v>0.16087103023456675</v>
      </c>
    </row>
    <row r="7824" spans="1:20">
      <c r="A7824" s="7" t="s">
        <v>2430</v>
      </c>
      <c r="B7824" t="s">
        <v>40</v>
      </c>
      <c r="C7824" t="s">
        <v>2431</v>
      </c>
      <c r="D7824">
        <v>27.5387171324702</v>
      </c>
      <c r="E7824">
        <v>27.5387171324702</v>
      </c>
      <c r="F7824">
        <v>18.938039867474799</v>
      </c>
      <c r="G7824">
        <v>20.074035012115399</v>
      </c>
      <c r="H7824">
        <v>46.806336540681897</v>
      </c>
      <c r="I7824" t="s">
        <v>51</v>
      </c>
      <c r="J7824">
        <v>4378396304.0229797</v>
      </c>
      <c r="K7824" s="4">
        <v>21.056889558075</v>
      </c>
      <c r="L7824" s="14">
        <v>9.6808468146000006</v>
      </c>
      <c r="M7824" s="14">
        <v>53.596533264026199</v>
      </c>
      <c r="N7824" s="14">
        <v>38.340632317119898</v>
      </c>
      <c r="O7824" s="14">
        <v>1.0967088670474301</v>
      </c>
      <c r="P7824" s="14">
        <v>1.6549490123961701</v>
      </c>
      <c r="Q7824">
        <v>17.809882729019101</v>
      </c>
      <c r="R7824">
        <v>1.71989388349574</v>
      </c>
      <c r="S7824">
        <v>18.739999999999998</v>
      </c>
      <c r="T7824">
        <f t="shared" si="4795"/>
        <v>-1.4144346960434711</v>
      </c>
    </row>
    <row r="7825" spans="1:20">
      <c r="A7825" s="7" t="s">
        <v>2430</v>
      </c>
      <c r="B7825" t="s">
        <v>41</v>
      </c>
      <c r="C7825" t="str">
        <f t="shared" ref="C7825:C7833" si="4802">C7824</f>
        <v>Hengdian Group DMEGC Magnetics Co Ltd</v>
      </c>
      <c r="D7825">
        <v>27.5331807945715</v>
      </c>
      <c r="E7825">
        <v>27.5331807945715</v>
      </c>
      <c r="F7825">
        <v>21.7567910637217</v>
      </c>
      <c r="G7825">
        <v>12.6871438230464</v>
      </c>
      <c r="H7825">
        <v>51.125694163828399</v>
      </c>
      <c r="I7825" t="str">
        <f t="shared" ref="I7825:I7833" si="4803">I7824</f>
        <v>Information Technology</v>
      </c>
      <c r="J7825">
        <v>4832426573.3190498</v>
      </c>
      <c r="K7825" s="4">
        <v>24.836790565000001</v>
      </c>
      <c r="L7825" s="14">
        <v>10.8336408667</v>
      </c>
      <c r="M7825" s="14">
        <f t="shared" ref="M7825:M7833" si="4804">M7824</f>
        <v>53.596533264026199</v>
      </c>
      <c r="N7825" s="14">
        <f t="shared" ref="N7825:N7833" si="4805">N7824</f>
        <v>38.340632317119898</v>
      </c>
      <c r="O7825" s="14">
        <f t="shared" ref="O7825:O7833" si="4806">O7824</f>
        <v>1.0967088670474301</v>
      </c>
      <c r="P7825" s="14">
        <f t="shared" ref="P7825:P7833" si="4807">P7824</f>
        <v>1.6549490123961701</v>
      </c>
      <c r="Q7825">
        <v>23.368111683999999</v>
      </c>
      <c r="R7825">
        <v>2.6429380980000001</v>
      </c>
      <c r="S7825">
        <v>18.87</v>
      </c>
      <c r="T7825">
        <f t="shared" si="4795"/>
        <v>-6.9130825701828455E-3</v>
      </c>
    </row>
    <row r="7826" spans="1:20">
      <c r="A7826" s="7" t="s">
        <v>2430</v>
      </c>
      <c r="B7826" t="s">
        <v>42</v>
      </c>
      <c r="C7826" t="str">
        <f t="shared" si="4802"/>
        <v>Hengdian Group DMEGC Magnetics Co Ltd</v>
      </c>
      <c r="I7826" t="str">
        <f t="shared" si="4803"/>
        <v>Information Technology</v>
      </c>
      <c r="J7826">
        <v>3826250421.4559302</v>
      </c>
      <c r="K7826" s="4">
        <v>29.424298776000001</v>
      </c>
      <c r="L7826" s="14">
        <v>9.0669244310000003</v>
      </c>
      <c r="M7826" s="14">
        <f t="shared" si="4804"/>
        <v>53.596533264026199</v>
      </c>
      <c r="N7826" s="14">
        <f t="shared" si="4805"/>
        <v>38.340632317119898</v>
      </c>
      <c r="O7826" s="14">
        <f t="shared" si="4806"/>
        <v>1.0967088670474301</v>
      </c>
      <c r="P7826" s="14">
        <f t="shared" si="4807"/>
        <v>1.6549490123961701</v>
      </c>
      <c r="Q7826">
        <v>72.401760879999998</v>
      </c>
      <c r="R7826">
        <v>3.425547109</v>
      </c>
      <c r="S7826">
        <v>15.19</v>
      </c>
      <c r="T7826">
        <f t="shared" si="4795"/>
        <v>0.21693604277277742</v>
      </c>
    </row>
    <row r="7827" spans="1:20">
      <c r="A7827" s="7" t="s">
        <v>2430</v>
      </c>
      <c r="B7827" t="s">
        <v>43</v>
      </c>
      <c r="C7827" t="str">
        <f t="shared" si="4802"/>
        <v>Hengdian Group DMEGC Magnetics Co Ltd</v>
      </c>
      <c r="I7827" t="str">
        <f t="shared" si="4803"/>
        <v>Information Technology</v>
      </c>
      <c r="J7827">
        <v>1935924617.1967001</v>
      </c>
      <c r="K7827" s="4">
        <v>20.219953642</v>
      </c>
      <c r="L7827" s="14">
        <v>9.871373105</v>
      </c>
      <c r="M7827" s="14">
        <f t="shared" si="4804"/>
        <v>53.596533264026199</v>
      </c>
      <c r="N7827" s="14">
        <f t="shared" si="4805"/>
        <v>38.340632317119898</v>
      </c>
      <c r="O7827" s="14">
        <f t="shared" si="4806"/>
        <v>1.0967088670474301</v>
      </c>
      <c r="P7827" s="14">
        <f t="shared" si="4807"/>
        <v>1.6549490123961701</v>
      </c>
      <c r="Q7827">
        <v>8.1153632689999995</v>
      </c>
      <c r="R7827">
        <v>2.0981309459999999</v>
      </c>
      <c r="S7827">
        <v>8.1999999999999993</v>
      </c>
      <c r="T7827">
        <f t="shared" si="4795"/>
        <v>0.61650316233747415</v>
      </c>
    </row>
    <row r="7828" spans="1:20">
      <c r="A7828" s="7" t="s">
        <v>2430</v>
      </c>
      <c r="B7828" t="s">
        <v>44</v>
      </c>
      <c r="C7828" t="str">
        <f t="shared" si="4802"/>
        <v>Hengdian Group DMEGC Magnetics Co Ltd</v>
      </c>
      <c r="I7828" t="str">
        <f t="shared" si="4803"/>
        <v>Information Technology</v>
      </c>
      <c r="J7828">
        <v>1323997144.8965001</v>
      </c>
      <c r="K7828" s="4">
        <v>12.357265759000001</v>
      </c>
      <c r="L7828" s="14">
        <v>9.3555167499999996</v>
      </c>
      <c r="M7828" s="14">
        <f t="shared" si="4804"/>
        <v>53.596533264026199</v>
      </c>
      <c r="N7828" s="14">
        <f t="shared" si="4805"/>
        <v>38.340632317119898</v>
      </c>
      <c r="O7828" s="14">
        <f t="shared" si="4806"/>
        <v>1.0967088670474301</v>
      </c>
      <c r="P7828" s="14">
        <f t="shared" si="4807"/>
        <v>1.6549490123961701</v>
      </c>
      <c r="Q7828">
        <v>10.276009499000001</v>
      </c>
      <c r="R7828">
        <v>1.3406794950000001</v>
      </c>
      <c r="S7828">
        <v>5.53</v>
      </c>
      <c r="T7828">
        <f t="shared" si="4795"/>
        <v>0.3939463387359638</v>
      </c>
    </row>
    <row r="7829" spans="1:20">
      <c r="A7829" s="7" t="s">
        <v>2430</v>
      </c>
      <c r="B7829" t="s">
        <v>45</v>
      </c>
      <c r="C7829" t="str">
        <f t="shared" si="4802"/>
        <v>Hengdian Group DMEGC Magnetics Co Ltd</v>
      </c>
      <c r="I7829" t="str">
        <f t="shared" si="4803"/>
        <v>Information Technology</v>
      </c>
      <c r="J7829">
        <v>2702998632.0950398</v>
      </c>
      <c r="K7829" s="4">
        <v>32.975838263999997</v>
      </c>
      <c r="L7829" s="14">
        <v>8.0387559050000004</v>
      </c>
      <c r="M7829" s="14">
        <f t="shared" si="4804"/>
        <v>53.596533264026199</v>
      </c>
      <c r="N7829" s="14">
        <f t="shared" si="4805"/>
        <v>38.340632317119898</v>
      </c>
      <c r="O7829" s="14">
        <f t="shared" si="4806"/>
        <v>1.0967088670474301</v>
      </c>
      <c r="P7829" s="14">
        <f t="shared" si="4807"/>
        <v>1.6549490123961701</v>
      </c>
      <c r="Q7829">
        <v>28.898806294</v>
      </c>
      <c r="R7829">
        <v>3.1858943310000001</v>
      </c>
      <c r="S7829">
        <v>10.7</v>
      </c>
      <c r="T7829">
        <f t="shared" si="4795"/>
        <v>-0.66005592593361684</v>
      </c>
    </row>
    <row r="7830" spans="1:20">
      <c r="A7830" s="7" t="s">
        <v>2430</v>
      </c>
      <c r="B7830" t="s">
        <v>46</v>
      </c>
      <c r="C7830" t="str">
        <f t="shared" si="4802"/>
        <v>Hengdian Group DMEGC Magnetics Co Ltd</v>
      </c>
      <c r="I7830" t="str">
        <f t="shared" si="4803"/>
        <v>Information Technology</v>
      </c>
      <c r="J7830">
        <v>1646440731.6721799</v>
      </c>
      <c r="K7830" s="4">
        <v>23.897879944</v>
      </c>
      <c r="L7830" s="14">
        <v>6.5119743410000002</v>
      </c>
      <c r="M7830" s="14">
        <f t="shared" si="4804"/>
        <v>53.596533264026199</v>
      </c>
      <c r="N7830" s="14">
        <f t="shared" si="4805"/>
        <v>38.340632317119898</v>
      </c>
      <c r="O7830" s="14">
        <f t="shared" si="4806"/>
        <v>1.0967088670474301</v>
      </c>
      <c r="P7830" s="14">
        <f t="shared" si="4807"/>
        <v>1.6549490123961701</v>
      </c>
      <c r="Q7830">
        <v>11.157752667</v>
      </c>
      <c r="R7830">
        <v>2.472839268</v>
      </c>
      <c r="S7830">
        <v>6.9550000000000001</v>
      </c>
      <c r="T7830">
        <f t="shared" si="4795"/>
        <v>0.43078291609245417</v>
      </c>
    </row>
    <row r="7831" spans="1:20">
      <c r="A7831" s="7" t="s">
        <v>2430</v>
      </c>
      <c r="B7831" t="s">
        <v>47</v>
      </c>
      <c r="C7831" t="str">
        <f t="shared" si="4802"/>
        <v>Hengdian Group DMEGC Magnetics Co Ltd</v>
      </c>
      <c r="I7831" t="str">
        <f t="shared" si="4803"/>
        <v>Information Technology</v>
      </c>
      <c r="J7831">
        <v>1779146809.1988699</v>
      </c>
      <c r="K7831" s="4">
        <v>30</v>
      </c>
      <c r="L7831" s="14">
        <v>8.3149335769999997</v>
      </c>
      <c r="M7831" s="14">
        <f t="shared" si="4804"/>
        <v>53.596533264026199</v>
      </c>
      <c r="N7831" s="14">
        <f t="shared" si="4805"/>
        <v>38.340632317119898</v>
      </c>
      <c r="O7831" s="14">
        <f t="shared" si="4806"/>
        <v>1.0967088670474301</v>
      </c>
      <c r="P7831" s="14">
        <f t="shared" si="4807"/>
        <v>1.6549490123961701</v>
      </c>
      <c r="Q7831">
        <v>14.709524247999999</v>
      </c>
      <c r="R7831">
        <v>2.982118002</v>
      </c>
      <c r="S7831">
        <v>7.0274999999999999</v>
      </c>
      <c r="T7831">
        <f t="shared" si="4795"/>
        <v>-1.0370198423143606E-2</v>
      </c>
    </row>
    <row r="7832" spans="1:20">
      <c r="A7832" s="7" t="s">
        <v>2430</v>
      </c>
      <c r="B7832" t="s">
        <v>48</v>
      </c>
      <c r="C7832" t="str">
        <f t="shared" si="4802"/>
        <v>Hengdian Group DMEGC Magnetics Co Ltd</v>
      </c>
      <c r="I7832" t="str">
        <f t="shared" si="4803"/>
        <v>Information Technology</v>
      </c>
      <c r="J7832">
        <v>1453640041.2597101</v>
      </c>
      <c r="K7832" s="4">
        <v>25.601847532000001</v>
      </c>
      <c r="L7832" s="14">
        <v>6.4427941720000002</v>
      </c>
      <c r="M7832" s="14">
        <f t="shared" si="4804"/>
        <v>53.596533264026199</v>
      </c>
      <c r="N7832" s="14">
        <f t="shared" si="4805"/>
        <v>38.340632317119898</v>
      </c>
      <c r="O7832" s="14">
        <f t="shared" si="4806"/>
        <v>1.0967088670474301</v>
      </c>
      <c r="P7832" s="14">
        <f t="shared" si="4807"/>
        <v>1.6549490123961701</v>
      </c>
      <c r="Q7832">
        <v>16.643639526000001</v>
      </c>
      <c r="R7832">
        <v>2.4655086690000001</v>
      </c>
      <c r="S7832">
        <v>5.4874999999999998</v>
      </c>
      <c r="T7832">
        <f t="shared" si="4795"/>
        <v>0.24735824539726026</v>
      </c>
    </row>
    <row r="7833" spans="1:20">
      <c r="A7833" s="7" t="s">
        <v>2430</v>
      </c>
      <c r="B7833" t="s">
        <v>60</v>
      </c>
      <c r="C7833" t="str">
        <f t="shared" si="4802"/>
        <v>Hengdian Group DMEGC Magnetics Co Ltd</v>
      </c>
      <c r="I7833" t="str">
        <f t="shared" si="4803"/>
        <v>Information Technology</v>
      </c>
      <c r="J7833">
        <v>1056826899.25169</v>
      </c>
      <c r="L7833" s="14">
        <v>-5.2146876090000003</v>
      </c>
      <c r="M7833" s="14">
        <f t="shared" si="4804"/>
        <v>53.596533264026199</v>
      </c>
      <c r="N7833" s="14">
        <f t="shared" si="4805"/>
        <v>38.340632317119898</v>
      </c>
      <c r="O7833" s="14">
        <f t="shared" si="4806"/>
        <v>1.0967088670474301</v>
      </c>
      <c r="P7833" s="14">
        <f t="shared" si="4807"/>
        <v>1.6549490123961701</v>
      </c>
      <c r="Q7833">
        <v>14.881876031999999</v>
      </c>
      <c r="R7833">
        <v>2.2814991340000002</v>
      </c>
      <c r="S7833">
        <v>3.8925000000000001</v>
      </c>
      <c r="T7833">
        <f t="shared" si="4795"/>
        <v>0.34342115367527332</v>
      </c>
    </row>
    <row r="7834" spans="1:20">
      <c r="A7834" s="7" t="s">
        <v>2432</v>
      </c>
      <c r="B7834" t="s">
        <v>40</v>
      </c>
      <c r="C7834" t="s">
        <v>2433</v>
      </c>
      <c r="D7834">
        <v>23.093725109502799</v>
      </c>
      <c r="E7834">
        <v>23.093725109502799</v>
      </c>
      <c r="F7834">
        <v>16.2565781452465</v>
      </c>
      <c r="G7834">
        <v>10.7083309980432</v>
      </c>
      <c r="H7834">
        <v>47.536929301635098</v>
      </c>
      <c r="I7834" t="s">
        <v>124</v>
      </c>
      <c r="J7834">
        <v>11047707117.0098</v>
      </c>
      <c r="K7834" s="4">
        <v>38.607088275962397</v>
      </c>
      <c r="L7834" s="14">
        <v>8.3873053085000002</v>
      </c>
      <c r="M7834" s="14">
        <v>57.419872985862703</v>
      </c>
      <c r="N7834" s="14">
        <v>43.021072530577598</v>
      </c>
      <c r="O7834" s="14">
        <v>1.4101852910563399</v>
      </c>
      <c r="P7834" s="14">
        <v>1.60703559856476</v>
      </c>
      <c r="Q7834">
        <v>52.483775064568903</v>
      </c>
      <c r="R7834">
        <v>3.8290738868230001</v>
      </c>
      <c r="S7834">
        <v>21.22</v>
      </c>
      <c r="T7834">
        <f t="shared" si="4795"/>
        <v>-1.6958925084598206</v>
      </c>
    </row>
    <row r="7835" spans="1:20">
      <c r="A7835" s="7" t="s">
        <v>2432</v>
      </c>
      <c r="B7835" t="s">
        <v>41</v>
      </c>
      <c r="C7835" t="str">
        <f t="shared" ref="C7835:C7843" si="4808">C7834</f>
        <v>Zhejiang Sanhua Intelligent Controls Co Ltd</v>
      </c>
      <c r="D7835">
        <v>18.627649490030301</v>
      </c>
      <c r="E7835">
        <v>18.627649490030301</v>
      </c>
      <c r="F7835">
        <v>14.572287441211</v>
      </c>
      <c r="G7835">
        <v>3.87893462469733</v>
      </c>
      <c r="H7835">
        <v>42.831287883161103</v>
      </c>
      <c r="I7835" t="str">
        <f t="shared" ref="I7835:I7843" si="4809">I7834</f>
        <v>Industrials</v>
      </c>
      <c r="J7835">
        <v>14303719649.6276</v>
      </c>
      <c r="K7835" s="4">
        <v>55.032301568000001</v>
      </c>
      <c r="L7835" s="14">
        <v>9.2595686875999998</v>
      </c>
      <c r="M7835" s="14">
        <f t="shared" ref="M7835:M7843" si="4810">M7834</f>
        <v>57.419872985862703</v>
      </c>
      <c r="N7835" s="14">
        <f t="shared" ref="N7835:N7843" si="4811">N7834</f>
        <v>43.021072530577598</v>
      </c>
      <c r="O7835" s="14">
        <f t="shared" ref="O7835:O7843" si="4812">O7834</f>
        <v>1.4101852910563399</v>
      </c>
      <c r="P7835" s="14">
        <f t="shared" ref="P7835:P7843" si="4813">P7834</f>
        <v>1.60703559856476</v>
      </c>
      <c r="Q7835">
        <v>54.155357438000003</v>
      </c>
      <c r="R7835">
        <v>5.9632245599999996</v>
      </c>
      <c r="S7835">
        <v>25.3</v>
      </c>
      <c r="T7835">
        <f t="shared" si="4795"/>
        <v>-0.17586026254763756</v>
      </c>
    </row>
    <row r="7836" spans="1:20">
      <c r="A7836" s="7" t="s">
        <v>2432</v>
      </c>
      <c r="B7836" t="s">
        <v>42</v>
      </c>
      <c r="C7836" t="str">
        <f t="shared" si="4808"/>
        <v>Zhejiang Sanhua Intelligent Controls Co Ltd</v>
      </c>
      <c r="D7836">
        <v>16.007016470248399</v>
      </c>
      <c r="E7836">
        <v>16.007016470248399</v>
      </c>
      <c r="F7836">
        <v>15.432740432740401</v>
      </c>
      <c r="G7836">
        <v>3.6016949152542401</v>
      </c>
      <c r="H7836">
        <v>32.960902642917297</v>
      </c>
      <c r="I7836" t="str">
        <f t="shared" si="4809"/>
        <v>Industrials</v>
      </c>
      <c r="J7836">
        <v>13568272212.444401</v>
      </c>
      <c r="K7836" s="4">
        <v>59.240567171000002</v>
      </c>
      <c r="L7836" s="14">
        <v>9.9839630709999998</v>
      </c>
      <c r="M7836" s="14">
        <f t="shared" si="4810"/>
        <v>57.419872985862703</v>
      </c>
      <c r="N7836" s="14">
        <f t="shared" si="4811"/>
        <v>43.021072530577598</v>
      </c>
      <c r="O7836" s="14">
        <f t="shared" si="4812"/>
        <v>1.4101852910563399</v>
      </c>
      <c r="P7836" s="14">
        <f t="shared" si="4813"/>
        <v>1.60703559856476</v>
      </c>
      <c r="Q7836">
        <v>37.783616217999999</v>
      </c>
      <c r="R7836">
        <v>7.8626915259999999</v>
      </c>
      <c r="S7836">
        <v>24.65</v>
      </c>
      <c r="T7836">
        <f t="shared" si="4795"/>
        <v>2.6027495244775451E-2</v>
      </c>
    </row>
    <row r="7837" spans="1:20">
      <c r="A7837" s="7" t="s">
        <v>2432</v>
      </c>
      <c r="B7837" t="s">
        <v>43</v>
      </c>
      <c r="C7837" t="str">
        <f t="shared" si="4808"/>
        <v>Zhejiang Sanhua Intelligent Controls Co Ltd</v>
      </c>
      <c r="I7837" t="str">
        <f t="shared" si="4809"/>
        <v>Industrials</v>
      </c>
      <c r="J7837">
        <v>6884548733.42239</v>
      </c>
      <c r="K7837" s="4">
        <v>36.353349414</v>
      </c>
      <c r="L7837" s="14">
        <v>9.9794542679999996</v>
      </c>
      <c r="M7837" s="14">
        <f t="shared" si="4810"/>
        <v>57.419872985862703</v>
      </c>
      <c r="N7837" s="14">
        <f t="shared" si="4811"/>
        <v>43.021072530577598</v>
      </c>
      <c r="O7837" s="14">
        <f t="shared" si="4812"/>
        <v>1.4101852910563399</v>
      </c>
      <c r="P7837" s="14">
        <f t="shared" si="4813"/>
        <v>1.60703559856476</v>
      </c>
      <c r="Q7837">
        <v>25.846206988999999</v>
      </c>
      <c r="R7837">
        <v>4.2825637030000001</v>
      </c>
      <c r="S7837">
        <v>13.33077323</v>
      </c>
      <c r="T7837">
        <f t="shared" si="4795"/>
        <v>0.61470176122872033</v>
      </c>
    </row>
    <row r="7838" spans="1:20">
      <c r="A7838" s="7" t="s">
        <v>2432</v>
      </c>
      <c r="B7838" t="s">
        <v>44</v>
      </c>
      <c r="C7838" t="str">
        <f t="shared" si="4808"/>
        <v>Zhejiang Sanhua Intelligent Controls Co Ltd</v>
      </c>
      <c r="I7838" t="str">
        <f t="shared" si="4809"/>
        <v>Industrials</v>
      </c>
      <c r="J7838">
        <v>3932500667.0278502</v>
      </c>
      <c r="K7838" s="4">
        <v>20.793310382000001</v>
      </c>
      <c r="L7838" s="14">
        <v>11.426124065</v>
      </c>
      <c r="M7838" s="14">
        <f t="shared" si="4810"/>
        <v>57.419872985862703</v>
      </c>
      <c r="N7838" s="14">
        <f t="shared" si="4811"/>
        <v>43.021072530577598</v>
      </c>
      <c r="O7838" s="14">
        <f t="shared" si="4812"/>
        <v>1.4101852910563399</v>
      </c>
      <c r="P7838" s="14">
        <f t="shared" si="4813"/>
        <v>1.60703559856476</v>
      </c>
      <c r="Q7838">
        <v>41.634027216</v>
      </c>
      <c r="R7838">
        <v>2.5371546110000001</v>
      </c>
      <c r="S7838">
        <v>7.5088802450000003</v>
      </c>
      <c r="T7838">
        <f t="shared" si="4795"/>
        <v>0.57398878646490437</v>
      </c>
    </row>
    <row r="7839" spans="1:20">
      <c r="A7839" s="7" t="s">
        <v>2432</v>
      </c>
      <c r="B7839" t="s">
        <v>45</v>
      </c>
      <c r="C7839" t="str">
        <f t="shared" si="4808"/>
        <v>Zhejiang Sanhua Intelligent Controls Co Ltd</v>
      </c>
      <c r="I7839" t="str">
        <f t="shared" si="4809"/>
        <v>Industrials</v>
      </c>
      <c r="J7839">
        <v>5976762638.3505201</v>
      </c>
      <c r="K7839" s="4">
        <v>28.771614394</v>
      </c>
      <c r="L7839" s="14">
        <v>11.319018521</v>
      </c>
      <c r="M7839" s="14">
        <f t="shared" si="4810"/>
        <v>57.419872985862703</v>
      </c>
      <c r="N7839" s="14">
        <f t="shared" si="4811"/>
        <v>43.021072530577598</v>
      </c>
      <c r="O7839" s="14">
        <f t="shared" si="4812"/>
        <v>1.4101852910563399</v>
      </c>
      <c r="P7839" s="14">
        <f t="shared" si="4813"/>
        <v>1.60703559856476</v>
      </c>
      <c r="Q7839">
        <v>38.993096612000002</v>
      </c>
      <c r="R7839">
        <v>4.3091492130000004</v>
      </c>
      <c r="S7839">
        <v>10.852077517</v>
      </c>
      <c r="T7839">
        <f t="shared" si="4795"/>
        <v>-0.3682701850833604</v>
      </c>
    </row>
    <row r="7840" spans="1:20">
      <c r="A7840" s="7" t="s">
        <v>2432</v>
      </c>
      <c r="B7840" t="s">
        <v>46</v>
      </c>
      <c r="C7840" t="str">
        <f t="shared" si="4808"/>
        <v>Zhejiang Sanhua Intelligent Controls Co Ltd</v>
      </c>
      <c r="I7840" t="str">
        <f t="shared" si="4809"/>
        <v>Industrials</v>
      </c>
      <c r="J7840">
        <v>2864510526.5159101</v>
      </c>
      <c r="K7840" s="4">
        <v>22.748810065000001</v>
      </c>
      <c r="L7840" s="14">
        <v>7.7372151269999998</v>
      </c>
      <c r="M7840" s="14">
        <f t="shared" si="4810"/>
        <v>57.419872985862703</v>
      </c>
      <c r="N7840" s="14">
        <f t="shared" si="4811"/>
        <v>43.021072530577598</v>
      </c>
      <c r="O7840" s="14">
        <f t="shared" si="4812"/>
        <v>1.4101852910563399</v>
      </c>
      <c r="P7840" s="14">
        <f t="shared" si="4813"/>
        <v>1.60703559856476</v>
      </c>
      <c r="Q7840">
        <v>14.343323182000001</v>
      </c>
      <c r="R7840">
        <v>2.7679852899999999</v>
      </c>
      <c r="S7840">
        <v>6.532548298</v>
      </c>
      <c r="T7840">
        <f t="shared" si="4795"/>
        <v>0.50755942599906789</v>
      </c>
    </row>
    <row r="7841" spans="1:20">
      <c r="A7841" s="7" t="s">
        <v>2432</v>
      </c>
      <c r="B7841" t="s">
        <v>47</v>
      </c>
      <c r="C7841" t="str">
        <f t="shared" si="4808"/>
        <v>Zhejiang Sanhua Intelligent Controls Co Ltd</v>
      </c>
      <c r="I7841" t="str">
        <f t="shared" si="4809"/>
        <v>Industrials</v>
      </c>
      <c r="J7841">
        <v>2955241122.4411201</v>
      </c>
      <c r="K7841" s="4">
        <v>29.533128357999999</v>
      </c>
      <c r="L7841" s="14">
        <v>7.8693224109999997</v>
      </c>
      <c r="M7841" s="14">
        <f t="shared" si="4810"/>
        <v>57.419872985862703</v>
      </c>
      <c r="N7841" s="14">
        <f t="shared" si="4811"/>
        <v>43.021072530577598</v>
      </c>
      <c r="O7841" s="14">
        <f t="shared" si="4812"/>
        <v>1.4101852910563399</v>
      </c>
      <c r="P7841" s="14">
        <f t="shared" si="4813"/>
        <v>1.60703559856476</v>
      </c>
      <c r="Q7841">
        <v>26.202540652</v>
      </c>
      <c r="R7841">
        <v>3.0821447499999999</v>
      </c>
      <c r="S7841">
        <v>6.3017789290000001</v>
      </c>
      <c r="T7841">
        <f t="shared" si="4795"/>
        <v>3.5965148658155914E-2</v>
      </c>
    </row>
    <row r="7842" spans="1:20">
      <c r="A7842" s="7" t="s">
        <v>2432</v>
      </c>
      <c r="B7842" t="s">
        <v>48</v>
      </c>
      <c r="C7842" t="str">
        <f t="shared" si="4808"/>
        <v>Zhejiang Sanhua Intelligent Controls Co Ltd</v>
      </c>
      <c r="I7842" t="str">
        <f t="shared" si="4809"/>
        <v>Industrials</v>
      </c>
      <c r="J7842">
        <v>1690964972.06427</v>
      </c>
      <c r="K7842" s="4">
        <v>22.488070959000002</v>
      </c>
      <c r="L7842" s="14">
        <v>5.6103050979000004</v>
      </c>
      <c r="M7842" s="14">
        <f t="shared" si="4810"/>
        <v>57.419872985862703</v>
      </c>
      <c r="N7842" s="14">
        <f t="shared" si="4811"/>
        <v>43.021072530577598</v>
      </c>
      <c r="O7842" s="14">
        <f t="shared" si="4812"/>
        <v>1.4101852910563399</v>
      </c>
      <c r="P7842" s="14">
        <f t="shared" si="4813"/>
        <v>1.60703559856476</v>
      </c>
      <c r="Q7842">
        <v>14.675022014</v>
      </c>
      <c r="R7842">
        <v>1.6147921430000001</v>
      </c>
      <c r="S7842">
        <v>4.0147953080000001</v>
      </c>
      <c r="T7842">
        <f t="shared" si="4795"/>
        <v>0.45084559894028492</v>
      </c>
    </row>
    <row r="7843" spans="1:20">
      <c r="A7843" s="7" t="s">
        <v>2432</v>
      </c>
      <c r="B7843" t="s">
        <v>60</v>
      </c>
      <c r="C7843" t="str">
        <f t="shared" si="4808"/>
        <v>Zhejiang Sanhua Intelligent Controls Co Ltd</v>
      </c>
      <c r="I7843" t="str">
        <f t="shared" si="4809"/>
        <v>Industrials</v>
      </c>
      <c r="J7843">
        <v>1110152774.6006501</v>
      </c>
      <c r="K7843" s="4">
        <v>24.353134289</v>
      </c>
      <c r="L7843" s="14">
        <v>5.8236005689999999</v>
      </c>
      <c r="M7843" s="14">
        <f t="shared" si="4810"/>
        <v>57.419872985862703</v>
      </c>
      <c r="N7843" s="14">
        <f t="shared" si="4811"/>
        <v>43.021072530577598</v>
      </c>
      <c r="O7843" s="14">
        <f t="shared" si="4812"/>
        <v>1.4101852910563399</v>
      </c>
      <c r="P7843" s="14">
        <f t="shared" si="4813"/>
        <v>1.60703559856476</v>
      </c>
      <c r="Q7843">
        <v>35.911059895000001</v>
      </c>
      <c r="R7843">
        <v>1.398034491</v>
      </c>
      <c r="S7843">
        <v>2.5716909810000002</v>
      </c>
      <c r="T7843">
        <f t="shared" si="4795"/>
        <v>0.44542271247996801</v>
      </c>
    </row>
    <row r="7844" spans="1:20">
      <c r="A7844" s="7" t="s">
        <v>2434</v>
      </c>
      <c r="B7844" t="s">
        <v>40</v>
      </c>
      <c r="C7844" t="s">
        <v>2435</v>
      </c>
      <c r="D7844">
        <v>35.164691146150297</v>
      </c>
      <c r="E7844">
        <v>35.164691146150297</v>
      </c>
      <c r="F7844">
        <v>9.5037020730458099</v>
      </c>
      <c r="G7844">
        <v>26.842422291480698</v>
      </c>
      <c r="H7844">
        <v>79.689621644080802</v>
      </c>
      <c r="I7844" t="s">
        <v>51</v>
      </c>
      <c r="J7844">
        <v>16237801502.662001</v>
      </c>
      <c r="K7844" s="4">
        <v>44.271148188449601</v>
      </c>
      <c r="L7844" s="14">
        <v>20.645103622499999</v>
      </c>
      <c r="M7844" s="14">
        <v>39.645250789502001</v>
      </c>
      <c r="N7844" s="14">
        <v>33.674024880725398</v>
      </c>
      <c r="O7844" s="14">
        <v>1.3284915146179399</v>
      </c>
      <c r="P7844" s="14">
        <v>0.83228651608347903</v>
      </c>
      <c r="Q7844">
        <v>56.0807294102272</v>
      </c>
      <c r="R7844">
        <v>17.259815507645399</v>
      </c>
      <c r="S7844">
        <v>131.82</v>
      </c>
      <c r="T7844">
        <f t="shared" si="4795"/>
        <v>-3.9368737038236157</v>
      </c>
    </row>
    <row r="7845" spans="1:20">
      <c r="A7845" s="7" t="s">
        <v>2434</v>
      </c>
      <c r="B7845" t="s">
        <v>41</v>
      </c>
      <c r="C7845" t="str">
        <f t="shared" ref="C7845:C7853" si="4814">C7844</f>
        <v>Unigroup Guoxin Microelectronics Co Ltd</v>
      </c>
      <c r="D7845">
        <v>22.147191258069299</v>
      </c>
      <c r="E7845">
        <v>22.147191258069299</v>
      </c>
      <c r="F7845">
        <v>0</v>
      </c>
      <c r="G7845">
        <v>15.160488130031201</v>
      </c>
      <c r="H7845">
        <v>60.2518809290153</v>
      </c>
      <c r="I7845" t="str">
        <f t="shared" ref="I7845:I7853" si="4815">I7844</f>
        <v>Information Technology</v>
      </c>
      <c r="J7845">
        <v>21494996186.300499</v>
      </c>
      <c r="K7845" s="4">
        <v>86.454025369023498</v>
      </c>
      <c r="L7845" s="14">
        <v>11.429018601699999</v>
      </c>
      <c r="M7845" s="14">
        <f t="shared" ref="M7845:M7853" si="4816">M7844</f>
        <v>39.645250789502001</v>
      </c>
      <c r="N7845" s="14">
        <f t="shared" ref="N7845:N7853" si="4817">N7844</f>
        <v>33.674024880725398</v>
      </c>
      <c r="O7845" s="14">
        <f t="shared" ref="O7845:O7853" si="4818">O7844</f>
        <v>1.3284915146179399</v>
      </c>
      <c r="P7845" s="14">
        <f t="shared" ref="P7845:P7853" si="4819">P7844</f>
        <v>0.83228651608347903</v>
      </c>
      <c r="Q7845">
        <v>157.22704150800001</v>
      </c>
      <c r="R7845">
        <v>28.808099109</v>
      </c>
      <c r="S7845">
        <v>160.714575</v>
      </c>
      <c r="T7845">
        <f t="shared" si="4795"/>
        <v>-0.19819260995701335</v>
      </c>
    </row>
    <row r="7846" spans="1:20">
      <c r="A7846" s="7" t="s">
        <v>2434</v>
      </c>
      <c r="B7846" t="s">
        <v>42</v>
      </c>
      <c r="C7846" t="str">
        <f t="shared" si="4814"/>
        <v>Unigroup Guoxin Microelectronics Co Ltd</v>
      </c>
      <c r="D7846">
        <v>19.206890697762798</v>
      </c>
      <c r="E7846">
        <v>19.206890697762798</v>
      </c>
      <c r="F7846">
        <v>0</v>
      </c>
      <c r="G7846">
        <v>3.9446185997910099</v>
      </c>
      <c r="H7846">
        <v>67.437908496732007</v>
      </c>
      <c r="I7846" t="str">
        <f t="shared" si="4815"/>
        <v>Information Technology</v>
      </c>
      <c r="J7846">
        <v>12444185792.809099</v>
      </c>
      <c r="K7846" s="4">
        <v>111.959544413077</v>
      </c>
      <c r="L7846" s="14">
        <v>6.606851528</v>
      </c>
      <c r="M7846" s="14">
        <f t="shared" si="4816"/>
        <v>39.645250789502001</v>
      </c>
      <c r="N7846" s="14">
        <f t="shared" si="4817"/>
        <v>33.674024880725398</v>
      </c>
      <c r="O7846" s="14">
        <f t="shared" si="4818"/>
        <v>1.3284915146179399</v>
      </c>
      <c r="P7846" s="14">
        <f t="shared" si="4819"/>
        <v>0.83228651608347903</v>
      </c>
      <c r="Q7846">
        <v>206.68264782200001</v>
      </c>
      <c r="R7846">
        <v>24.894688618</v>
      </c>
      <c r="S7846">
        <v>95.578743470000006</v>
      </c>
      <c r="T7846">
        <f t="shared" si="4795"/>
        <v>0.51967951888752262</v>
      </c>
    </row>
    <row r="7847" spans="1:20">
      <c r="A7847" s="7" t="s">
        <v>2434</v>
      </c>
      <c r="B7847" t="s">
        <v>43</v>
      </c>
      <c r="C7847" t="str">
        <f t="shared" si="4814"/>
        <v>Unigroup Guoxin Microelectronics Co Ltd</v>
      </c>
      <c r="I7847" t="str">
        <f t="shared" si="4815"/>
        <v>Information Technology</v>
      </c>
      <c r="J7847">
        <v>4431415078.4452295</v>
      </c>
      <c r="K7847" s="4">
        <v>72.535856263982097</v>
      </c>
      <c r="L7847" s="14">
        <v>6.376137044</v>
      </c>
      <c r="M7847" s="14">
        <f t="shared" si="4816"/>
        <v>39.645250789502001</v>
      </c>
      <c r="N7847" s="14">
        <f t="shared" si="4817"/>
        <v>33.674024880725398</v>
      </c>
      <c r="O7847" s="14">
        <f t="shared" si="4818"/>
        <v>1.3284915146179399</v>
      </c>
      <c r="P7847" s="14">
        <f t="shared" si="4819"/>
        <v>0.83228651608347903</v>
      </c>
      <c r="Q7847">
        <v>166.597484624</v>
      </c>
      <c r="R7847">
        <v>9.5318291530000003</v>
      </c>
      <c r="S7847">
        <v>36.314351080000002</v>
      </c>
      <c r="T7847">
        <f t="shared" si="4795"/>
        <v>0.96773743699564407</v>
      </c>
    </row>
    <row r="7848" spans="1:20">
      <c r="A7848" s="7" t="s">
        <v>2434</v>
      </c>
      <c r="B7848" t="s">
        <v>44</v>
      </c>
      <c r="C7848" t="str">
        <f t="shared" si="4814"/>
        <v>Unigroup Guoxin Microelectronics Co Ltd</v>
      </c>
      <c r="I7848" t="str">
        <f t="shared" si="4815"/>
        <v>Information Technology</v>
      </c>
      <c r="J7848">
        <v>2550656574.0964198</v>
      </c>
      <c r="K7848" s="4">
        <v>49.457088813819198</v>
      </c>
      <c r="L7848" s="14">
        <v>5.7627449039999998</v>
      </c>
      <c r="M7848" s="14">
        <f t="shared" si="4816"/>
        <v>39.645250789502001</v>
      </c>
      <c r="N7848" s="14">
        <f t="shared" si="4817"/>
        <v>33.674024880725398</v>
      </c>
      <c r="O7848" s="14">
        <f t="shared" si="4818"/>
        <v>1.3284915146179399</v>
      </c>
      <c r="P7848" s="14">
        <f t="shared" si="4819"/>
        <v>0.83228651608347903</v>
      </c>
      <c r="Q7848">
        <v>110.88206192</v>
      </c>
      <c r="R7848">
        <v>7.8560247289999996</v>
      </c>
      <c r="S7848">
        <v>20.642894299999998</v>
      </c>
      <c r="T7848">
        <f t="shared" si="4795"/>
        <v>0.56484185120286701</v>
      </c>
    </row>
    <row r="7849" spans="1:20">
      <c r="A7849" s="7" t="s">
        <v>2434</v>
      </c>
      <c r="B7849" t="s">
        <v>45</v>
      </c>
      <c r="C7849" t="str">
        <f t="shared" si="4814"/>
        <v>Unigroup Guoxin Microelectronics Co Ltd</v>
      </c>
      <c r="I7849" t="str">
        <f t="shared" si="4815"/>
        <v>Information Technology</v>
      </c>
      <c r="J7849">
        <v>4475845608.76688</v>
      </c>
      <c r="K7849" s="4">
        <v>106.75376247275</v>
      </c>
      <c r="L7849" s="14">
        <v>7.7444801510000003</v>
      </c>
      <c r="M7849" s="14">
        <f t="shared" si="4816"/>
        <v>39.645250789502001</v>
      </c>
      <c r="N7849" s="14">
        <f t="shared" si="4817"/>
        <v>33.674024880725398</v>
      </c>
      <c r="O7849" s="14">
        <f t="shared" si="4818"/>
        <v>1.3284915146179399</v>
      </c>
      <c r="P7849" s="14">
        <f t="shared" si="4819"/>
        <v>0.83228651608347903</v>
      </c>
      <c r="Q7849">
        <v>66.093817197999996</v>
      </c>
      <c r="R7849">
        <v>16.829139285</v>
      </c>
      <c r="S7849">
        <v>34.278633130000003</v>
      </c>
      <c r="T7849">
        <f t="shared" si="4795"/>
        <v>-0.50715106075176786</v>
      </c>
    </row>
    <row r="7850" spans="1:20">
      <c r="A7850" s="7" t="s">
        <v>2434</v>
      </c>
      <c r="B7850" t="s">
        <v>46</v>
      </c>
      <c r="C7850" t="str">
        <f t="shared" si="4814"/>
        <v>Unigroup Guoxin Microelectronics Co Ltd</v>
      </c>
      <c r="I7850" t="str">
        <f t="shared" si="4815"/>
        <v>Information Technology</v>
      </c>
      <c r="J7850">
        <v>2878954899.3115301</v>
      </c>
      <c r="K7850" s="4">
        <v>57.483603576751101</v>
      </c>
      <c r="L7850" s="14">
        <v>8.7239270189999996</v>
      </c>
      <c r="M7850" s="14">
        <f t="shared" si="4816"/>
        <v>39.645250789502001</v>
      </c>
      <c r="N7850" s="14">
        <f t="shared" si="4817"/>
        <v>33.674024880725398</v>
      </c>
      <c r="O7850" s="14">
        <f t="shared" si="4818"/>
        <v>1.3284915146179399</v>
      </c>
      <c r="P7850" s="14">
        <f t="shared" si="4819"/>
        <v>0.83228651608347903</v>
      </c>
      <c r="Q7850">
        <v>105.131367852</v>
      </c>
      <c r="R7850">
        <v>15.30642722</v>
      </c>
      <c r="S7850">
        <v>23.528613780000001</v>
      </c>
      <c r="T7850">
        <f t="shared" si="4795"/>
        <v>0.37630493112065988</v>
      </c>
    </row>
    <row r="7851" spans="1:20">
      <c r="A7851" s="7" t="s">
        <v>2434</v>
      </c>
      <c r="B7851" t="s">
        <v>47</v>
      </c>
      <c r="C7851" t="str">
        <f t="shared" si="4814"/>
        <v>Unigroup Guoxin Microelectronics Co Ltd</v>
      </c>
      <c r="I7851" t="str">
        <f t="shared" si="4815"/>
        <v>Information Technology</v>
      </c>
      <c r="J7851">
        <v>5622233295.1125202</v>
      </c>
      <c r="K7851" s="4">
        <v>106.28429410746099</v>
      </c>
      <c r="L7851" s="14">
        <v>9.2495150670000008</v>
      </c>
      <c r="M7851" s="14">
        <f t="shared" si="4816"/>
        <v>39.645250789502001</v>
      </c>
      <c r="N7851" s="14">
        <f t="shared" si="4817"/>
        <v>33.674024880725398</v>
      </c>
      <c r="O7851" s="14">
        <f t="shared" si="4818"/>
        <v>1.3284915146179399</v>
      </c>
      <c r="P7851" s="14">
        <f t="shared" si="4819"/>
        <v>0.83228651608347903</v>
      </c>
      <c r="Q7851">
        <v>87.027445317000002</v>
      </c>
      <c r="R7851">
        <v>29.13256741</v>
      </c>
      <c r="S7851">
        <v>42.964363050000003</v>
      </c>
      <c r="T7851">
        <f t="shared" si="4795"/>
        <v>-0.60215371767119363</v>
      </c>
    </row>
    <row r="7852" spans="1:20">
      <c r="A7852" s="7" t="s">
        <v>2434</v>
      </c>
      <c r="B7852" t="s">
        <v>48</v>
      </c>
      <c r="C7852" t="str">
        <f t="shared" si="4814"/>
        <v>Unigroup Guoxin Microelectronics Co Ltd</v>
      </c>
      <c r="I7852" t="str">
        <f t="shared" si="4815"/>
        <v>Information Technology</v>
      </c>
      <c r="J7852">
        <v>2347231285.1755099</v>
      </c>
      <c r="K7852" s="4">
        <v>47.3403512647741</v>
      </c>
      <c r="L7852" s="14">
        <v>9.4295233080000003</v>
      </c>
      <c r="M7852" s="14">
        <f t="shared" si="4816"/>
        <v>39.645250789502001</v>
      </c>
      <c r="N7852" s="14">
        <f t="shared" si="4817"/>
        <v>33.674024880725398</v>
      </c>
      <c r="O7852" s="14">
        <f t="shared" si="4818"/>
        <v>1.3284915146179399</v>
      </c>
      <c r="P7852" s="14">
        <f t="shared" si="4819"/>
        <v>0.83228651608347903</v>
      </c>
      <c r="Q7852">
        <v>48.278904093999998</v>
      </c>
      <c r="R7852">
        <v>13.658505049</v>
      </c>
      <c r="S7852">
        <v>17.142887999999999</v>
      </c>
      <c r="T7852">
        <f t="shared" si="4795"/>
        <v>0.91878761207274229</v>
      </c>
    </row>
    <row r="7853" spans="1:20">
      <c r="A7853" s="7" t="s">
        <v>2434</v>
      </c>
      <c r="B7853" t="s">
        <v>60</v>
      </c>
      <c r="C7853" t="str">
        <f t="shared" si="4814"/>
        <v>Unigroup Guoxin Microelectronics Co Ltd</v>
      </c>
      <c r="I7853" t="str">
        <f t="shared" si="4815"/>
        <v>Information Technology</v>
      </c>
      <c r="J7853">
        <v>2474905533.7925501</v>
      </c>
      <c r="K7853" s="4">
        <v>63.005058876067302</v>
      </c>
      <c r="L7853" s="14">
        <v>7.0125350429999997</v>
      </c>
      <c r="M7853" s="14">
        <f t="shared" si="4816"/>
        <v>39.645250789502001</v>
      </c>
      <c r="N7853" s="14">
        <f t="shared" si="4817"/>
        <v>33.674024880725398</v>
      </c>
      <c r="O7853" s="14">
        <f t="shared" si="4818"/>
        <v>1.3284915146179399</v>
      </c>
      <c r="P7853" s="14">
        <f t="shared" si="4819"/>
        <v>0.83228651608347903</v>
      </c>
      <c r="Q7853">
        <v>201.75452792799999</v>
      </c>
      <c r="R7853">
        <v>19.332535897967801</v>
      </c>
      <c r="S7853">
        <v>17.63574603</v>
      </c>
      <c r="T7853">
        <f t="shared" si="4795"/>
        <v>-2.8344473009142553E-2</v>
      </c>
    </row>
    <row r="7854" spans="1:20">
      <c r="A7854" s="7" t="s">
        <v>2436</v>
      </c>
      <c r="B7854" t="s">
        <v>40</v>
      </c>
      <c r="C7854" t="s">
        <v>2437</v>
      </c>
      <c r="D7854">
        <v>20.665428030737701</v>
      </c>
      <c r="E7854">
        <v>20.665428030737701</v>
      </c>
      <c r="F7854">
        <v>11.8947997609085</v>
      </c>
      <c r="G7854">
        <v>10.2019757662061</v>
      </c>
      <c r="H7854">
        <v>50.790306748561001</v>
      </c>
      <c r="I7854" t="s">
        <v>77</v>
      </c>
      <c r="J7854">
        <v>1625267872.3447001</v>
      </c>
      <c r="K7854" s="4">
        <v>7.7306400302551701</v>
      </c>
      <c r="L7854" s="14">
        <v>7.4374739941000003</v>
      </c>
      <c r="M7854" s="14">
        <v>31.307585928029901</v>
      </c>
      <c r="N7854" s="14">
        <v>22.7438331679224</v>
      </c>
      <c r="O7854" s="14">
        <v>0.974051995939196</v>
      </c>
      <c r="P7854" s="14">
        <v>1.07524232497975</v>
      </c>
      <c r="Q7854">
        <v>5.5774875513190398</v>
      </c>
      <c r="R7854">
        <v>0.60602811765034004</v>
      </c>
      <c r="S7854">
        <v>13.9</v>
      </c>
      <c r="T7854">
        <f t="shared" si="4795"/>
        <v>0.23803902659760909</v>
      </c>
    </row>
    <row r="7855" spans="1:20">
      <c r="A7855" s="7" t="s">
        <v>2436</v>
      </c>
      <c r="B7855" t="s">
        <v>41</v>
      </c>
      <c r="C7855" t="str">
        <f t="shared" ref="C7855:C7863" si="4820">C7854</f>
        <v>Ningbo Huaxiang Electronic Co Ltd</v>
      </c>
      <c r="D7855">
        <v>14.2241937057118</v>
      </c>
      <c r="E7855">
        <v>14.2241937057118</v>
      </c>
      <c r="F7855">
        <v>0</v>
      </c>
      <c r="G7855">
        <v>8.2295864848451394</v>
      </c>
      <c r="H7855">
        <v>44.362200542631101</v>
      </c>
      <c r="I7855" t="str">
        <f t="shared" ref="I7855:I7863" si="4821">I7854</f>
        <v>Consumer Discretionary</v>
      </c>
      <c r="J7855">
        <v>2132412399.33565</v>
      </c>
      <c r="K7855" s="4">
        <v>11.438634344</v>
      </c>
      <c r="L7855" s="14">
        <v>6.2274917857999998</v>
      </c>
      <c r="M7855" s="14">
        <f t="shared" ref="M7855:M7863" si="4822">M7854</f>
        <v>31.307585928029901</v>
      </c>
      <c r="N7855" s="14">
        <f t="shared" ref="N7855:N7863" si="4823">N7854</f>
        <v>22.7438331679224</v>
      </c>
      <c r="O7855" s="14">
        <f t="shared" ref="O7855:O7863" si="4824">O7854</f>
        <v>0.974051995939196</v>
      </c>
      <c r="P7855" s="14">
        <f t="shared" ref="P7855:P7863" si="4825">P7854</f>
        <v>1.07524232497975</v>
      </c>
      <c r="Q7855">
        <v>5.6964364189285401</v>
      </c>
      <c r="R7855">
        <v>0.73671991400000003</v>
      </c>
      <c r="S7855">
        <v>21.63</v>
      </c>
      <c r="T7855">
        <f t="shared" si="4795"/>
        <v>-0.44219239982832131</v>
      </c>
    </row>
    <row r="7856" spans="1:20">
      <c r="A7856" s="7" t="s">
        <v>2436</v>
      </c>
      <c r="B7856" t="s">
        <v>42</v>
      </c>
      <c r="C7856" t="str">
        <f t="shared" si="4820"/>
        <v>Ningbo Huaxiang Electronic Co Ltd</v>
      </c>
      <c r="I7856" t="str">
        <f t="shared" si="4821"/>
        <v>Consumer Discretionary</v>
      </c>
      <c r="J7856">
        <v>1494307935.4758601</v>
      </c>
      <c r="K7856" s="4">
        <v>10.603811106</v>
      </c>
      <c r="L7856" s="14">
        <v>7.6221069000000004</v>
      </c>
      <c r="M7856" s="14">
        <f t="shared" si="4822"/>
        <v>31.307585928029901</v>
      </c>
      <c r="N7856" s="14">
        <f t="shared" si="4823"/>
        <v>22.7438331679224</v>
      </c>
      <c r="O7856" s="14">
        <f t="shared" si="4824"/>
        <v>0.974051995939196</v>
      </c>
      <c r="P7856" s="14">
        <f t="shared" si="4825"/>
        <v>1.07524232497975</v>
      </c>
      <c r="Q7856">
        <v>4.0275725470000001</v>
      </c>
      <c r="R7856">
        <v>0.58093994400000004</v>
      </c>
      <c r="S7856">
        <v>15.57</v>
      </c>
      <c r="T7856">
        <f t="shared" si="4795"/>
        <v>0.3287352541190604</v>
      </c>
    </row>
    <row r="7857" spans="1:20">
      <c r="A7857" s="7" t="s">
        <v>2436</v>
      </c>
      <c r="B7857" t="s">
        <v>43</v>
      </c>
      <c r="C7857" t="str">
        <f t="shared" si="4820"/>
        <v>Ningbo Huaxiang Electronic Co Ltd</v>
      </c>
      <c r="I7857" t="str">
        <f t="shared" si="4821"/>
        <v>Consumer Discretionary</v>
      </c>
      <c r="J7857">
        <v>1390656766.1294401</v>
      </c>
      <c r="K7857" s="4">
        <v>10.786824166000001</v>
      </c>
      <c r="L7857" s="14">
        <v>6.2745562469999996</v>
      </c>
      <c r="M7857" s="14">
        <f t="shared" si="4822"/>
        <v>31.307585928029901</v>
      </c>
      <c r="N7857" s="14">
        <f t="shared" si="4823"/>
        <v>22.7438331679224</v>
      </c>
      <c r="O7857" s="14">
        <f t="shared" si="4824"/>
        <v>0.974051995939196</v>
      </c>
      <c r="P7857" s="14">
        <f t="shared" si="4825"/>
        <v>1.07524232497975</v>
      </c>
      <c r="Q7857">
        <v>6.0955061629999996</v>
      </c>
      <c r="R7857">
        <v>0.60788775799999994</v>
      </c>
      <c r="S7857">
        <v>15.46</v>
      </c>
      <c r="T7857">
        <f t="shared" si="4795"/>
        <v>7.0899426866309319E-3</v>
      </c>
    </row>
    <row r="7858" spans="1:20">
      <c r="A7858" s="7" t="s">
        <v>2436</v>
      </c>
      <c r="B7858" t="s">
        <v>44</v>
      </c>
      <c r="C7858" t="str">
        <f t="shared" si="4820"/>
        <v>Ningbo Huaxiang Electronic Co Ltd</v>
      </c>
      <c r="I7858" t="str">
        <f t="shared" si="4821"/>
        <v>Consumer Discretionary</v>
      </c>
      <c r="J7858">
        <v>949974676.02647102</v>
      </c>
      <c r="K7858" s="4">
        <v>10.476936675999999</v>
      </c>
      <c r="L7858" s="14">
        <v>7.8400956439999998</v>
      </c>
      <c r="M7858" s="14">
        <f t="shared" si="4822"/>
        <v>31.307585928029901</v>
      </c>
      <c r="N7858" s="14">
        <f t="shared" si="4823"/>
        <v>22.7438331679224</v>
      </c>
      <c r="O7858" s="14">
        <f t="shared" si="4824"/>
        <v>0.974051995939196</v>
      </c>
      <c r="P7858" s="14">
        <f t="shared" si="4825"/>
        <v>1.07524232497975</v>
      </c>
      <c r="Q7858">
        <v>4.998110187</v>
      </c>
      <c r="R7858">
        <v>0.44228674299999998</v>
      </c>
      <c r="S7858">
        <v>10.43</v>
      </c>
      <c r="T7858">
        <f t="shared" si="4795"/>
        <v>0.39356977414659494</v>
      </c>
    </row>
    <row r="7859" spans="1:20">
      <c r="A7859" s="7" t="s">
        <v>2436</v>
      </c>
      <c r="B7859" t="s">
        <v>45</v>
      </c>
      <c r="C7859" t="str">
        <f t="shared" si="4820"/>
        <v>Ningbo Huaxiang Electronic Co Ltd</v>
      </c>
      <c r="I7859" t="str">
        <f t="shared" si="4821"/>
        <v>Consumer Discretionary</v>
      </c>
      <c r="J7859">
        <v>2290735144.8903298</v>
      </c>
      <c r="K7859" s="4">
        <v>15.289832261999999</v>
      </c>
      <c r="L7859" s="14">
        <v>9.1239569790000008</v>
      </c>
      <c r="M7859" s="14">
        <f t="shared" si="4822"/>
        <v>31.307585928029901</v>
      </c>
      <c r="N7859" s="14">
        <f t="shared" si="4823"/>
        <v>22.7438331679224</v>
      </c>
      <c r="O7859" s="14">
        <f t="shared" si="4824"/>
        <v>0.974051995939196</v>
      </c>
      <c r="P7859" s="14">
        <f t="shared" si="4825"/>
        <v>1.07524232497975</v>
      </c>
      <c r="Q7859">
        <v>12.051496679</v>
      </c>
      <c r="R7859">
        <v>1.0080533350000001</v>
      </c>
      <c r="S7859">
        <v>23.8</v>
      </c>
      <c r="T7859">
        <f t="shared" si="4795"/>
        <v>-0.82499931166474794</v>
      </c>
    </row>
    <row r="7860" spans="1:20">
      <c r="A7860" s="7" t="s">
        <v>2436</v>
      </c>
      <c r="B7860" t="s">
        <v>46</v>
      </c>
      <c r="C7860" t="str">
        <f t="shared" si="4820"/>
        <v>Ningbo Huaxiang Electronic Co Ltd</v>
      </c>
      <c r="I7860" t="str">
        <f t="shared" si="4821"/>
        <v>Consumer Discretionary</v>
      </c>
      <c r="J7860">
        <v>1690226688.8952899</v>
      </c>
      <c r="K7860" s="4">
        <v>27.842402445000001</v>
      </c>
      <c r="L7860" s="14">
        <v>4.3558558830000003</v>
      </c>
      <c r="M7860" s="14">
        <f t="shared" si="4822"/>
        <v>31.307585928029901</v>
      </c>
      <c r="N7860" s="14">
        <f t="shared" si="4823"/>
        <v>22.7438331679224</v>
      </c>
      <c r="O7860" s="14">
        <f t="shared" si="4824"/>
        <v>0.974051995939196</v>
      </c>
      <c r="P7860" s="14">
        <f t="shared" si="4825"/>
        <v>1.07524232497975</v>
      </c>
      <c r="Q7860">
        <v>11.745303519</v>
      </c>
      <c r="R7860">
        <v>1.0271605859999999</v>
      </c>
      <c r="S7860">
        <v>22.14</v>
      </c>
      <c r="T7860">
        <f t="shared" si="4795"/>
        <v>7.2299653396938127E-2</v>
      </c>
    </row>
    <row r="7861" spans="1:20">
      <c r="A7861" s="7" t="s">
        <v>2436</v>
      </c>
      <c r="B7861" t="s">
        <v>47</v>
      </c>
      <c r="C7861" t="str">
        <f t="shared" si="4820"/>
        <v>Ningbo Huaxiang Electronic Co Ltd</v>
      </c>
      <c r="I7861" t="str">
        <f t="shared" si="4821"/>
        <v>Consumer Discretionary</v>
      </c>
      <c r="J7861">
        <v>1420622049.8759999</v>
      </c>
      <c r="K7861" s="4">
        <v>33.526011560999997</v>
      </c>
      <c r="L7861" s="14">
        <v>9.2172204109999996</v>
      </c>
      <c r="M7861" s="14">
        <f t="shared" si="4822"/>
        <v>31.307585928029901</v>
      </c>
      <c r="N7861" s="14">
        <f t="shared" si="4823"/>
        <v>22.7438331679224</v>
      </c>
      <c r="O7861" s="14">
        <f t="shared" si="4824"/>
        <v>0.974051995939196</v>
      </c>
      <c r="P7861" s="14">
        <f t="shared" si="4825"/>
        <v>1.07524232497975</v>
      </c>
      <c r="Q7861">
        <v>10.50541748</v>
      </c>
      <c r="R7861">
        <v>0.97109963799999999</v>
      </c>
      <c r="S7861">
        <v>17.399999999999999</v>
      </c>
      <c r="T7861">
        <f t="shared" si="4795"/>
        <v>0.24091572106000764</v>
      </c>
    </row>
    <row r="7862" spans="1:20">
      <c r="A7862" s="7" t="s">
        <v>2436</v>
      </c>
      <c r="B7862" t="s">
        <v>48</v>
      </c>
      <c r="C7862" t="str">
        <f t="shared" si="4820"/>
        <v>Ningbo Huaxiang Electronic Co Ltd</v>
      </c>
      <c r="I7862" t="str">
        <f t="shared" si="4821"/>
        <v>Consumer Discretionary</v>
      </c>
      <c r="J7862">
        <v>1227601706.0729101</v>
      </c>
      <c r="K7862" s="4">
        <v>13.887815061</v>
      </c>
      <c r="L7862" s="14">
        <v>7.756129928</v>
      </c>
      <c r="M7862" s="14">
        <f t="shared" si="4822"/>
        <v>31.307585928029901</v>
      </c>
      <c r="N7862" s="14">
        <f t="shared" si="4823"/>
        <v>22.7438331679224</v>
      </c>
      <c r="O7862" s="14">
        <f t="shared" si="4824"/>
        <v>0.974051995939196</v>
      </c>
      <c r="P7862" s="14">
        <f t="shared" si="4825"/>
        <v>1.07524232497975</v>
      </c>
      <c r="Q7862">
        <v>15.604807186</v>
      </c>
      <c r="R7862">
        <v>0.939341235</v>
      </c>
      <c r="S7862">
        <v>14.37</v>
      </c>
      <c r="T7862">
        <f t="shared" si="4795"/>
        <v>0.19132750612954968</v>
      </c>
    </row>
    <row r="7863" spans="1:20">
      <c r="A7863" s="7" t="s">
        <v>2436</v>
      </c>
      <c r="B7863" t="s">
        <v>60</v>
      </c>
      <c r="C7863" t="str">
        <f t="shared" si="4820"/>
        <v>Ningbo Huaxiang Electronic Co Ltd</v>
      </c>
      <c r="I7863" t="str">
        <f t="shared" si="4821"/>
        <v>Consumer Discretionary</v>
      </c>
      <c r="J7863">
        <v>738985735.33541405</v>
      </c>
      <c r="K7863" s="4">
        <v>14.836169314999999</v>
      </c>
      <c r="L7863" s="14">
        <v>6.5022136819999998</v>
      </c>
      <c r="M7863" s="14">
        <f t="shared" si="4822"/>
        <v>31.307585928029901</v>
      </c>
      <c r="N7863" s="14">
        <f t="shared" si="4823"/>
        <v>22.7438331679224</v>
      </c>
      <c r="O7863" s="14">
        <f t="shared" si="4824"/>
        <v>0.974051995939196</v>
      </c>
      <c r="P7863" s="14">
        <f t="shared" si="4825"/>
        <v>1.07524232497975</v>
      </c>
      <c r="Q7863">
        <v>7.0906870959999999</v>
      </c>
      <c r="R7863">
        <v>0.64294259099999995</v>
      </c>
      <c r="S7863">
        <v>8.44</v>
      </c>
      <c r="T7863">
        <f t="shared" si="4795"/>
        <v>0.53216039148306782</v>
      </c>
    </row>
    <row r="7864" spans="1:20">
      <c r="A7864" s="7" t="s">
        <v>2438</v>
      </c>
      <c r="B7864" t="s">
        <v>40</v>
      </c>
      <c r="C7864" t="s">
        <v>2439</v>
      </c>
      <c r="D7864">
        <v>43.015853889020903</v>
      </c>
      <c r="E7864">
        <v>43.015853889020903</v>
      </c>
      <c r="F7864">
        <v>29.895285408143401</v>
      </c>
      <c r="G7864">
        <v>33.970383834063902</v>
      </c>
      <c r="H7864">
        <v>60.430702195408003</v>
      </c>
      <c r="I7864" t="s">
        <v>117</v>
      </c>
      <c r="J7864">
        <v>3478857586.8453898</v>
      </c>
      <c r="L7864" s="14">
        <v>0.86233881290000003</v>
      </c>
      <c r="M7864" s="14">
        <v>40.000250290097902</v>
      </c>
      <c r="N7864" s="14">
        <v>48.438956403128699</v>
      </c>
      <c r="O7864" s="14">
        <v>0.990308632320408</v>
      </c>
      <c r="P7864" s="14">
        <v>1.03807092134149</v>
      </c>
      <c r="Q7864">
        <v>15.086927607475401</v>
      </c>
      <c r="R7864">
        <v>2.6469320772509901</v>
      </c>
      <c r="S7864">
        <v>6.13</v>
      </c>
      <c r="T7864">
        <f t="shared" si="4795"/>
        <v>0.31978755865974562</v>
      </c>
    </row>
    <row r="7865" spans="1:20">
      <c r="A7865" s="7" t="s">
        <v>2438</v>
      </c>
      <c r="B7865" t="s">
        <v>41</v>
      </c>
      <c r="C7865" t="str">
        <f t="shared" ref="C7865:C7873" si="4826">C7864</f>
        <v>Meinian Onehealth Healthcare Holdings Co Ltd</v>
      </c>
      <c r="D7865">
        <v>35.876420709884698</v>
      </c>
      <c r="E7865">
        <v>35.876420709884698</v>
      </c>
      <c r="F7865">
        <v>32.366008007232303</v>
      </c>
      <c r="G7865">
        <v>33.348895113600904</v>
      </c>
      <c r="H7865">
        <v>40.664657776751497</v>
      </c>
      <c r="I7865" t="str">
        <f t="shared" ref="I7865:I7873" si="4827">I7864</f>
        <v>Health Care</v>
      </c>
      <c r="J7865">
        <v>4837281103.1863403</v>
      </c>
      <c r="K7865" s="4">
        <v>35.657506245741502</v>
      </c>
      <c r="L7865" s="14">
        <v>3.4115849030000001</v>
      </c>
      <c r="M7865" s="14">
        <f t="shared" ref="M7865:M7873" si="4828">M7864</f>
        <v>40.000250290097902</v>
      </c>
      <c r="N7865" s="14">
        <f t="shared" ref="N7865:N7873" si="4829">N7864</f>
        <v>48.438956403128699</v>
      </c>
      <c r="O7865" s="14">
        <f t="shared" ref="O7865:O7873" si="4830">O7864</f>
        <v>0.990308632320408</v>
      </c>
      <c r="P7865" s="14">
        <f t="shared" ref="P7865:P7873" si="4831">P7864</f>
        <v>1.03807092134149</v>
      </c>
      <c r="Q7865">
        <v>14.2697871173919</v>
      </c>
      <c r="R7865">
        <v>3.31936024722178</v>
      </c>
      <c r="S7865">
        <v>7.85</v>
      </c>
      <c r="T7865">
        <f t="shared" si="4795"/>
        <v>-0.24731878184619696</v>
      </c>
    </row>
    <row r="7866" spans="1:20">
      <c r="A7866" s="7" t="s">
        <v>2438</v>
      </c>
      <c r="B7866" t="s">
        <v>42</v>
      </c>
      <c r="C7866" t="str">
        <f t="shared" si="4826"/>
        <v>Meinian Onehealth Healthcare Holdings Co Ltd</v>
      </c>
      <c r="D7866">
        <v>37.017686459995303</v>
      </c>
      <c r="E7866">
        <v>37.017686459995303</v>
      </c>
      <c r="F7866">
        <v>31.806944444444401</v>
      </c>
      <c r="G7866">
        <v>33.140432098765402</v>
      </c>
      <c r="H7866">
        <v>44.275762701246599</v>
      </c>
      <c r="I7866" t="str">
        <f t="shared" si="4827"/>
        <v>Health Care</v>
      </c>
      <c r="J7866">
        <v>6796704513.0406103</v>
      </c>
      <c r="L7866" s="14">
        <v>-4.0469089169999997</v>
      </c>
      <c r="M7866" s="14">
        <f t="shared" si="4828"/>
        <v>40.000250290097902</v>
      </c>
      <c r="N7866" s="14">
        <f t="shared" si="4829"/>
        <v>48.438956403128699</v>
      </c>
      <c r="O7866" s="14">
        <f t="shared" si="4830"/>
        <v>0.990308632320408</v>
      </c>
      <c r="P7866" s="14">
        <f t="shared" si="4831"/>
        <v>1.03807092134149</v>
      </c>
      <c r="Q7866">
        <v>36.252738419000003</v>
      </c>
      <c r="R7866">
        <v>6.6317221159999997</v>
      </c>
      <c r="S7866">
        <v>11.33</v>
      </c>
      <c r="T7866">
        <f t="shared" si="4795"/>
        <v>-0.36694054324559788</v>
      </c>
    </row>
    <row r="7867" spans="1:20">
      <c r="A7867" s="7" t="s">
        <v>2438</v>
      </c>
      <c r="B7867" t="s">
        <v>43</v>
      </c>
      <c r="C7867" t="str">
        <f t="shared" si="4826"/>
        <v>Meinian Onehealth Healthcare Holdings Co Ltd</v>
      </c>
      <c r="D7867">
        <v>31.976439319414101</v>
      </c>
      <c r="E7867">
        <v>31.976439319414101</v>
      </c>
      <c r="F7867">
        <v>31.5</v>
      </c>
      <c r="G7867">
        <v>15.8690869086908</v>
      </c>
      <c r="H7867">
        <v>51.543481871989201</v>
      </c>
      <c r="I7867" t="str">
        <f t="shared" si="4827"/>
        <v>Health Care</v>
      </c>
      <c r="J7867">
        <v>8383984501.5455704</v>
      </c>
      <c r="K7867" s="4">
        <v>33.357976567000001</v>
      </c>
      <c r="L7867" s="14">
        <v>6.7146421890000001</v>
      </c>
      <c r="M7867" s="14">
        <f t="shared" si="4828"/>
        <v>40.000250290097902</v>
      </c>
      <c r="N7867" s="14">
        <f t="shared" si="4829"/>
        <v>48.438956403128699</v>
      </c>
      <c r="O7867" s="14">
        <f t="shared" si="4830"/>
        <v>0.990308632320408</v>
      </c>
      <c r="P7867" s="14">
        <f t="shared" si="4831"/>
        <v>1.03807092134149</v>
      </c>
      <c r="Q7867">
        <v>73.60627341</v>
      </c>
      <c r="R7867">
        <v>6.5454466269999996</v>
      </c>
      <c r="S7867">
        <v>14.89</v>
      </c>
      <c r="T7867">
        <f t="shared" si="4795"/>
        <v>-0.27323577165600266</v>
      </c>
    </row>
    <row r="7868" spans="1:20">
      <c r="A7868" s="7" t="s">
        <v>2438</v>
      </c>
      <c r="B7868" t="s">
        <v>44</v>
      </c>
      <c r="C7868" t="str">
        <f t="shared" si="4826"/>
        <v>Meinian Onehealth Healthcare Holdings Co Ltd</v>
      </c>
      <c r="D7868">
        <v>28.127685109120701</v>
      </c>
      <c r="E7868">
        <v>28.127685109120701</v>
      </c>
      <c r="F7868">
        <v>31.254773595199101</v>
      </c>
      <c r="G7868">
        <v>16.213768115941999</v>
      </c>
      <c r="H7868">
        <v>40.860841257896098</v>
      </c>
      <c r="I7868" t="str">
        <f t="shared" si="4827"/>
        <v>Health Care</v>
      </c>
      <c r="J7868">
        <v>6787495599.1855097</v>
      </c>
      <c r="K7868" s="4">
        <v>67.276856842000001</v>
      </c>
      <c r="L7868" s="14">
        <v>5.8594636680000001</v>
      </c>
      <c r="M7868" s="14">
        <f t="shared" si="4828"/>
        <v>40.000250290097902</v>
      </c>
      <c r="N7868" s="14">
        <f t="shared" si="4829"/>
        <v>48.438956403128699</v>
      </c>
      <c r="O7868" s="14">
        <f t="shared" si="4830"/>
        <v>0.990308632320408</v>
      </c>
      <c r="P7868" s="14">
        <f t="shared" si="4831"/>
        <v>1.03807092134149</v>
      </c>
      <c r="Q7868">
        <v>31.714640776</v>
      </c>
      <c r="R7868">
        <v>5.8093450720000002</v>
      </c>
      <c r="S7868">
        <v>12.45832835</v>
      </c>
      <c r="T7868">
        <f t="shared" si="4795"/>
        <v>0.17830050365325686</v>
      </c>
    </row>
    <row r="7869" spans="1:20">
      <c r="A7869" s="7" t="s">
        <v>2438</v>
      </c>
      <c r="B7869" t="s">
        <v>45</v>
      </c>
      <c r="C7869" t="str">
        <f t="shared" si="4826"/>
        <v>Meinian Onehealth Healthcare Holdings Co Ltd</v>
      </c>
      <c r="I7869" t="str">
        <f t="shared" si="4827"/>
        <v>Health Care</v>
      </c>
      <c r="J7869">
        <v>8743918629.6958294</v>
      </c>
      <c r="K7869" s="4">
        <v>87.905816114000004</v>
      </c>
      <c r="L7869" s="14">
        <v>7.3489734155999997</v>
      </c>
      <c r="M7869" s="14">
        <f t="shared" si="4828"/>
        <v>40.000250290097902</v>
      </c>
      <c r="N7869" s="14">
        <f t="shared" si="4829"/>
        <v>48.438956403128699</v>
      </c>
      <c r="O7869" s="14">
        <f t="shared" si="4830"/>
        <v>0.990308632320408</v>
      </c>
      <c r="P7869" s="14">
        <f t="shared" si="4831"/>
        <v>1.03807092134149</v>
      </c>
      <c r="Q7869">
        <v>62.389256076999999</v>
      </c>
      <c r="R7869">
        <v>8.7531939370000007</v>
      </c>
      <c r="S7869">
        <v>15.18748785</v>
      </c>
      <c r="T7869">
        <f t="shared" si="4795"/>
        <v>-0.19808257805778637</v>
      </c>
    </row>
    <row r="7870" spans="1:20">
      <c r="A7870" s="7" t="s">
        <v>2438</v>
      </c>
      <c r="B7870" t="s">
        <v>46</v>
      </c>
      <c r="C7870" t="str">
        <f t="shared" si="4826"/>
        <v>Meinian Onehealth Healthcare Holdings Co Ltd</v>
      </c>
      <c r="I7870" t="str">
        <f t="shared" si="4827"/>
        <v>Health Care</v>
      </c>
      <c r="J7870">
        <v>4596736578.5798597</v>
      </c>
      <c r="K7870" s="4">
        <v>115.158158726</v>
      </c>
      <c r="L7870" s="14">
        <v>8.6585350010000006</v>
      </c>
      <c r="M7870" s="14">
        <f t="shared" si="4828"/>
        <v>40.000250290097902</v>
      </c>
      <c r="N7870" s="14">
        <f t="shared" si="4829"/>
        <v>48.438956403128699</v>
      </c>
      <c r="O7870" s="14">
        <f t="shared" si="4830"/>
        <v>0.990308632320408</v>
      </c>
      <c r="P7870" s="14">
        <f t="shared" si="4831"/>
        <v>1.03807092134149</v>
      </c>
      <c r="Q7870">
        <v>105.23331559899999</v>
      </c>
      <c r="R7870">
        <v>11.836309155</v>
      </c>
      <c r="S7870">
        <v>9.1527704560000007</v>
      </c>
      <c r="T7870">
        <f t="shared" si="4795"/>
        <v>0.50641530556575676</v>
      </c>
    </row>
    <row r="7871" spans="1:20">
      <c r="A7871" s="7" t="s">
        <v>2438</v>
      </c>
      <c r="B7871" t="s">
        <v>47</v>
      </c>
      <c r="C7871" t="str">
        <f t="shared" si="4826"/>
        <v>Meinian Onehealth Healthcare Holdings Co Ltd</v>
      </c>
      <c r="I7871" t="str">
        <f t="shared" si="4827"/>
        <v>Health Care</v>
      </c>
      <c r="J7871">
        <v>5757087162.4143105</v>
      </c>
      <c r="L7871" s="14">
        <v>10.011905588999999</v>
      </c>
      <c r="M7871" s="14">
        <f t="shared" si="4828"/>
        <v>40.000250290097902</v>
      </c>
      <c r="N7871" s="14">
        <f t="shared" si="4829"/>
        <v>48.438956403128699</v>
      </c>
      <c r="O7871" s="14">
        <f t="shared" si="4830"/>
        <v>0.990308632320408</v>
      </c>
      <c r="P7871" s="14">
        <f t="shared" si="4831"/>
        <v>1.03807092134149</v>
      </c>
      <c r="S7871">
        <v>10.718741424999999</v>
      </c>
      <c r="T7871">
        <f t="shared" si="4795"/>
        <v>-0.15793712883120284</v>
      </c>
    </row>
    <row r="7872" spans="1:20">
      <c r="A7872" s="7" t="s">
        <v>2438</v>
      </c>
      <c r="B7872" t="s">
        <v>48</v>
      </c>
      <c r="C7872" t="str">
        <f t="shared" si="4826"/>
        <v>Meinian Onehealth Healthcare Holdings Co Ltd</v>
      </c>
      <c r="I7872" t="str">
        <f t="shared" si="4827"/>
        <v>Health Care</v>
      </c>
      <c r="J7872">
        <v>362871095.63871902</v>
      </c>
      <c r="L7872" s="14">
        <v>-5.6202306340000003</v>
      </c>
      <c r="M7872" s="14">
        <f t="shared" si="4828"/>
        <v>40.000250290097902</v>
      </c>
      <c r="N7872" s="14">
        <f t="shared" si="4829"/>
        <v>48.438956403128699</v>
      </c>
      <c r="O7872" s="14">
        <f t="shared" si="4830"/>
        <v>0.990308632320408</v>
      </c>
      <c r="P7872" s="14">
        <f t="shared" si="4831"/>
        <v>1.03807092134149</v>
      </c>
      <c r="Q7872">
        <v>37.14255077</v>
      </c>
      <c r="R7872">
        <v>1.9689236649999999</v>
      </c>
      <c r="S7872">
        <v>2.8113790289999998</v>
      </c>
      <c r="T7872">
        <f t="shared" si="4795"/>
        <v>1.3383186237511455</v>
      </c>
    </row>
    <row r="7873" spans="1:20">
      <c r="A7873" s="7" t="s">
        <v>2438</v>
      </c>
      <c r="B7873" t="s">
        <v>60</v>
      </c>
      <c r="C7873" t="str">
        <f t="shared" si="4826"/>
        <v>Meinian Onehealth Healthcare Holdings Co Ltd</v>
      </c>
      <c r="I7873" t="str">
        <f t="shared" si="4827"/>
        <v>Health Care</v>
      </c>
      <c r="J7873">
        <v>260415530.99757099</v>
      </c>
      <c r="K7873" s="4">
        <v>23.420884660999999</v>
      </c>
      <c r="L7873" s="14">
        <v>9.6203126720000007</v>
      </c>
      <c r="M7873" s="14">
        <f t="shared" si="4828"/>
        <v>40.000250290097902</v>
      </c>
      <c r="N7873" s="14">
        <f t="shared" si="4829"/>
        <v>48.438956403128699</v>
      </c>
      <c r="O7873" s="14">
        <f t="shared" si="4830"/>
        <v>0.990308632320408</v>
      </c>
      <c r="P7873" s="14">
        <f t="shared" si="4831"/>
        <v>1.03807092134149</v>
      </c>
      <c r="R7873">
        <v>2.1490635469999999</v>
      </c>
      <c r="S7873">
        <v>1.968525356</v>
      </c>
      <c r="T7873">
        <f t="shared" si="4795"/>
        <v>0.35639040842228858</v>
      </c>
    </row>
    <row r="7874" spans="1:20">
      <c r="A7874" s="7" t="s">
        <v>2440</v>
      </c>
      <c r="B7874" t="s">
        <v>40</v>
      </c>
      <c r="C7874" t="s">
        <v>2441</v>
      </c>
      <c r="D7874">
        <v>42.3170060289251</v>
      </c>
      <c r="E7874">
        <v>42.3170060289251</v>
      </c>
      <c r="F7874">
        <v>27.0080725895413</v>
      </c>
      <c r="G7874">
        <v>26.5368515097433</v>
      </c>
      <c r="H7874">
        <v>77.126121471472501</v>
      </c>
      <c r="I7874" t="s">
        <v>117</v>
      </c>
      <c r="J7874">
        <v>1212900107.7199299</v>
      </c>
      <c r="K7874" s="4">
        <v>37.045382847356798</v>
      </c>
      <c r="L7874" s="14">
        <v>7.5538356648000002</v>
      </c>
      <c r="M7874" s="14">
        <v>25.7418616016732</v>
      </c>
      <c r="N7874" s="14">
        <v>26.9386530916079</v>
      </c>
      <c r="O7874" s="14">
        <v>0.72442477211210998</v>
      </c>
      <c r="P7874" s="14">
        <v>0.765519121841297</v>
      </c>
      <c r="Q7874">
        <v>18.5328535359969</v>
      </c>
      <c r="R7874">
        <v>7.4838754879811802</v>
      </c>
      <c r="S7874">
        <v>8.2200000000000006</v>
      </c>
      <c r="T7874">
        <f t="shared" si="4795"/>
        <v>-1.4292854968756294</v>
      </c>
    </row>
    <row r="7875" spans="1:20">
      <c r="A7875" s="7" t="s">
        <v>2440</v>
      </c>
      <c r="B7875" t="s">
        <v>41</v>
      </c>
      <c r="C7875" t="str">
        <f t="shared" ref="C7875:C7883" si="4832">C7874</f>
        <v>Beijing SL Pharmaceutical Co Ltd</v>
      </c>
      <c r="D7875">
        <v>31.6814277329966</v>
      </c>
      <c r="E7875">
        <v>31.6814277329966</v>
      </c>
      <c r="F7875">
        <v>9.1151564096965902</v>
      </c>
      <c r="G7875">
        <v>14.570664202677399</v>
      </c>
      <c r="H7875">
        <v>73.801112201504694</v>
      </c>
      <c r="I7875" t="str">
        <f t="shared" ref="I7875:I7883" si="4833">I7874</f>
        <v>Health Care</v>
      </c>
      <c r="J7875">
        <v>1748343618.6458001</v>
      </c>
      <c r="K7875" s="4">
        <v>22.200772200999999</v>
      </c>
      <c r="L7875" s="14">
        <v>6.8071615639000003</v>
      </c>
      <c r="M7875" s="14">
        <f t="shared" ref="M7875:M7883" si="4834">M7874</f>
        <v>25.7418616016732</v>
      </c>
      <c r="N7875" s="14">
        <f t="shared" ref="N7875:N7883" si="4835">N7874</f>
        <v>26.9386530916079</v>
      </c>
      <c r="O7875" s="14">
        <f t="shared" ref="O7875:O7883" si="4836">O7874</f>
        <v>0.72442477211210998</v>
      </c>
      <c r="P7875" s="14">
        <f t="shared" ref="P7875:P7883" si="4837">P7874</f>
        <v>0.765519121841297</v>
      </c>
      <c r="Q7875">
        <v>21.908573022999999</v>
      </c>
      <c r="R7875">
        <v>9.3823280340000004</v>
      </c>
      <c r="S7875">
        <v>10.81</v>
      </c>
      <c r="T7875">
        <f t="shared" si="4795"/>
        <v>-0.27390142258302841</v>
      </c>
    </row>
    <row r="7876" spans="1:20">
      <c r="A7876" s="7" t="s">
        <v>2440</v>
      </c>
      <c r="B7876" t="s">
        <v>42</v>
      </c>
      <c r="C7876" t="str">
        <f t="shared" si="4832"/>
        <v>Beijing SL Pharmaceutical Co Ltd</v>
      </c>
      <c r="D7876">
        <v>32.818518656670001</v>
      </c>
      <c r="E7876">
        <v>32.818518656670001</v>
      </c>
      <c r="F7876">
        <v>9.3301435406698392</v>
      </c>
      <c r="G7876">
        <v>14.598367227932</v>
      </c>
      <c r="H7876">
        <v>77.272331154684096</v>
      </c>
      <c r="I7876" t="str">
        <f t="shared" si="4833"/>
        <v>Health Care</v>
      </c>
      <c r="J7876">
        <v>1590227586.2068901</v>
      </c>
      <c r="K7876" s="4">
        <v>36.157949379000001</v>
      </c>
      <c r="L7876" s="14">
        <v>9.3897369150000003</v>
      </c>
      <c r="M7876" s="14">
        <f t="shared" si="4834"/>
        <v>25.7418616016732</v>
      </c>
      <c r="N7876" s="14">
        <f t="shared" si="4835"/>
        <v>26.9386530916079</v>
      </c>
      <c r="O7876" s="14">
        <f t="shared" si="4836"/>
        <v>0.72442477211210998</v>
      </c>
      <c r="P7876" s="14">
        <f t="shared" si="4837"/>
        <v>0.765519121841297</v>
      </c>
      <c r="Q7876">
        <v>26.383579675</v>
      </c>
      <c r="R7876">
        <v>8.0044421799999999</v>
      </c>
      <c r="S7876">
        <v>10.1</v>
      </c>
      <c r="T7876">
        <f t="shared" si="4795"/>
        <v>6.7936207803903206E-2</v>
      </c>
    </row>
    <row r="7877" spans="1:20">
      <c r="A7877" s="7" t="s">
        <v>2440</v>
      </c>
      <c r="B7877" t="s">
        <v>43</v>
      </c>
      <c r="C7877" t="str">
        <f t="shared" si="4832"/>
        <v>Beijing SL Pharmaceutical Co Ltd</v>
      </c>
      <c r="I7877" t="str">
        <f t="shared" si="4833"/>
        <v>Health Care</v>
      </c>
      <c r="J7877">
        <v>1940540162.02706</v>
      </c>
      <c r="K7877" s="4">
        <v>24.900115505999999</v>
      </c>
      <c r="L7877" s="14">
        <v>11.770062942999999</v>
      </c>
      <c r="M7877" s="14">
        <f t="shared" si="4834"/>
        <v>25.7418616016732</v>
      </c>
      <c r="N7877" s="14">
        <f t="shared" si="4835"/>
        <v>26.9386530916079</v>
      </c>
      <c r="O7877" s="14">
        <f t="shared" si="4836"/>
        <v>0.72442477211210998</v>
      </c>
      <c r="P7877" s="14">
        <f t="shared" si="4837"/>
        <v>0.765519121841297</v>
      </c>
      <c r="Q7877">
        <v>23.691563370000001</v>
      </c>
      <c r="R7877">
        <v>6.1623866879999998</v>
      </c>
      <c r="S7877">
        <v>13.15</v>
      </c>
      <c r="T7877">
        <f t="shared" si="4795"/>
        <v>-0.26388633477655993</v>
      </c>
    </row>
    <row r="7878" spans="1:20">
      <c r="A7878" s="7" t="s">
        <v>2440</v>
      </c>
      <c r="B7878" t="s">
        <v>44</v>
      </c>
      <c r="C7878" t="str">
        <f t="shared" si="4832"/>
        <v>Beijing SL Pharmaceutical Co Ltd</v>
      </c>
      <c r="I7878" t="str">
        <f t="shared" si="4833"/>
        <v>Health Care</v>
      </c>
      <c r="J7878">
        <v>2471437568.1768599</v>
      </c>
      <c r="K7878" s="4">
        <v>25.177349940999999</v>
      </c>
      <c r="L7878" s="14">
        <v>12.202588393999999</v>
      </c>
      <c r="M7878" s="14">
        <f t="shared" si="4834"/>
        <v>25.7418616016732</v>
      </c>
      <c r="N7878" s="14">
        <f t="shared" si="4835"/>
        <v>26.9386530916079</v>
      </c>
      <c r="O7878" s="14">
        <f t="shared" si="4836"/>
        <v>0.72442477211210998</v>
      </c>
      <c r="P7878" s="14">
        <f t="shared" si="4837"/>
        <v>0.765519121841297</v>
      </c>
      <c r="Q7878">
        <v>42.578203049000003</v>
      </c>
      <c r="R7878">
        <v>8.4144710669999991</v>
      </c>
      <c r="S7878">
        <v>16.540008270000001</v>
      </c>
      <c r="T7878">
        <f t="shared" ref="T7878:T7941" si="4838">LN(S7877/S7878)</f>
        <v>-0.22936043097164668</v>
      </c>
    </row>
    <row r="7879" spans="1:20">
      <c r="A7879" s="7" t="s">
        <v>2440</v>
      </c>
      <c r="B7879" t="s">
        <v>45</v>
      </c>
      <c r="C7879" t="str">
        <f t="shared" si="4832"/>
        <v>Beijing SL Pharmaceutical Co Ltd</v>
      </c>
      <c r="I7879" t="str">
        <f t="shared" si="4833"/>
        <v>Health Care</v>
      </c>
      <c r="J7879">
        <v>3260125263.20643</v>
      </c>
      <c r="K7879" s="4">
        <v>43.669868207999997</v>
      </c>
      <c r="L7879" s="14">
        <v>11.408688463000001</v>
      </c>
      <c r="M7879" s="14">
        <f t="shared" si="4834"/>
        <v>25.7418616016732</v>
      </c>
      <c r="N7879" s="14">
        <f t="shared" si="4835"/>
        <v>26.9386530916079</v>
      </c>
      <c r="O7879" s="14">
        <f t="shared" si="4836"/>
        <v>0.72442477211210998</v>
      </c>
      <c r="P7879" s="14">
        <f t="shared" si="4837"/>
        <v>0.765519121841297</v>
      </c>
      <c r="Q7879">
        <v>40.151439449000002</v>
      </c>
      <c r="R7879">
        <v>19.550941041000002</v>
      </c>
      <c r="S7879">
        <v>20.64667699</v>
      </c>
      <c r="T7879">
        <f t="shared" si="4838"/>
        <v>-0.22177219628140171</v>
      </c>
    </row>
    <row r="7880" spans="1:20">
      <c r="A7880" s="7" t="s">
        <v>2440</v>
      </c>
      <c r="B7880" t="s">
        <v>46</v>
      </c>
      <c r="C7880" t="str">
        <f t="shared" si="4832"/>
        <v>Beijing SL Pharmaceutical Co Ltd</v>
      </c>
      <c r="I7880" t="str">
        <f t="shared" si="4833"/>
        <v>Health Care</v>
      </c>
      <c r="J7880">
        <v>2634837822.2670298</v>
      </c>
      <c r="K7880" s="4">
        <v>43.963843592000003</v>
      </c>
      <c r="L7880" s="14">
        <v>16.303984279000002</v>
      </c>
      <c r="M7880" s="14">
        <f t="shared" si="4834"/>
        <v>25.7418616016732</v>
      </c>
      <c r="N7880" s="14">
        <f t="shared" si="4835"/>
        <v>26.9386530916079</v>
      </c>
      <c r="O7880" s="14">
        <f t="shared" si="4836"/>
        <v>0.72442477211210998</v>
      </c>
      <c r="P7880" s="14">
        <f t="shared" si="4837"/>
        <v>0.765519121841297</v>
      </c>
      <c r="Q7880">
        <v>49.010811636</v>
      </c>
      <c r="R7880">
        <v>17.728642005000001</v>
      </c>
      <c r="S7880">
        <v>17.806675569999999</v>
      </c>
      <c r="T7880">
        <f t="shared" si="4838"/>
        <v>0.14798096686324186</v>
      </c>
    </row>
    <row r="7881" spans="1:20">
      <c r="A7881" s="7" t="s">
        <v>2440</v>
      </c>
      <c r="B7881" t="s">
        <v>47</v>
      </c>
      <c r="C7881" t="str">
        <f t="shared" si="4832"/>
        <v>Beijing SL Pharmaceutical Co Ltd</v>
      </c>
      <c r="I7881" t="str">
        <f t="shared" si="4833"/>
        <v>Health Care</v>
      </c>
      <c r="J7881">
        <v>3534164600.0523701</v>
      </c>
      <c r="K7881" s="4">
        <v>34.770351544</v>
      </c>
      <c r="L7881" s="14">
        <v>23.247467905000001</v>
      </c>
      <c r="M7881" s="14">
        <f t="shared" si="4834"/>
        <v>25.7418616016732</v>
      </c>
      <c r="N7881" s="14">
        <f t="shared" si="4835"/>
        <v>26.9386530916079</v>
      </c>
      <c r="O7881" s="14">
        <f t="shared" si="4836"/>
        <v>0.72442477211210998</v>
      </c>
      <c r="P7881" s="14">
        <f t="shared" si="4837"/>
        <v>0.765519121841297</v>
      </c>
      <c r="Q7881">
        <v>50.673130628999999</v>
      </c>
      <c r="R7881">
        <v>19.626909131000001</v>
      </c>
      <c r="S7881">
        <v>22.333344499999999</v>
      </c>
      <c r="T7881">
        <f t="shared" si="4838"/>
        <v>-0.22650741170915123</v>
      </c>
    </row>
    <row r="7882" spans="1:20">
      <c r="A7882" s="7" t="s">
        <v>2440</v>
      </c>
      <c r="B7882" t="s">
        <v>48</v>
      </c>
      <c r="C7882" t="str">
        <f t="shared" si="4832"/>
        <v>Beijing SL Pharmaceutical Co Ltd</v>
      </c>
      <c r="I7882" t="str">
        <f t="shared" si="4833"/>
        <v>Health Care</v>
      </c>
      <c r="J7882">
        <v>2915718015.6657901</v>
      </c>
      <c r="K7882" s="4">
        <v>27.096125873999998</v>
      </c>
      <c r="L7882" s="14">
        <v>23.211037949000001</v>
      </c>
      <c r="M7882" s="14">
        <f t="shared" si="4834"/>
        <v>25.7418616016732</v>
      </c>
      <c r="N7882" s="14">
        <f t="shared" si="4835"/>
        <v>26.9386530916079</v>
      </c>
      <c r="O7882" s="14">
        <f t="shared" si="4836"/>
        <v>0.72442477211210998</v>
      </c>
      <c r="P7882" s="14">
        <f t="shared" si="4837"/>
        <v>0.765519121841297</v>
      </c>
      <c r="Q7882">
        <v>33.158817044000003</v>
      </c>
      <c r="R7882">
        <v>14.715519163</v>
      </c>
      <c r="S7882">
        <v>17.600017600000001</v>
      </c>
      <c r="T7882">
        <f t="shared" si="4838"/>
        <v>0.23818092867912524</v>
      </c>
    </row>
    <row r="7883" spans="1:20">
      <c r="A7883" s="7" t="s">
        <v>2440</v>
      </c>
      <c r="B7883" t="s">
        <v>60</v>
      </c>
      <c r="C7883" t="str">
        <f t="shared" si="4832"/>
        <v>Beijing SL Pharmaceutical Co Ltd</v>
      </c>
      <c r="I7883" t="str">
        <f t="shared" si="4833"/>
        <v>Health Care</v>
      </c>
      <c r="J7883">
        <v>3814735120.6700001</v>
      </c>
      <c r="K7883" s="4">
        <v>40.356180297000002</v>
      </c>
      <c r="L7883" s="14">
        <v>24.285236026</v>
      </c>
      <c r="M7883" s="14">
        <f t="shared" si="4834"/>
        <v>25.7418616016732</v>
      </c>
      <c r="N7883" s="14">
        <f t="shared" si="4835"/>
        <v>26.9386530916079</v>
      </c>
      <c r="O7883" s="14">
        <f t="shared" si="4836"/>
        <v>0.72442477211210998</v>
      </c>
      <c r="P7883" s="14">
        <f t="shared" si="4837"/>
        <v>0.765519121841297</v>
      </c>
      <c r="Q7883">
        <v>75.095044899000001</v>
      </c>
      <c r="R7883">
        <v>19.230631893000002</v>
      </c>
      <c r="S7883">
        <v>22.466689132999999</v>
      </c>
      <c r="T7883">
        <f t="shared" si="4838"/>
        <v>-0.24413382719120863</v>
      </c>
    </row>
    <row r="7884" spans="1:20">
      <c r="A7884" s="7" t="s">
        <v>2442</v>
      </c>
      <c r="B7884" t="s">
        <v>40</v>
      </c>
      <c r="C7884" t="s">
        <v>2443</v>
      </c>
      <c r="D7884">
        <v>62.449800731547199</v>
      </c>
      <c r="E7884">
        <v>62.449800731547199</v>
      </c>
      <c r="F7884">
        <v>58.190245630609297</v>
      </c>
      <c r="G7884">
        <v>58.698903115245102</v>
      </c>
      <c r="H7884">
        <v>73.776392277341003</v>
      </c>
      <c r="I7884" t="s">
        <v>77</v>
      </c>
      <c r="J7884">
        <v>5744495566.6728897</v>
      </c>
      <c r="K7884" s="4">
        <v>19.857153754431302</v>
      </c>
      <c r="L7884" s="14">
        <v>14.8243110874</v>
      </c>
      <c r="M7884" s="14">
        <v>27.6383739615361</v>
      </c>
      <c r="N7884" s="14">
        <v>25.1664100382519</v>
      </c>
      <c r="O7884" s="14">
        <v>0.64503208085277097</v>
      </c>
      <c r="P7884" s="14">
        <v>0.63206281041489998</v>
      </c>
      <c r="Q7884">
        <v>11.406080420773501</v>
      </c>
      <c r="R7884">
        <v>1.9135944042558799</v>
      </c>
      <c r="S7884">
        <v>49.46</v>
      </c>
      <c r="T7884">
        <f t="shared" si="4838"/>
        <v>-0.78913053285845536</v>
      </c>
    </row>
    <row r="7885" spans="1:20">
      <c r="A7885" s="7" t="s">
        <v>2442</v>
      </c>
      <c r="B7885" t="s">
        <v>41</v>
      </c>
      <c r="C7885" t="str">
        <f t="shared" ref="C7885:C7893" si="4839">C7884</f>
        <v>Zhejiang Supor Co Ltd</v>
      </c>
      <c r="D7885">
        <v>15.870073240102201</v>
      </c>
      <c r="E7885">
        <v>15.870073240102201</v>
      </c>
      <c r="F7885">
        <v>2.0593346573982099</v>
      </c>
      <c r="G7885">
        <v>4.7124846248462404</v>
      </c>
      <c r="H7885">
        <v>51.082760876676502</v>
      </c>
      <c r="I7885" t="str">
        <f t="shared" ref="I7885:I7893" si="4840">I7884</f>
        <v>Consumer Discretionary</v>
      </c>
      <c r="J7885">
        <v>7923702137.2837296</v>
      </c>
      <c r="K7885" s="4">
        <v>25.507778560999999</v>
      </c>
      <c r="L7885" s="14">
        <v>15.2660118729</v>
      </c>
      <c r="M7885" s="14">
        <f t="shared" ref="M7885:M7893" si="4841">M7884</f>
        <v>27.6383739615361</v>
      </c>
      <c r="N7885" s="14">
        <f t="shared" ref="N7885:N7893" si="4842">N7884</f>
        <v>25.1664100382519</v>
      </c>
      <c r="O7885" s="14">
        <f t="shared" ref="O7885:O7893" si="4843">O7884</f>
        <v>0.64503208085277097</v>
      </c>
      <c r="P7885" s="14">
        <f t="shared" ref="P7885:P7893" si="4844">P7884</f>
        <v>0.63206281041489998</v>
      </c>
      <c r="Q7885">
        <v>24.776898717000002</v>
      </c>
      <c r="R7885">
        <v>2.4016467399999999</v>
      </c>
      <c r="S7885">
        <v>62.24</v>
      </c>
      <c r="T7885">
        <f t="shared" si="4838"/>
        <v>-0.22983361777686601</v>
      </c>
    </row>
    <row r="7886" spans="1:20">
      <c r="A7886" s="7" t="s">
        <v>2442</v>
      </c>
      <c r="B7886" t="s">
        <v>42</v>
      </c>
      <c r="C7886" t="str">
        <f t="shared" si="4839"/>
        <v>Zhejiang Supor Co Ltd</v>
      </c>
      <c r="D7886">
        <v>13.652717718033401</v>
      </c>
      <c r="E7886">
        <v>13.652717718033401</v>
      </c>
      <c r="F7886">
        <v>1.83704453441295</v>
      </c>
      <c r="G7886">
        <v>3.1582374647275802</v>
      </c>
      <c r="H7886">
        <v>45.206971677559899</v>
      </c>
      <c r="I7886" t="str">
        <f t="shared" si="4840"/>
        <v>Consumer Discretionary</v>
      </c>
      <c r="J7886">
        <v>9813996971.8620605</v>
      </c>
      <c r="K7886" s="4">
        <v>36.320875538000003</v>
      </c>
      <c r="L7886" s="14">
        <v>17.042331802</v>
      </c>
      <c r="M7886" s="14">
        <f t="shared" si="4841"/>
        <v>27.6383739615361</v>
      </c>
      <c r="N7886" s="14">
        <f t="shared" si="4842"/>
        <v>25.1664100382519</v>
      </c>
      <c r="O7886" s="14">
        <f t="shared" si="4843"/>
        <v>0.64503208085277097</v>
      </c>
      <c r="P7886" s="14">
        <f t="shared" si="4844"/>
        <v>0.63206281041489998</v>
      </c>
      <c r="Q7886">
        <v>29.676317024999999</v>
      </c>
      <c r="R7886">
        <v>3.5065619990000001</v>
      </c>
      <c r="S7886">
        <v>77.989999999999995</v>
      </c>
      <c r="T7886">
        <f t="shared" si="4838"/>
        <v>-0.22558273347227037</v>
      </c>
    </row>
    <row r="7887" spans="1:20">
      <c r="A7887" s="7" t="s">
        <v>2442</v>
      </c>
      <c r="B7887" t="s">
        <v>43</v>
      </c>
      <c r="C7887" t="str">
        <f t="shared" si="4839"/>
        <v>Zhejiang Supor Co Ltd</v>
      </c>
      <c r="I7887" t="str">
        <f t="shared" si="4840"/>
        <v>Consumer Discretionary</v>
      </c>
      <c r="J7887">
        <v>9055931898.3308907</v>
      </c>
      <c r="K7887" s="4">
        <v>34.760956174999997</v>
      </c>
      <c r="L7887" s="14">
        <v>16.608608776000001</v>
      </c>
      <c r="M7887" s="14">
        <f t="shared" si="4841"/>
        <v>27.6383739615361</v>
      </c>
      <c r="N7887" s="14">
        <f t="shared" si="4842"/>
        <v>25.1664100382519</v>
      </c>
      <c r="O7887" s="14">
        <f t="shared" si="4843"/>
        <v>0.64503208085277097</v>
      </c>
      <c r="P7887" s="14">
        <f t="shared" si="4844"/>
        <v>0.63206281041489998</v>
      </c>
      <c r="Q7887">
        <v>36.807552970000003</v>
      </c>
      <c r="R7887">
        <v>3.2574967670000001</v>
      </c>
      <c r="S7887">
        <v>76.78</v>
      </c>
      <c r="T7887">
        <f t="shared" si="4838"/>
        <v>1.5636423769754885E-2</v>
      </c>
    </row>
    <row r="7888" spans="1:20">
      <c r="A7888" s="7" t="s">
        <v>2442</v>
      </c>
      <c r="B7888" t="s">
        <v>44</v>
      </c>
      <c r="C7888" t="str">
        <f t="shared" si="4839"/>
        <v>Zhejiang Supor Co Ltd</v>
      </c>
      <c r="I7888" t="str">
        <f t="shared" si="4840"/>
        <v>Consumer Discretionary</v>
      </c>
      <c r="J7888">
        <v>6270861450.0763502</v>
      </c>
      <c r="K7888" s="4">
        <v>28.282066476000001</v>
      </c>
      <c r="L7888" s="14">
        <v>15.316786017</v>
      </c>
      <c r="M7888" s="14">
        <f t="shared" si="4841"/>
        <v>27.6383739615361</v>
      </c>
      <c r="N7888" s="14">
        <f t="shared" si="4842"/>
        <v>25.1664100382519</v>
      </c>
      <c r="O7888" s="14">
        <f t="shared" si="4843"/>
        <v>0.64503208085277097</v>
      </c>
      <c r="P7888" s="14">
        <f t="shared" si="4844"/>
        <v>0.63206281041489998</v>
      </c>
      <c r="Q7888">
        <v>57.642530651000001</v>
      </c>
      <c r="R7888">
        <v>2.5072950770000002</v>
      </c>
      <c r="S7888">
        <v>52.5</v>
      </c>
      <c r="T7888">
        <f t="shared" si="4838"/>
        <v>0.38013101997507359</v>
      </c>
    </row>
    <row r="7889" spans="1:20">
      <c r="A7889" s="7" t="s">
        <v>2442</v>
      </c>
      <c r="B7889" t="s">
        <v>45</v>
      </c>
      <c r="C7889" t="str">
        <f t="shared" si="4839"/>
        <v>Zhejiang Supor Co Ltd</v>
      </c>
      <c r="I7889" t="str">
        <f t="shared" si="4840"/>
        <v>Consumer Discretionary</v>
      </c>
      <c r="J7889">
        <v>5097151021.59445</v>
      </c>
      <c r="K7889" s="4">
        <v>26.704053222999999</v>
      </c>
      <c r="L7889" s="14">
        <v>14.863181373</v>
      </c>
      <c r="M7889" s="14">
        <f t="shared" si="4841"/>
        <v>27.6383739615361</v>
      </c>
      <c r="N7889" s="14">
        <f t="shared" si="4842"/>
        <v>25.1664100382519</v>
      </c>
      <c r="O7889" s="14">
        <f t="shared" si="4843"/>
        <v>0.64503208085277097</v>
      </c>
      <c r="P7889" s="14">
        <f t="shared" si="4844"/>
        <v>0.63206281041489998</v>
      </c>
      <c r="Q7889">
        <v>20.438791476999999</v>
      </c>
      <c r="R7889">
        <v>2.3935562269999999</v>
      </c>
      <c r="S7889">
        <v>40.380000000000003</v>
      </c>
      <c r="T7889">
        <f t="shared" si="4838"/>
        <v>0.2624785567128865</v>
      </c>
    </row>
    <row r="7890" spans="1:20">
      <c r="A7890" s="7" t="s">
        <v>2442</v>
      </c>
      <c r="B7890" t="s">
        <v>46</v>
      </c>
      <c r="C7890" t="str">
        <f t="shared" si="4839"/>
        <v>Zhejiang Supor Co Ltd</v>
      </c>
      <c r="I7890" t="str">
        <f t="shared" si="4840"/>
        <v>Consumer Discretionary</v>
      </c>
      <c r="J7890">
        <v>3177482103.4135098</v>
      </c>
      <c r="K7890" s="4">
        <v>22.212108060999999</v>
      </c>
      <c r="L7890" s="14">
        <v>14.063060481999999</v>
      </c>
      <c r="M7890" s="14">
        <f t="shared" si="4841"/>
        <v>27.6383739615361</v>
      </c>
      <c r="N7890" s="14">
        <f t="shared" si="4842"/>
        <v>25.1664100382519</v>
      </c>
      <c r="O7890" s="14">
        <f t="shared" si="4843"/>
        <v>0.64503208085277097</v>
      </c>
      <c r="P7890" s="14">
        <f t="shared" si="4844"/>
        <v>0.63206281041489998</v>
      </c>
      <c r="Q7890">
        <v>16.791527241000001</v>
      </c>
      <c r="R7890">
        <v>1.9246203180000001</v>
      </c>
      <c r="S7890">
        <v>26.861546520000001</v>
      </c>
      <c r="T7890">
        <f t="shared" si="4838"/>
        <v>0.40763884638082604</v>
      </c>
    </row>
    <row r="7891" spans="1:20">
      <c r="A7891" s="7" t="s">
        <v>2442</v>
      </c>
      <c r="B7891" t="s">
        <v>47</v>
      </c>
      <c r="C7891" t="str">
        <f t="shared" si="4839"/>
        <v>Zhejiang Supor Co Ltd</v>
      </c>
      <c r="I7891" t="str">
        <f t="shared" si="4840"/>
        <v>Consumer Discretionary</v>
      </c>
      <c r="J7891">
        <v>2712001930.0626898</v>
      </c>
      <c r="K7891" s="4">
        <v>21.534814357999998</v>
      </c>
      <c r="L7891" s="14">
        <v>12.366596624</v>
      </c>
      <c r="M7891" s="14">
        <f t="shared" si="4841"/>
        <v>27.6383739615361</v>
      </c>
      <c r="N7891" s="14">
        <f t="shared" si="4842"/>
        <v>25.1664100382519</v>
      </c>
      <c r="O7891" s="14">
        <f t="shared" si="4843"/>
        <v>0.64503208085277097</v>
      </c>
      <c r="P7891" s="14">
        <f t="shared" si="4844"/>
        <v>0.63206281041489998</v>
      </c>
      <c r="Q7891">
        <v>26.195588322999999</v>
      </c>
      <c r="R7891">
        <v>1.65353116</v>
      </c>
      <c r="S7891">
        <v>21.40000642</v>
      </c>
      <c r="T7891">
        <f t="shared" si="4838"/>
        <v>0.2273045444761046</v>
      </c>
    </row>
    <row r="7892" spans="1:20">
      <c r="A7892" s="7" t="s">
        <v>2442</v>
      </c>
      <c r="B7892" t="s">
        <v>48</v>
      </c>
      <c r="C7892" t="str">
        <f t="shared" si="4839"/>
        <v>Zhejiang Supor Co Ltd</v>
      </c>
      <c r="I7892" t="str">
        <f t="shared" si="4840"/>
        <v>Consumer Discretionary</v>
      </c>
      <c r="J7892">
        <v>1738739894.4009199</v>
      </c>
      <c r="K7892" s="4">
        <v>16.287818787999999</v>
      </c>
      <c r="L7892" s="14">
        <v>11.982864263</v>
      </c>
      <c r="M7892" s="14">
        <f t="shared" si="4841"/>
        <v>27.6383739615361</v>
      </c>
      <c r="N7892" s="14">
        <f t="shared" si="4842"/>
        <v>25.1664100382519</v>
      </c>
      <c r="O7892" s="14">
        <f t="shared" si="4843"/>
        <v>0.64503208085277097</v>
      </c>
      <c r="P7892" s="14">
        <f t="shared" si="4844"/>
        <v>0.63206281041489998</v>
      </c>
      <c r="Q7892">
        <v>19.172312296000001</v>
      </c>
      <c r="R7892">
        <v>1.167613244</v>
      </c>
      <c r="S7892">
        <v>13.09231162</v>
      </c>
      <c r="T7892">
        <f t="shared" si="4838"/>
        <v>0.49136606335006872</v>
      </c>
    </row>
    <row r="7893" spans="1:20">
      <c r="A7893" s="7" t="s">
        <v>2442</v>
      </c>
      <c r="B7893" t="s">
        <v>60</v>
      </c>
      <c r="C7893" t="str">
        <f t="shared" si="4839"/>
        <v>Zhejiang Supor Co Ltd</v>
      </c>
      <c r="I7893" t="str">
        <f t="shared" si="4840"/>
        <v>Consumer Discretionary</v>
      </c>
      <c r="J7893">
        <v>1525807071.8271401</v>
      </c>
      <c r="K7893" s="4">
        <v>16.231183223999999</v>
      </c>
      <c r="L7893" s="14">
        <v>11.010071074000001</v>
      </c>
      <c r="M7893" s="14">
        <f t="shared" si="4841"/>
        <v>27.6383739615361</v>
      </c>
      <c r="N7893" s="14">
        <f t="shared" si="4842"/>
        <v>25.1664100382519</v>
      </c>
      <c r="O7893" s="14">
        <f t="shared" si="4843"/>
        <v>0.64503208085277097</v>
      </c>
      <c r="P7893" s="14">
        <f t="shared" si="4844"/>
        <v>0.63206281041489998</v>
      </c>
      <c r="Q7893">
        <v>12.066279875999999</v>
      </c>
      <c r="R7893">
        <v>1.139735232</v>
      </c>
      <c r="S7893">
        <v>11.20000336</v>
      </c>
      <c r="T7893">
        <f t="shared" si="4838"/>
        <v>0.15611108037668822</v>
      </c>
    </row>
    <row r="7894" spans="1:20">
      <c r="A7894" s="7" t="s">
        <v>2444</v>
      </c>
      <c r="B7894" t="s">
        <v>40</v>
      </c>
      <c r="C7894" t="s">
        <v>2445</v>
      </c>
      <c r="D7894">
        <v>26.575842177092099</v>
      </c>
      <c r="E7894">
        <v>26.575842177092099</v>
      </c>
      <c r="F7894">
        <v>13.631804472444101</v>
      </c>
      <c r="G7894">
        <v>21.812808145360801</v>
      </c>
      <c r="H7894">
        <v>43.186226241254701</v>
      </c>
      <c r="I7894" t="s">
        <v>117</v>
      </c>
      <c r="J7894">
        <v>3136462514.60251</v>
      </c>
      <c r="K7894" s="4">
        <v>3.6368650970804599</v>
      </c>
      <c r="L7894" s="14">
        <v>42.479298193200002</v>
      </c>
      <c r="M7894" s="14">
        <v>24.256903821746199</v>
      </c>
      <c r="N7894" s="14">
        <v>23.612433400675702</v>
      </c>
      <c r="O7894" s="14">
        <v>1.3197052990699401</v>
      </c>
      <c r="P7894" s="14">
        <v>0.476957790081591</v>
      </c>
      <c r="Q7894">
        <v>5.4471777301573399</v>
      </c>
      <c r="R7894">
        <v>1.92182978995517</v>
      </c>
      <c r="S7894">
        <v>15.56</v>
      </c>
      <c r="T7894">
        <f t="shared" si="4838"/>
        <v>-0.32878944044924169</v>
      </c>
    </row>
    <row r="7895" spans="1:20">
      <c r="A7895" s="7" t="s">
        <v>2444</v>
      </c>
      <c r="B7895" t="s">
        <v>41</v>
      </c>
      <c r="C7895" t="str">
        <f t="shared" ref="C7895:C7903" si="4845">C7894</f>
        <v>Daan Gene Co Ltd</v>
      </c>
      <c r="D7895">
        <v>34.351572345556697</v>
      </c>
      <c r="E7895">
        <v>34.351572345556697</v>
      </c>
      <c r="F7895">
        <v>11.7028090180705</v>
      </c>
      <c r="G7895">
        <v>24.938580436886902</v>
      </c>
      <c r="H7895">
        <v>65.027858915892097</v>
      </c>
      <c r="I7895" t="str">
        <f t="shared" ref="I7895:I7903" si="4846">I7894</f>
        <v>Health Care</v>
      </c>
      <c r="J7895">
        <v>4432097637.3041897</v>
      </c>
      <c r="K7895" s="4">
        <v>8.1926372450000002</v>
      </c>
      <c r="L7895" s="14">
        <v>47.751473554599997</v>
      </c>
      <c r="M7895" s="14">
        <f t="shared" ref="M7895:M7903" si="4847">M7894</f>
        <v>24.256903821746199</v>
      </c>
      <c r="N7895" s="14">
        <f t="shared" ref="N7895:N7903" si="4848">N7894</f>
        <v>23.612433400675702</v>
      </c>
      <c r="O7895" s="14">
        <f t="shared" ref="O7895:O7903" si="4849">O7894</f>
        <v>1.3197052990699401</v>
      </c>
      <c r="P7895" s="14">
        <f t="shared" ref="P7895:P7903" si="4850">P7894</f>
        <v>0.476957790081591</v>
      </c>
      <c r="Q7895">
        <v>7.9189097970000004</v>
      </c>
      <c r="R7895">
        <v>3.7949032169999999</v>
      </c>
      <c r="S7895">
        <v>20.059999999999999</v>
      </c>
      <c r="T7895">
        <f t="shared" si="4838"/>
        <v>-0.25402426378354381</v>
      </c>
    </row>
    <row r="7896" spans="1:20">
      <c r="A7896" s="7" t="s">
        <v>2444</v>
      </c>
      <c r="B7896" t="s">
        <v>42</v>
      </c>
      <c r="C7896" t="str">
        <f t="shared" si="4845"/>
        <v>Daan Gene Co Ltd</v>
      </c>
      <c r="D7896">
        <v>32.579025297414901</v>
      </c>
      <c r="E7896">
        <v>32.579025297414901</v>
      </c>
      <c r="F7896">
        <v>10.1315789473684</v>
      </c>
      <c r="G7896">
        <v>21.756989560824099</v>
      </c>
      <c r="H7896">
        <v>65.213417138243301</v>
      </c>
      <c r="I7896" t="str">
        <f t="shared" si="4846"/>
        <v>Health Care</v>
      </c>
      <c r="J7896">
        <v>4610938591.7241297</v>
      </c>
      <c r="K7896" s="4">
        <v>19.420312173999999</v>
      </c>
      <c r="L7896" s="14">
        <v>-1.3054540130000001</v>
      </c>
      <c r="M7896" s="14">
        <f t="shared" si="4847"/>
        <v>24.256903821746199</v>
      </c>
      <c r="N7896" s="14">
        <f t="shared" si="4848"/>
        <v>23.612433400675702</v>
      </c>
      <c r="O7896" s="14">
        <f t="shared" si="4849"/>
        <v>1.3197052990699401</v>
      </c>
      <c r="P7896" s="14">
        <f t="shared" si="4850"/>
        <v>0.476957790081591</v>
      </c>
      <c r="Q7896">
        <v>29.196646508000001</v>
      </c>
      <c r="R7896">
        <v>7.7341092070000004</v>
      </c>
      <c r="S7896">
        <v>21.4375</v>
      </c>
      <c r="T7896">
        <f t="shared" si="4838"/>
        <v>-6.641394239236928E-2</v>
      </c>
    </row>
    <row r="7897" spans="1:20">
      <c r="A7897" s="7" t="s">
        <v>2444</v>
      </c>
      <c r="B7897" t="s">
        <v>43</v>
      </c>
      <c r="C7897" t="str">
        <f t="shared" si="4845"/>
        <v>Daan Gene Co Ltd</v>
      </c>
      <c r="I7897" t="str">
        <f t="shared" si="4846"/>
        <v>Health Care</v>
      </c>
      <c r="J7897">
        <v>1317223127.4239399</v>
      </c>
      <c r="K7897" s="4">
        <v>88.766357322000005</v>
      </c>
      <c r="L7897" s="14">
        <v>2.083318453</v>
      </c>
      <c r="M7897" s="14">
        <f t="shared" si="4847"/>
        <v>24.256903821746199</v>
      </c>
      <c r="N7897" s="14">
        <f t="shared" si="4848"/>
        <v>23.612433400675702</v>
      </c>
      <c r="O7897" s="14">
        <f t="shared" si="4849"/>
        <v>1.3197052990699401</v>
      </c>
      <c r="P7897" s="14">
        <f t="shared" si="4850"/>
        <v>0.476957790081591</v>
      </c>
      <c r="Q7897">
        <v>23.084389547000001</v>
      </c>
      <c r="R7897">
        <v>8.6486787379999992</v>
      </c>
      <c r="S7897">
        <v>6.5340915620000004</v>
      </c>
      <c r="T7897">
        <f t="shared" si="4838"/>
        <v>1.1881083986835415</v>
      </c>
    </row>
    <row r="7898" spans="1:20">
      <c r="A7898" s="7" t="s">
        <v>2444</v>
      </c>
      <c r="B7898" t="s">
        <v>44</v>
      </c>
      <c r="C7898" t="str">
        <f t="shared" si="4845"/>
        <v>Daan Gene Co Ltd</v>
      </c>
      <c r="I7898" t="str">
        <f t="shared" si="4846"/>
        <v>Health Care</v>
      </c>
      <c r="J7898">
        <v>1178345021.1679101</v>
      </c>
      <c r="K7898" s="4">
        <v>91.630600794000003</v>
      </c>
      <c r="L7898" s="14">
        <v>2.189172782</v>
      </c>
      <c r="M7898" s="14">
        <f t="shared" si="4847"/>
        <v>24.256903821746199</v>
      </c>
      <c r="N7898" s="14">
        <f t="shared" si="4848"/>
        <v>23.612433400675702</v>
      </c>
      <c r="O7898" s="14">
        <f t="shared" si="4849"/>
        <v>1.3197052990699401</v>
      </c>
      <c r="P7898" s="14">
        <f t="shared" si="4850"/>
        <v>0.476957790081591</v>
      </c>
      <c r="Q7898">
        <v>68.067764311999994</v>
      </c>
      <c r="R7898">
        <v>5.1433729780000004</v>
      </c>
      <c r="S7898">
        <v>5.7727278499999999</v>
      </c>
      <c r="T7898">
        <f t="shared" si="4838"/>
        <v>0.1238885931423469</v>
      </c>
    </row>
    <row r="7899" spans="1:20">
      <c r="A7899" s="7" t="s">
        <v>2444</v>
      </c>
      <c r="B7899" t="s">
        <v>45</v>
      </c>
      <c r="C7899" t="str">
        <f t="shared" si="4845"/>
        <v>Daan Gene Co Ltd</v>
      </c>
      <c r="I7899" t="str">
        <f t="shared" si="4846"/>
        <v>Health Care</v>
      </c>
      <c r="J7899">
        <v>2070150833.77034</v>
      </c>
      <c r="K7899" s="4">
        <v>136.96459765099999</v>
      </c>
      <c r="L7899" s="14">
        <v>3.7851267210000001</v>
      </c>
      <c r="M7899" s="14">
        <f t="shared" si="4847"/>
        <v>24.256903821746199</v>
      </c>
      <c r="N7899" s="14">
        <f t="shared" si="4848"/>
        <v>23.612433400675702</v>
      </c>
      <c r="O7899" s="14">
        <f t="shared" si="4849"/>
        <v>1.3197052990699401</v>
      </c>
      <c r="P7899" s="14">
        <f t="shared" si="4850"/>
        <v>0.476957790081591</v>
      </c>
      <c r="R7899">
        <v>8.3724588979999996</v>
      </c>
      <c r="S7899">
        <v>9.5971093570000008</v>
      </c>
      <c r="T7899">
        <f t="shared" si="4838"/>
        <v>-0.50831721138537644</v>
      </c>
    </row>
    <row r="7900" spans="1:20">
      <c r="A7900" s="7" t="s">
        <v>2444</v>
      </c>
      <c r="B7900" t="s">
        <v>46</v>
      </c>
      <c r="C7900" t="str">
        <f t="shared" si="4845"/>
        <v>Daan Gene Co Ltd</v>
      </c>
      <c r="I7900" t="str">
        <f t="shared" si="4846"/>
        <v>Health Care</v>
      </c>
      <c r="J7900">
        <v>2422318155.0338402</v>
      </c>
      <c r="K7900" s="4">
        <v>156.851747004</v>
      </c>
      <c r="L7900" s="14">
        <v>5.0843839339999999</v>
      </c>
      <c r="M7900" s="14">
        <f t="shared" si="4847"/>
        <v>24.256903821746199</v>
      </c>
      <c r="N7900" s="14">
        <f t="shared" si="4848"/>
        <v>23.612433400675702</v>
      </c>
      <c r="O7900" s="14">
        <f t="shared" si="4849"/>
        <v>1.3197052990699401</v>
      </c>
      <c r="P7900" s="14">
        <f t="shared" si="4850"/>
        <v>0.476957790081591</v>
      </c>
      <c r="R7900">
        <v>10.269335135</v>
      </c>
      <c r="S7900">
        <v>11.983473471</v>
      </c>
      <c r="T7900">
        <f t="shared" si="4838"/>
        <v>-0.22206654532600537</v>
      </c>
    </row>
    <row r="7901" spans="1:20">
      <c r="A7901" s="7" t="s">
        <v>2444</v>
      </c>
      <c r="B7901" t="s">
        <v>47</v>
      </c>
      <c r="C7901" t="str">
        <f t="shared" si="4845"/>
        <v>Daan Gene Co Ltd</v>
      </c>
      <c r="I7901" t="str">
        <f t="shared" si="4846"/>
        <v>Health Care</v>
      </c>
      <c r="J7901">
        <v>4180216940.7402802</v>
      </c>
      <c r="K7901" s="4">
        <v>203.375793956</v>
      </c>
      <c r="L7901" s="14">
        <v>11.555458387</v>
      </c>
      <c r="M7901" s="14">
        <f t="shared" si="4847"/>
        <v>24.256903821746199</v>
      </c>
      <c r="N7901" s="14">
        <f t="shared" si="4848"/>
        <v>23.612433400675702</v>
      </c>
      <c r="O7901" s="14">
        <f t="shared" si="4849"/>
        <v>1.3197052990699401</v>
      </c>
      <c r="P7901" s="14">
        <f t="shared" si="4850"/>
        <v>0.476957790081591</v>
      </c>
      <c r="Q7901">
        <v>1432.789084021</v>
      </c>
      <c r="R7901">
        <v>20.527746958000002</v>
      </c>
      <c r="S7901">
        <v>19.336970488999999</v>
      </c>
      <c r="T7901">
        <f t="shared" si="4838"/>
        <v>-0.4784903431140442</v>
      </c>
    </row>
    <row r="7902" spans="1:20">
      <c r="A7902" s="7" t="s">
        <v>2444</v>
      </c>
      <c r="B7902" t="s">
        <v>48</v>
      </c>
      <c r="C7902" t="str">
        <f t="shared" si="4845"/>
        <v>Daan Gene Co Ltd</v>
      </c>
      <c r="I7902" t="str">
        <f t="shared" si="4846"/>
        <v>Health Care</v>
      </c>
      <c r="J7902">
        <v>1776437848.0997901</v>
      </c>
      <c r="K7902" s="4">
        <v>88.680970447000007</v>
      </c>
      <c r="L7902" s="14">
        <v>13.251032933999999</v>
      </c>
      <c r="M7902" s="14">
        <f t="shared" si="4847"/>
        <v>24.256903821746199</v>
      </c>
      <c r="N7902" s="14">
        <f t="shared" si="4848"/>
        <v>23.612433400675702</v>
      </c>
      <c r="O7902" s="14">
        <f t="shared" si="4849"/>
        <v>1.3197052990699401</v>
      </c>
      <c r="P7902" s="14">
        <f t="shared" si="4850"/>
        <v>0.476957790081591</v>
      </c>
      <c r="Q7902">
        <v>3812.5778359999999</v>
      </c>
      <c r="R7902">
        <v>10.850596074</v>
      </c>
      <c r="S7902">
        <v>7.8535867430000001</v>
      </c>
      <c r="T7902">
        <f t="shared" si="4838"/>
        <v>0.90104849554663358</v>
      </c>
    </row>
    <row r="7903" spans="1:20">
      <c r="A7903" s="7" t="s">
        <v>2444</v>
      </c>
      <c r="B7903" t="s">
        <v>60</v>
      </c>
      <c r="C7903" t="str">
        <f t="shared" si="4845"/>
        <v>Daan Gene Co Ltd</v>
      </c>
      <c r="I7903" t="str">
        <f t="shared" si="4846"/>
        <v>Health Care</v>
      </c>
      <c r="J7903">
        <v>1088621193.9144599</v>
      </c>
      <c r="K7903" s="4">
        <v>48.151303915</v>
      </c>
      <c r="L7903" s="14">
        <v>10.1291210026</v>
      </c>
      <c r="M7903" s="14">
        <f t="shared" si="4847"/>
        <v>24.256903821746199</v>
      </c>
      <c r="N7903" s="14">
        <f t="shared" si="4848"/>
        <v>23.612433400675702</v>
      </c>
      <c r="O7903" s="14">
        <f t="shared" si="4849"/>
        <v>1.3197052990699401</v>
      </c>
      <c r="P7903" s="14">
        <f t="shared" si="4850"/>
        <v>0.476957790081591</v>
      </c>
      <c r="Q7903">
        <v>162.275409336</v>
      </c>
      <c r="R7903">
        <v>8.6841967600000007</v>
      </c>
      <c r="S7903">
        <v>4.6957151579999996</v>
      </c>
      <c r="T7903">
        <f t="shared" si="4838"/>
        <v>0.5143199129961723</v>
      </c>
    </row>
    <row r="7904" spans="1:20">
      <c r="A7904" s="7" t="s">
        <v>2446</v>
      </c>
      <c r="B7904" t="s">
        <v>40</v>
      </c>
      <c r="C7904" t="s">
        <v>2447</v>
      </c>
      <c r="D7904">
        <v>19.6377619652399</v>
      </c>
      <c r="E7904">
        <v>19.6377619652399</v>
      </c>
      <c r="F7904">
        <v>20.767321504013498</v>
      </c>
      <c r="G7904">
        <v>7.73412086971409</v>
      </c>
      <c r="H7904">
        <v>33.889286621734399</v>
      </c>
      <c r="I7904" t="s">
        <v>124</v>
      </c>
      <c r="J7904">
        <v>4205121023.7759399</v>
      </c>
      <c r="K7904" s="4">
        <v>26.764705882352899</v>
      </c>
      <c r="L7904" s="14">
        <v>10.1827669144</v>
      </c>
      <c r="M7904" s="14">
        <v>43.585788096664302</v>
      </c>
      <c r="N7904" s="14">
        <v>42.126234976466201</v>
      </c>
      <c r="O7904" s="14">
        <v>1.02882132244306</v>
      </c>
      <c r="P7904" s="14">
        <v>1.0719747709909899</v>
      </c>
      <c r="Q7904">
        <v>38.268888622413002</v>
      </c>
      <c r="R7904">
        <v>3.0577992280448201</v>
      </c>
      <c r="S7904">
        <v>38.22</v>
      </c>
      <c r="T7904">
        <f t="shared" si="4838"/>
        <v>-2.0967085144292366</v>
      </c>
    </row>
    <row r="7905" spans="1:20">
      <c r="A7905" s="7" t="s">
        <v>2446</v>
      </c>
      <c r="B7905" t="s">
        <v>41</v>
      </c>
      <c r="C7905" t="str">
        <f t="shared" ref="C7905:C7913" si="4851">C7904</f>
        <v>Sieyuan Electric Co Ltd</v>
      </c>
      <c r="I7905" t="str">
        <f t="shared" ref="I7905:I7913" si="4852">I7904</f>
        <v>Industrials</v>
      </c>
      <c r="J7905">
        <v>5934559608.9828501</v>
      </c>
      <c r="K7905" s="4">
        <v>38.020257897999997</v>
      </c>
      <c r="L7905" s="14">
        <v>9.9780828277999998</v>
      </c>
      <c r="M7905" s="14">
        <f t="shared" ref="M7905:M7913" si="4853">M7904</f>
        <v>43.585788096664302</v>
      </c>
      <c r="N7905" s="14">
        <f t="shared" ref="N7905:N7913" si="4854">N7904</f>
        <v>42.126234976466201</v>
      </c>
      <c r="O7905" s="14">
        <f t="shared" ref="O7905:O7913" si="4855">O7904</f>
        <v>1.02882132244306</v>
      </c>
      <c r="P7905" s="14">
        <f t="shared" ref="P7905:P7913" si="4856">P7904</f>
        <v>1.0719747709909899</v>
      </c>
      <c r="Q7905">
        <v>70.799656625915603</v>
      </c>
      <c r="R7905">
        <v>4.4733749471954596</v>
      </c>
      <c r="S7905">
        <v>49.21</v>
      </c>
      <c r="T7905">
        <f t="shared" si="4838"/>
        <v>-0.25273791606575985</v>
      </c>
    </row>
    <row r="7906" spans="1:20">
      <c r="A7906" s="7" t="s">
        <v>2446</v>
      </c>
      <c r="B7906" t="s">
        <v>42</v>
      </c>
      <c r="C7906" t="str">
        <f t="shared" si="4851"/>
        <v>Sieyuan Electric Co Ltd</v>
      </c>
      <c r="I7906" t="str">
        <f t="shared" si="4852"/>
        <v>Industrials</v>
      </c>
      <c r="J7906">
        <v>2345784986.5011401</v>
      </c>
      <c r="K7906" s="4">
        <v>15.513827878000001</v>
      </c>
      <c r="L7906" s="14">
        <v>7.0117149999999997</v>
      </c>
      <c r="M7906" s="14">
        <f t="shared" si="4853"/>
        <v>43.585788096664302</v>
      </c>
      <c r="N7906" s="14">
        <f t="shared" si="4854"/>
        <v>42.126234976466201</v>
      </c>
      <c r="O7906" s="14">
        <f t="shared" si="4855"/>
        <v>1.02882132244306</v>
      </c>
      <c r="P7906" s="14">
        <f t="shared" si="4856"/>
        <v>1.0719747709909899</v>
      </c>
      <c r="Q7906">
        <v>21.687028384000001</v>
      </c>
      <c r="R7906">
        <v>2.1127981560000002</v>
      </c>
      <c r="S7906">
        <v>20.059999999999999</v>
      </c>
      <c r="T7906">
        <f t="shared" si="4838"/>
        <v>0.89736907234409746</v>
      </c>
    </row>
    <row r="7907" spans="1:20">
      <c r="A7907" s="7" t="s">
        <v>2446</v>
      </c>
      <c r="B7907" t="s">
        <v>43</v>
      </c>
      <c r="C7907" t="str">
        <f t="shared" si="4851"/>
        <v>Sieyuan Electric Co Ltd</v>
      </c>
      <c r="I7907" t="str">
        <f t="shared" si="4852"/>
        <v>Industrials</v>
      </c>
      <c r="J7907">
        <v>1503645869.33551</v>
      </c>
      <c r="K7907" s="4">
        <v>22.500367653000001</v>
      </c>
      <c r="L7907" s="14">
        <v>4.0918961019999998</v>
      </c>
      <c r="M7907" s="14">
        <f t="shared" si="4853"/>
        <v>43.585788096664302</v>
      </c>
      <c r="N7907" s="14">
        <f t="shared" si="4854"/>
        <v>42.126234976466201</v>
      </c>
      <c r="O7907" s="14">
        <f t="shared" si="4855"/>
        <v>1.02882132244306</v>
      </c>
      <c r="P7907" s="14">
        <f t="shared" si="4856"/>
        <v>1.0719747709909899</v>
      </c>
      <c r="Q7907">
        <v>20.380799079999999</v>
      </c>
      <c r="R7907">
        <v>1.7597577419999999</v>
      </c>
      <c r="S7907">
        <v>13.77</v>
      </c>
      <c r="T7907">
        <f t="shared" si="4838"/>
        <v>0.37623546979322603</v>
      </c>
    </row>
    <row r="7908" spans="1:20">
      <c r="A7908" s="7" t="s">
        <v>2446</v>
      </c>
      <c r="B7908" t="s">
        <v>44</v>
      </c>
      <c r="C7908" t="str">
        <f t="shared" si="4851"/>
        <v>Sieyuan Electric Co Ltd</v>
      </c>
      <c r="I7908" t="str">
        <f t="shared" si="4852"/>
        <v>Industrials</v>
      </c>
      <c r="J7908">
        <v>1092989790.57815</v>
      </c>
      <c r="K7908" s="4">
        <v>24.636197987999999</v>
      </c>
      <c r="L7908" s="14">
        <v>4.1856205339999999</v>
      </c>
      <c r="M7908" s="14">
        <f t="shared" si="4853"/>
        <v>43.585788096664302</v>
      </c>
      <c r="N7908" s="14">
        <f t="shared" si="4854"/>
        <v>42.126234976466201</v>
      </c>
      <c r="O7908" s="14">
        <f t="shared" si="4855"/>
        <v>1.02882132244306</v>
      </c>
      <c r="P7908" s="14">
        <f t="shared" si="4856"/>
        <v>1.0719747709909899</v>
      </c>
      <c r="Q7908">
        <v>37.336714203</v>
      </c>
      <c r="R7908">
        <v>1.5893065120000001</v>
      </c>
      <c r="S7908">
        <v>9.8699999999999992</v>
      </c>
      <c r="T7908">
        <f t="shared" si="4838"/>
        <v>0.33299245929517324</v>
      </c>
    </row>
    <row r="7909" spans="1:20">
      <c r="A7909" s="7" t="s">
        <v>2446</v>
      </c>
      <c r="B7909" t="s">
        <v>45</v>
      </c>
      <c r="C7909" t="str">
        <f t="shared" si="4851"/>
        <v>Sieyuan Electric Co Ltd</v>
      </c>
      <c r="I7909" t="str">
        <f t="shared" si="4852"/>
        <v>Industrials</v>
      </c>
      <c r="J7909">
        <v>1851946132.1642101</v>
      </c>
      <c r="K7909" s="4">
        <v>40.458443944999999</v>
      </c>
      <c r="L7909" s="14">
        <v>6.351851731</v>
      </c>
      <c r="M7909" s="14">
        <f t="shared" si="4853"/>
        <v>43.585788096664302</v>
      </c>
      <c r="N7909" s="14">
        <f t="shared" si="4854"/>
        <v>42.126234976466201</v>
      </c>
      <c r="O7909" s="14">
        <f t="shared" si="4855"/>
        <v>1.02882132244306</v>
      </c>
      <c r="P7909" s="14">
        <f t="shared" si="4856"/>
        <v>1.0719747709909899</v>
      </c>
      <c r="Q7909">
        <v>26.881157712</v>
      </c>
      <c r="R7909">
        <v>2.693964593</v>
      </c>
      <c r="S7909">
        <v>15.85</v>
      </c>
      <c r="T7909">
        <f t="shared" si="4838"/>
        <v>-0.47366964687789942</v>
      </c>
    </row>
    <row r="7910" spans="1:20">
      <c r="A7910" s="7" t="s">
        <v>2446</v>
      </c>
      <c r="B7910" t="s">
        <v>46</v>
      </c>
      <c r="C7910" t="str">
        <f t="shared" si="4851"/>
        <v>Sieyuan Electric Co Ltd</v>
      </c>
      <c r="I7910" t="str">
        <f t="shared" si="4852"/>
        <v>Industrials</v>
      </c>
      <c r="J7910">
        <v>1434147332.9079599</v>
      </c>
      <c r="K7910" s="4">
        <v>26.095909397</v>
      </c>
      <c r="L7910" s="14">
        <v>7.3719011239999999</v>
      </c>
      <c r="M7910" s="14">
        <f t="shared" si="4853"/>
        <v>43.585788096664302</v>
      </c>
      <c r="N7910" s="14">
        <f t="shared" si="4854"/>
        <v>42.126234976466201</v>
      </c>
      <c r="O7910" s="14">
        <f t="shared" si="4855"/>
        <v>1.02882132244306</v>
      </c>
      <c r="P7910" s="14">
        <f t="shared" si="4856"/>
        <v>1.0719747709909899</v>
      </c>
      <c r="Q7910">
        <v>51.105039445000003</v>
      </c>
      <c r="R7910">
        <v>2.3087608290000001</v>
      </c>
      <c r="S7910">
        <v>13.18</v>
      </c>
      <c r="T7910">
        <f t="shared" si="4838"/>
        <v>0.18446897124892855</v>
      </c>
    </row>
    <row r="7911" spans="1:20">
      <c r="A7911" s="7" t="s">
        <v>2446</v>
      </c>
      <c r="B7911" t="s">
        <v>47</v>
      </c>
      <c r="C7911" t="str">
        <f t="shared" si="4851"/>
        <v>Sieyuan Electric Co Ltd</v>
      </c>
      <c r="I7911" t="str">
        <f t="shared" si="4852"/>
        <v>Industrials</v>
      </c>
      <c r="J7911">
        <v>1533136851.07284</v>
      </c>
      <c r="K7911" s="4">
        <v>26.846828802000001</v>
      </c>
      <c r="L7911" s="14">
        <v>9.6508925970000004</v>
      </c>
      <c r="M7911" s="14">
        <f t="shared" si="4853"/>
        <v>43.585788096664302</v>
      </c>
      <c r="N7911" s="14">
        <f t="shared" si="4854"/>
        <v>42.126234976466201</v>
      </c>
      <c r="O7911" s="14">
        <f t="shared" si="4855"/>
        <v>1.02882132244306</v>
      </c>
      <c r="P7911" s="14">
        <f t="shared" si="4856"/>
        <v>1.0719747709909899</v>
      </c>
      <c r="Q7911">
        <v>22.844399144</v>
      </c>
      <c r="R7911">
        <v>2.5677354110000001</v>
      </c>
      <c r="S7911">
        <v>13.241661369999999</v>
      </c>
      <c r="T7911">
        <f t="shared" si="4838"/>
        <v>-4.6674946802287504E-3</v>
      </c>
    </row>
    <row r="7912" spans="1:20">
      <c r="A7912" s="7" t="s">
        <v>2446</v>
      </c>
      <c r="B7912" t="s">
        <v>48</v>
      </c>
      <c r="C7912" t="str">
        <f t="shared" si="4851"/>
        <v>Sieyuan Electric Co Ltd</v>
      </c>
      <c r="I7912" t="str">
        <f t="shared" si="4852"/>
        <v>Industrials</v>
      </c>
      <c r="J7912">
        <v>1246033962.40692</v>
      </c>
      <c r="K7912" s="4">
        <v>17.510245987000001</v>
      </c>
      <c r="L7912" s="14">
        <v>8.6816905930000008</v>
      </c>
      <c r="M7912" s="14">
        <f t="shared" si="4853"/>
        <v>43.585788096664302</v>
      </c>
      <c r="N7912" s="14">
        <f t="shared" si="4854"/>
        <v>42.126234976466201</v>
      </c>
      <c r="O7912" s="14">
        <f t="shared" si="4855"/>
        <v>1.02882132244306</v>
      </c>
      <c r="P7912" s="14">
        <f t="shared" si="4856"/>
        <v>1.0719747709909899</v>
      </c>
      <c r="Q7912">
        <v>140.223238017</v>
      </c>
      <c r="R7912">
        <v>2.2079082730000001</v>
      </c>
      <c r="S7912">
        <v>10.374995849999999</v>
      </c>
      <c r="T7912">
        <f t="shared" si="4838"/>
        <v>0.243969357637908</v>
      </c>
    </row>
    <row r="7913" spans="1:20">
      <c r="A7913" s="7" t="s">
        <v>2446</v>
      </c>
      <c r="B7913" t="s">
        <v>60</v>
      </c>
      <c r="C7913" t="str">
        <f t="shared" si="4851"/>
        <v>Sieyuan Electric Co Ltd</v>
      </c>
      <c r="I7913" t="str">
        <f t="shared" si="4852"/>
        <v>Industrials</v>
      </c>
      <c r="J7913">
        <v>1082186431.4386201</v>
      </c>
      <c r="K7913" s="4">
        <v>21.630768302</v>
      </c>
      <c r="L7913" s="14">
        <v>7.1000102040000002</v>
      </c>
      <c r="M7913" s="14">
        <f t="shared" si="4853"/>
        <v>43.585788096664302</v>
      </c>
      <c r="N7913" s="14">
        <f t="shared" si="4854"/>
        <v>42.126234976466201</v>
      </c>
      <c r="O7913" s="14">
        <f t="shared" si="4855"/>
        <v>1.02882132244306</v>
      </c>
      <c r="P7913" s="14">
        <f t="shared" si="4856"/>
        <v>1.0719747709909899</v>
      </c>
      <c r="Q7913">
        <v>18.242168279000001</v>
      </c>
      <c r="R7913">
        <v>1.9834599470000001</v>
      </c>
      <c r="S7913">
        <v>8.8690476189999998</v>
      </c>
      <c r="T7913">
        <f t="shared" si="4838"/>
        <v>0.15683124658580525</v>
      </c>
    </row>
    <row r="7914" spans="1:20">
      <c r="A7914" s="7" t="s">
        <v>2448</v>
      </c>
      <c r="B7914" t="s">
        <v>40</v>
      </c>
      <c r="C7914" t="s">
        <v>2449</v>
      </c>
      <c r="D7914">
        <v>37.3418607013474</v>
      </c>
      <c r="E7914">
        <v>37.3418607013474</v>
      </c>
      <c r="F7914">
        <v>35.771322472869301</v>
      </c>
      <c r="G7914">
        <v>30.572113696730401</v>
      </c>
      <c r="H7914">
        <v>46.778873666919203</v>
      </c>
      <c r="I7914" t="s">
        <v>112</v>
      </c>
      <c r="J7914">
        <v>13987399839.0187</v>
      </c>
      <c r="K7914" s="4">
        <v>25.581128173706599</v>
      </c>
      <c r="L7914" s="14">
        <v>25.8959452223</v>
      </c>
      <c r="M7914" s="14">
        <v>39.322128967039497</v>
      </c>
      <c r="N7914" s="14">
        <v>45.427799990338599</v>
      </c>
      <c r="O7914" s="14">
        <v>1.12280572798371</v>
      </c>
      <c r="P7914" s="14">
        <v>1.0906057871800201</v>
      </c>
      <c r="Q7914">
        <v>12.6023203614692</v>
      </c>
      <c r="R7914">
        <v>8.72393637680495</v>
      </c>
      <c r="S7914">
        <v>6.68</v>
      </c>
      <c r="T7914">
        <f t="shared" si="4838"/>
        <v>0.28344943198232248</v>
      </c>
    </row>
    <row r="7915" spans="1:20">
      <c r="A7915" s="7" t="s">
        <v>2448</v>
      </c>
      <c r="B7915" t="s">
        <v>41</v>
      </c>
      <c r="C7915" t="str">
        <f t="shared" ref="C7915:C7923" si="4857">C7914</f>
        <v>Focus Media Information Technology Co Ltd</v>
      </c>
      <c r="D7915">
        <v>35.275622015805702</v>
      </c>
      <c r="E7915">
        <v>35.275622015805702</v>
      </c>
      <c r="F7915">
        <v>35.209826892813403</v>
      </c>
      <c r="G7915">
        <v>28.761863976336699</v>
      </c>
      <c r="H7915">
        <v>43.874001808770601</v>
      </c>
      <c r="I7915" t="str">
        <f t="shared" ref="I7915:I7923" si="4858">I7914</f>
        <v>Communication Services</v>
      </c>
      <c r="J7915">
        <v>18620868020.9599</v>
      </c>
      <c r="K7915" s="4">
        <v>19.003202004999999</v>
      </c>
      <c r="L7915" s="14">
        <v>19.839196322700001</v>
      </c>
      <c r="M7915" s="14">
        <f t="shared" ref="M7915:M7923" si="4859">M7914</f>
        <v>39.322128967039497</v>
      </c>
      <c r="N7915" s="14">
        <f t="shared" ref="N7915:N7923" si="4860">N7914</f>
        <v>45.427799990338599</v>
      </c>
      <c r="O7915" s="14">
        <f t="shared" ref="O7915:O7923" si="4861">O7914</f>
        <v>1.12280572798371</v>
      </c>
      <c r="P7915" s="14">
        <f t="shared" ref="P7915:P7923" si="4862">P7914</f>
        <v>1.0906057871800201</v>
      </c>
      <c r="Q7915">
        <v>13.586899742</v>
      </c>
      <c r="R7915">
        <v>7.6957267189999996</v>
      </c>
      <c r="S7915">
        <v>8.19</v>
      </c>
      <c r="T7915">
        <f t="shared" si="4838"/>
        <v>-0.20379591031642372</v>
      </c>
    </row>
    <row r="7916" spans="1:20">
      <c r="A7916" s="7" t="s">
        <v>2448</v>
      </c>
      <c r="B7916" t="s">
        <v>42</v>
      </c>
      <c r="C7916" t="str">
        <f t="shared" si="4857"/>
        <v>Focus Media Information Technology Co Ltd</v>
      </c>
      <c r="D7916">
        <v>21.4655050486029</v>
      </c>
      <c r="E7916">
        <v>21.4655050486029</v>
      </c>
      <c r="F7916">
        <v>7.2</v>
      </c>
      <c r="G7916">
        <v>5.0367619191995701</v>
      </c>
      <c r="H7916">
        <v>47.851851851851798</v>
      </c>
      <c r="I7916" t="str">
        <f t="shared" si="4858"/>
        <v>Communication Services</v>
      </c>
      <c r="J7916">
        <v>22202402814.344799</v>
      </c>
      <c r="K7916" s="4">
        <v>52.324656734999998</v>
      </c>
      <c r="L7916" s="14">
        <v>9.8390267530000006</v>
      </c>
      <c r="M7916" s="14">
        <f t="shared" si="4859"/>
        <v>39.322128967039497</v>
      </c>
      <c r="N7916" s="14">
        <f t="shared" si="4860"/>
        <v>45.427799990338599</v>
      </c>
      <c r="O7916" s="14">
        <f t="shared" si="4861"/>
        <v>1.12280572798371</v>
      </c>
      <c r="P7916" s="14">
        <f t="shared" si="4862"/>
        <v>1.0906057871800201</v>
      </c>
      <c r="Q7916">
        <v>32.611330743000003</v>
      </c>
      <c r="R7916">
        <v>13.044879248999999</v>
      </c>
      <c r="S7916">
        <v>9.8699999999999992</v>
      </c>
      <c r="T7916">
        <f t="shared" si="4838"/>
        <v>-0.18658595558041219</v>
      </c>
    </row>
    <row r="7917" spans="1:20">
      <c r="A7917" s="7" t="s">
        <v>2448</v>
      </c>
      <c r="B7917" t="s">
        <v>43</v>
      </c>
      <c r="C7917" t="str">
        <f t="shared" si="4857"/>
        <v>Focus Media Information Technology Co Ltd</v>
      </c>
      <c r="D7917">
        <v>14.356778164905901</v>
      </c>
      <c r="E7917">
        <v>14.356778164905901</v>
      </c>
      <c r="F7917">
        <v>6.4367816091953998</v>
      </c>
      <c r="G7917">
        <v>9.5858035571222509</v>
      </c>
      <c r="H7917">
        <v>23.278560250391202</v>
      </c>
      <c r="I7917" t="str">
        <f t="shared" si="4858"/>
        <v>Communication Services</v>
      </c>
      <c r="J7917">
        <v>13198243349.823299</v>
      </c>
      <c r="K7917" s="4">
        <v>39.220600212999997</v>
      </c>
      <c r="L7917" s="14">
        <v>33.504212236999997</v>
      </c>
      <c r="M7917" s="14">
        <f t="shared" si="4859"/>
        <v>39.322128967039497</v>
      </c>
      <c r="N7917" s="14">
        <f t="shared" si="4860"/>
        <v>45.427799990338599</v>
      </c>
      <c r="O7917" s="14">
        <f t="shared" si="4861"/>
        <v>1.12280572798371</v>
      </c>
      <c r="P7917" s="14">
        <f t="shared" si="4862"/>
        <v>1.0906057871800201</v>
      </c>
      <c r="Q7917">
        <v>21.338659548999999</v>
      </c>
      <c r="R7917">
        <v>7.3036233700000004</v>
      </c>
      <c r="S7917">
        <v>6.26</v>
      </c>
      <c r="T7917">
        <f t="shared" si="4838"/>
        <v>0.455319668333383</v>
      </c>
    </row>
    <row r="7918" spans="1:20">
      <c r="A7918" s="7" t="s">
        <v>2448</v>
      </c>
      <c r="B7918" t="s">
        <v>44</v>
      </c>
      <c r="C7918" t="str">
        <f t="shared" si="4857"/>
        <v>Focus Media Information Technology Co Ltd</v>
      </c>
      <c r="D7918">
        <v>14.0243979154287</v>
      </c>
      <c r="E7918">
        <v>14.0243979154287</v>
      </c>
      <c r="F7918">
        <v>7.0886075949367102</v>
      </c>
      <c r="G7918">
        <v>8.6294194674814495</v>
      </c>
      <c r="H7918">
        <v>23.439716312056699</v>
      </c>
      <c r="I7918" t="str">
        <f t="shared" si="4858"/>
        <v>Communication Services</v>
      </c>
      <c r="J7918">
        <v>11186399922.507401</v>
      </c>
      <c r="K7918" s="4">
        <v>11.150122353</v>
      </c>
      <c r="L7918" s="14">
        <v>43.154659330999998</v>
      </c>
      <c r="M7918" s="14">
        <f t="shared" si="4859"/>
        <v>39.322128967039497</v>
      </c>
      <c r="N7918" s="14">
        <f t="shared" si="4860"/>
        <v>45.427799990338599</v>
      </c>
      <c r="O7918" s="14">
        <f t="shared" si="4861"/>
        <v>1.12280572798371</v>
      </c>
      <c r="P7918" s="14">
        <f t="shared" si="4862"/>
        <v>1.0906057871800201</v>
      </c>
      <c r="Q7918">
        <v>23.104127073000001</v>
      </c>
      <c r="R7918">
        <v>5.4314270420000001</v>
      </c>
      <c r="S7918">
        <v>5.24</v>
      </c>
      <c r="T7918">
        <f t="shared" si="4838"/>
        <v>0.17785868677905631</v>
      </c>
    </row>
    <row r="7919" spans="1:20">
      <c r="A7919" s="7" t="s">
        <v>2448</v>
      </c>
      <c r="B7919" t="s">
        <v>45</v>
      </c>
      <c r="C7919" t="str">
        <f t="shared" si="4857"/>
        <v>Focus Media Information Technology Co Ltd</v>
      </c>
      <c r="I7919" t="str">
        <f t="shared" si="4858"/>
        <v>Communication Services</v>
      </c>
      <c r="J7919">
        <v>26469800339.9781</v>
      </c>
      <c r="K7919" s="4">
        <v>33.606371770999999</v>
      </c>
      <c r="L7919" s="14">
        <v>36.116297996999997</v>
      </c>
      <c r="M7919" s="14">
        <f t="shared" si="4859"/>
        <v>39.322128967039497</v>
      </c>
      <c r="N7919" s="14">
        <f t="shared" si="4860"/>
        <v>45.427799990338599</v>
      </c>
      <c r="O7919" s="14">
        <f t="shared" si="4861"/>
        <v>1.12280572798371</v>
      </c>
      <c r="P7919" s="14">
        <f t="shared" si="4862"/>
        <v>1.0906057871800201</v>
      </c>
      <c r="Q7919">
        <v>40.707797726000003</v>
      </c>
      <c r="R7919">
        <v>15.106317128000001</v>
      </c>
      <c r="S7919">
        <v>11.73332864</v>
      </c>
      <c r="T7919">
        <f t="shared" si="4838"/>
        <v>-0.80611189560291097</v>
      </c>
    </row>
    <row r="7920" spans="1:20">
      <c r="A7920" s="7" t="s">
        <v>2448</v>
      </c>
      <c r="B7920" t="s">
        <v>46</v>
      </c>
      <c r="C7920" t="str">
        <f t="shared" si="4857"/>
        <v>Focus Media Information Technology Co Ltd</v>
      </c>
      <c r="I7920" t="str">
        <f t="shared" si="4858"/>
        <v>Communication Services</v>
      </c>
      <c r="J7920">
        <v>17956879453.4063</v>
      </c>
      <c r="K7920" s="4">
        <v>3.4433187740000002</v>
      </c>
      <c r="L7920" s="14">
        <v>51.721034512999999</v>
      </c>
      <c r="M7920" s="14">
        <f t="shared" si="4859"/>
        <v>39.322128967039497</v>
      </c>
      <c r="N7920" s="14">
        <f t="shared" si="4860"/>
        <v>45.427799990338599</v>
      </c>
      <c r="O7920" s="14">
        <f t="shared" si="4861"/>
        <v>1.12280572798371</v>
      </c>
      <c r="P7920" s="14">
        <f t="shared" si="4862"/>
        <v>1.0906057871800201</v>
      </c>
      <c r="Q7920">
        <v>22.575717769000001</v>
      </c>
      <c r="R7920">
        <v>7.862253183</v>
      </c>
      <c r="S7920">
        <v>8.4940476189999998</v>
      </c>
      <c r="T7920">
        <f t="shared" si="4838"/>
        <v>0.32306775586789038</v>
      </c>
    </row>
    <row r="7921" spans="1:20">
      <c r="A7921" s="7" t="s">
        <v>2448</v>
      </c>
      <c r="B7921" t="s">
        <v>47</v>
      </c>
      <c r="C7921" t="str">
        <f t="shared" si="4857"/>
        <v>Focus Media Information Technology Co Ltd</v>
      </c>
      <c r="I7921" t="str">
        <f t="shared" si="4858"/>
        <v>Communication Services</v>
      </c>
      <c r="J7921">
        <v>26976045230.3414</v>
      </c>
      <c r="K7921" s="4">
        <v>4490.6703816270001</v>
      </c>
      <c r="L7921" s="14">
        <v>1.0342955380000001</v>
      </c>
      <c r="M7921" s="14">
        <f t="shared" si="4859"/>
        <v>39.322128967039497</v>
      </c>
      <c r="N7921" s="14">
        <f t="shared" si="4860"/>
        <v>45.427799990338599</v>
      </c>
      <c r="O7921" s="14">
        <f t="shared" si="4861"/>
        <v>1.12280572798371</v>
      </c>
      <c r="P7921" s="14">
        <f t="shared" si="4862"/>
        <v>1.0906057871800201</v>
      </c>
      <c r="Q7921">
        <v>3150.6364508870001</v>
      </c>
      <c r="R7921">
        <v>410.05425552700001</v>
      </c>
      <c r="S7921">
        <v>12.663690475999999</v>
      </c>
      <c r="T7921">
        <f t="shared" si="4838"/>
        <v>-0.39937324296125776</v>
      </c>
    </row>
    <row r="7922" spans="1:20">
      <c r="A7922" s="7" t="s">
        <v>2448</v>
      </c>
      <c r="B7922" t="s">
        <v>48</v>
      </c>
      <c r="C7922" t="str">
        <f t="shared" si="4857"/>
        <v>Focus Media Information Technology Co Ltd</v>
      </c>
      <c r="I7922" t="str">
        <f t="shared" si="4858"/>
        <v>Communication Services</v>
      </c>
      <c r="J7922">
        <v>355711302.38854998</v>
      </c>
      <c r="L7922" s="14">
        <v>-15.767417172</v>
      </c>
      <c r="M7922" s="14">
        <f t="shared" si="4859"/>
        <v>39.322128967039497</v>
      </c>
      <c r="N7922" s="14">
        <f t="shared" si="4860"/>
        <v>45.427799990338599</v>
      </c>
      <c r="O7922" s="14">
        <f t="shared" si="4861"/>
        <v>1.12280572798371</v>
      </c>
      <c r="P7922" s="14">
        <f t="shared" si="4862"/>
        <v>1.0906057871800201</v>
      </c>
      <c r="Q7922">
        <v>53.212074397999999</v>
      </c>
      <c r="R7922">
        <v>4.1053428319999998</v>
      </c>
      <c r="S7922">
        <v>2.1726190480000001</v>
      </c>
      <c r="T7922">
        <f t="shared" si="4838"/>
        <v>1.762805506674654</v>
      </c>
    </row>
    <row r="7923" spans="1:20">
      <c r="A7923" s="7" t="s">
        <v>2448</v>
      </c>
      <c r="B7923" t="s">
        <v>60</v>
      </c>
      <c r="C7923" t="str">
        <f t="shared" si="4857"/>
        <v>Focus Media Information Technology Co Ltd</v>
      </c>
      <c r="I7923" t="str">
        <f t="shared" si="4858"/>
        <v>Communication Services</v>
      </c>
      <c r="J7923">
        <v>265692521.452995</v>
      </c>
      <c r="L7923" s="14">
        <v>0.74165800599999998</v>
      </c>
      <c r="M7923" s="14">
        <f t="shared" si="4859"/>
        <v>39.322128967039497</v>
      </c>
      <c r="N7923" s="14">
        <f t="shared" si="4860"/>
        <v>45.427799990338599</v>
      </c>
      <c r="O7923" s="14">
        <f t="shared" si="4861"/>
        <v>1.12280572798371</v>
      </c>
      <c r="P7923" s="14">
        <f t="shared" si="4862"/>
        <v>1.0906057871800201</v>
      </c>
      <c r="Q7923">
        <v>18.298839764</v>
      </c>
      <c r="R7923">
        <v>0.98509723900000001</v>
      </c>
      <c r="S7923">
        <v>1.5833333329999999</v>
      </c>
      <c r="T7923">
        <f t="shared" si="4838"/>
        <v>0.31640104518666129</v>
      </c>
    </row>
    <row r="7924" spans="1:20">
      <c r="A7924" s="7" t="s">
        <v>2450</v>
      </c>
      <c r="B7924" t="s">
        <v>40</v>
      </c>
      <c r="C7924" t="s">
        <v>2451</v>
      </c>
      <c r="D7924">
        <v>57.2264044797179</v>
      </c>
      <c r="E7924">
        <v>57.2264044797179</v>
      </c>
      <c r="F7924">
        <v>49.265186350709101</v>
      </c>
      <c r="G7924">
        <v>61.974712485214098</v>
      </c>
      <c r="H7924">
        <v>55.931115760337697</v>
      </c>
      <c r="I7924" t="s">
        <v>77</v>
      </c>
      <c r="J7924">
        <v>3022002099.8635502</v>
      </c>
      <c r="L7924" s="14">
        <v>-23.0814146821</v>
      </c>
      <c r="M7924" s="14">
        <v>36.399751402713498</v>
      </c>
      <c r="N7924" s="14">
        <v>43.248759794670903</v>
      </c>
      <c r="O7924" s="14">
        <v>0.64352295184776398</v>
      </c>
      <c r="P7924" s="14">
        <v>0.57408152792749401</v>
      </c>
      <c r="R7924">
        <v>0.26678254954306002</v>
      </c>
      <c r="S7924">
        <v>2.2599999999999998</v>
      </c>
      <c r="T7924">
        <f t="shared" si="4838"/>
        <v>-0.35583248411628071</v>
      </c>
    </row>
    <row r="7925" spans="1:20">
      <c r="A7925" s="7" t="s">
        <v>2450</v>
      </c>
      <c r="B7925" t="s">
        <v>41</v>
      </c>
      <c r="C7925" t="str">
        <f t="shared" ref="C7925:C7933" si="4863">C7924</f>
        <v>Suning.Com Co Ltd</v>
      </c>
      <c r="D7925">
        <v>54.103948837033101</v>
      </c>
      <c r="E7925">
        <v>54.103948837033101</v>
      </c>
      <c r="F7925">
        <v>39.6118168985682</v>
      </c>
      <c r="G7925">
        <v>48.413347661719698</v>
      </c>
      <c r="H7925">
        <v>67.672905001058297</v>
      </c>
      <c r="I7925" t="str">
        <f t="shared" ref="I7925:I7933" si="4864">I7924</f>
        <v>Consumer Discretionary</v>
      </c>
      <c r="J7925">
        <v>6038532670.8647499</v>
      </c>
      <c r="L7925" s="14">
        <v>-2.3869481104000001</v>
      </c>
      <c r="M7925" s="14">
        <f t="shared" ref="M7925:M7933" si="4865">M7924</f>
        <v>36.399751402713498</v>
      </c>
      <c r="N7925" s="14">
        <f t="shared" ref="N7925:N7933" si="4866">N7924</f>
        <v>43.248759794670903</v>
      </c>
      <c r="O7925" s="14">
        <f t="shared" ref="O7925:O7933" si="4867">O7924</f>
        <v>0.64352295184776398</v>
      </c>
      <c r="P7925" s="14">
        <f t="shared" ref="P7925:P7933" si="4868">P7924</f>
        <v>0.57408152792749401</v>
      </c>
      <c r="R7925">
        <v>0.20511120599999999</v>
      </c>
      <c r="S7925">
        <v>4.12</v>
      </c>
      <c r="T7925">
        <f t="shared" si="4838"/>
        <v>-0.60048835007724055</v>
      </c>
    </row>
    <row r="7926" spans="1:20">
      <c r="A7926" s="7" t="s">
        <v>2450</v>
      </c>
      <c r="B7926" t="s">
        <v>42</v>
      </c>
      <c r="C7926" t="str">
        <f t="shared" si="4863"/>
        <v>Suning.Com Co Ltd</v>
      </c>
      <c r="D7926">
        <v>50.773262103950998</v>
      </c>
      <c r="E7926">
        <v>50.773262103950998</v>
      </c>
      <c r="F7926">
        <v>17.719298245613999</v>
      </c>
      <c r="G7926">
        <v>42.581933152664803</v>
      </c>
      <c r="H7926">
        <v>76.401720645659694</v>
      </c>
      <c r="I7926" t="str">
        <f t="shared" si="4864"/>
        <v>Consumer Discretionary</v>
      </c>
      <c r="J7926">
        <v>11000828465.908001</v>
      </c>
      <c r="L7926" s="14">
        <v>4.2719742409999997</v>
      </c>
      <c r="M7926" s="14">
        <f t="shared" si="4865"/>
        <v>36.399751402713498</v>
      </c>
      <c r="N7926" s="14">
        <f t="shared" si="4866"/>
        <v>43.248759794670903</v>
      </c>
      <c r="O7926" s="14">
        <f t="shared" si="4867"/>
        <v>0.64352295184776398</v>
      </c>
      <c r="P7926" s="14">
        <f t="shared" si="4868"/>
        <v>0.57408152792749401</v>
      </c>
      <c r="R7926">
        <v>0.28817973600000002</v>
      </c>
      <c r="S7926">
        <v>7.71</v>
      </c>
      <c r="T7926">
        <f t="shared" si="4838"/>
        <v>-0.6266650242138031</v>
      </c>
    </row>
    <row r="7927" spans="1:20">
      <c r="A7927" s="7" t="s">
        <v>2450</v>
      </c>
      <c r="B7927" t="s">
        <v>43</v>
      </c>
      <c r="C7927" t="str">
        <f t="shared" si="4863"/>
        <v>Suning.Com Co Ltd</v>
      </c>
      <c r="D7927">
        <v>48.8560454365388</v>
      </c>
      <c r="E7927">
        <v>48.8560454365388</v>
      </c>
      <c r="F7927">
        <v>9.2581675264062806</v>
      </c>
      <c r="G7927">
        <v>42.0326192794547</v>
      </c>
      <c r="H7927">
        <v>76.236569010587402</v>
      </c>
      <c r="I7927" t="str">
        <f t="shared" si="4864"/>
        <v>Consumer Discretionary</v>
      </c>
      <c r="J7927">
        <v>13520138600.943701</v>
      </c>
      <c r="K7927" s="4">
        <v>4.8432993839999998</v>
      </c>
      <c r="L7927" s="14">
        <v>7.0877446559999999</v>
      </c>
      <c r="M7927" s="14">
        <f t="shared" si="4865"/>
        <v>36.399751402713498</v>
      </c>
      <c r="N7927" s="14">
        <f t="shared" si="4866"/>
        <v>43.248759794670903</v>
      </c>
      <c r="O7927" s="14">
        <f t="shared" si="4867"/>
        <v>0.64352295184776398</v>
      </c>
      <c r="P7927" s="14">
        <f t="shared" si="4868"/>
        <v>0.57408152792749401</v>
      </c>
      <c r="R7927">
        <v>0.34478394499999998</v>
      </c>
      <c r="S7927">
        <v>10.11</v>
      </c>
      <c r="T7927">
        <f t="shared" si="4838"/>
        <v>-0.27100684545714188</v>
      </c>
    </row>
    <row r="7928" spans="1:20">
      <c r="A7928" s="7" t="s">
        <v>2450</v>
      </c>
      <c r="B7928" t="s">
        <v>44</v>
      </c>
      <c r="C7928" t="str">
        <f t="shared" si="4863"/>
        <v>Suning.Com Co Ltd</v>
      </c>
      <c r="D7928">
        <v>45.122484419122102</v>
      </c>
      <c r="E7928">
        <v>45.122484419122102</v>
      </c>
      <c r="F7928">
        <v>9.9358974358974201</v>
      </c>
      <c r="G7928">
        <v>41.419450154162298</v>
      </c>
      <c r="H7928">
        <v>66.830260427356194</v>
      </c>
      <c r="I7928" t="str">
        <f t="shared" si="4864"/>
        <v>Consumer Discretionary</v>
      </c>
      <c r="J7928">
        <v>13337777703.694201</v>
      </c>
      <c r="K7928" s="4">
        <v>9.4857473040000002</v>
      </c>
      <c r="L7928" s="14">
        <v>2.7506344</v>
      </c>
      <c r="M7928" s="14">
        <f t="shared" si="4865"/>
        <v>36.399751402713498</v>
      </c>
      <c r="N7928" s="14">
        <f t="shared" si="4866"/>
        <v>43.248759794670903</v>
      </c>
      <c r="O7928" s="14">
        <f t="shared" si="4867"/>
        <v>0.64352295184776398</v>
      </c>
      <c r="P7928" s="14">
        <f t="shared" si="4868"/>
        <v>0.57408152792749401</v>
      </c>
      <c r="R7928">
        <v>0.40042729300000002</v>
      </c>
      <c r="S7928">
        <v>9.85</v>
      </c>
      <c r="T7928">
        <f t="shared" si="4838"/>
        <v>2.6053577848382567E-2</v>
      </c>
    </row>
    <row r="7929" spans="1:20">
      <c r="A7929" s="7" t="s">
        <v>2450</v>
      </c>
      <c r="B7929" t="s">
        <v>45</v>
      </c>
      <c r="C7929" t="str">
        <f t="shared" si="4863"/>
        <v>Suning.Com Co Ltd</v>
      </c>
      <c r="I7929" t="str">
        <f t="shared" si="4864"/>
        <v>Consumer Discretionary</v>
      </c>
      <c r="J7929">
        <v>17586091535.888199</v>
      </c>
      <c r="K7929" s="4">
        <v>68.118833832000007</v>
      </c>
      <c r="L7929" s="14">
        <v>0.43795562199999999</v>
      </c>
      <c r="M7929" s="14">
        <f t="shared" si="4865"/>
        <v>36.399751402713498</v>
      </c>
      <c r="N7929" s="14">
        <f t="shared" si="4866"/>
        <v>43.248759794670903</v>
      </c>
      <c r="O7929" s="14">
        <f t="shared" si="4867"/>
        <v>0.64352295184776398</v>
      </c>
      <c r="P7929" s="14">
        <f t="shared" si="4868"/>
        <v>0.57408152792749401</v>
      </c>
      <c r="R7929">
        <v>0.64788999999999997</v>
      </c>
      <c r="S7929">
        <v>12.29</v>
      </c>
      <c r="T7929">
        <f t="shared" si="4838"/>
        <v>-0.22131446839394595</v>
      </c>
    </row>
    <row r="7930" spans="1:20">
      <c r="A7930" s="7" t="s">
        <v>2450</v>
      </c>
      <c r="B7930" t="s">
        <v>46</v>
      </c>
      <c r="C7930" t="str">
        <f t="shared" si="4863"/>
        <v>Suning.Com Co Ltd</v>
      </c>
      <c r="I7930" t="str">
        <f t="shared" si="4864"/>
        <v>Consumer Discretionary</v>
      </c>
      <c r="J7930">
        <v>15353586929.245199</v>
      </c>
      <c r="K7930" s="4">
        <v>156.67761357399999</v>
      </c>
      <c r="L7930" s="14">
        <v>0.89003895700000002</v>
      </c>
      <c r="M7930" s="14">
        <f t="shared" si="4865"/>
        <v>36.399751402713498</v>
      </c>
      <c r="N7930" s="14">
        <f t="shared" si="4866"/>
        <v>43.248759794670903</v>
      </c>
      <c r="O7930" s="14">
        <f t="shared" si="4867"/>
        <v>0.64352295184776398</v>
      </c>
      <c r="P7930" s="14">
        <f t="shared" si="4868"/>
        <v>0.57408152792749401</v>
      </c>
      <c r="Q7930">
        <v>217.43954433499999</v>
      </c>
      <c r="R7930">
        <v>0.73093243200000002</v>
      </c>
      <c r="S7930">
        <v>11.45</v>
      </c>
      <c r="T7930">
        <f t="shared" si="4838"/>
        <v>7.0796193577694788E-2</v>
      </c>
    </row>
    <row r="7931" spans="1:20">
      <c r="A7931" s="7" t="s">
        <v>2450</v>
      </c>
      <c r="B7931" t="s">
        <v>47</v>
      </c>
      <c r="C7931" t="str">
        <f t="shared" si="4863"/>
        <v>Suning.Com Co Ltd</v>
      </c>
      <c r="I7931" t="str">
        <f t="shared" si="4864"/>
        <v>Consumer Discretionary</v>
      </c>
      <c r="J7931">
        <v>15295810349.1166</v>
      </c>
      <c r="K7931" s="4">
        <v>50.634341001000003</v>
      </c>
      <c r="L7931" s="14">
        <v>0.99739899099999996</v>
      </c>
      <c r="M7931" s="14">
        <f t="shared" si="4865"/>
        <v>36.399751402713498</v>
      </c>
      <c r="N7931" s="14">
        <f t="shared" si="4866"/>
        <v>43.248759794670903</v>
      </c>
      <c r="O7931" s="14">
        <f t="shared" si="4867"/>
        <v>0.64352295184776398</v>
      </c>
      <c r="P7931" s="14">
        <f t="shared" si="4868"/>
        <v>0.57408152792749401</v>
      </c>
      <c r="R7931">
        <v>0.80851419000000002</v>
      </c>
      <c r="S7931">
        <v>13.45</v>
      </c>
      <c r="T7931">
        <f t="shared" si="4838"/>
        <v>-0.1609893760475995</v>
      </c>
    </row>
    <row r="7932" spans="1:20">
      <c r="A7932" s="7" t="s">
        <v>2450</v>
      </c>
      <c r="B7932" t="s">
        <v>48</v>
      </c>
      <c r="C7932" t="str">
        <f t="shared" si="4863"/>
        <v>Suning.Com Co Ltd</v>
      </c>
      <c r="I7932" t="str">
        <f t="shared" si="4864"/>
        <v>Consumer Discretionary</v>
      </c>
      <c r="J7932">
        <v>10709375036.263399</v>
      </c>
      <c r="L7932" s="14">
        <v>0.13102967600000001</v>
      </c>
      <c r="M7932" s="14">
        <f t="shared" si="4865"/>
        <v>36.399751402713498</v>
      </c>
      <c r="N7932" s="14">
        <f t="shared" si="4866"/>
        <v>43.248759794670903</v>
      </c>
      <c r="O7932" s="14">
        <f t="shared" si="4867"/>
        <v>0.64352295184776398</v>
      </c>
      <c r="P7932" s="14">
        <f t="shared" si="4868"/>
        <v>0.57408152792749401</v>
      </c>
      <c r="R7932">
        <v>0.633894599</v>
      </c>
      <c r="S7932">
        <v>9</v>
      </c>
      <c r="T7932">
        <f t="shared" si="4838"/>
        <v>0.40175452871162876</v>
      </c>
    </row>
    <row r="7933" spans="1:20">
      <c r="A7933" s="7" t="s">
        <v>2450</v>
      </c>
      <c r="B7933" t="s">
        <v>60</v>
      </c>
      <c r="C7933" t="str">
        <f t="shared" si="4863"/>
        <v>Suning.Com Co Ltd</v>
      </c>
      <c r="I7933" t="str">
        <f t="shared" si="4864"/>
        <v>Consumer Discretionary</v>
      </c>
      <c r="J7933">
        <v>11012914357.252501</v>
      </c>
      <c r="K7933" s="4">
        <v>67.508971291999998</v>
      </c>
      <c r="L7933" s="14">
        <v>3.6859129660000001</v>
      </c>
      <c r="M7933" s="14">
        <f t="shared" si="4865"/>
        <v>36.399751402713498</v>
      </c>
      <c r="N7933" s="14">
        <f t="shared" si="4866"/>
        <v>43.248759794670903</v>
      </c>
      <c r="O7933" s="14">
        <f t="shared" si="4867"/>
        <v>0.64352295184776398</v>
      </c>
      <c r="P7933" s="14">
        <f t="shared" si="4868"/>
        <v>0.57408152792749401</v>
      </c>
      <c r="Q7933">
        <v>8.7633331410000004</v>
      </c>
      <c r="R7933">
        <v>0.62854586800000001</v>
      </c>
      <c r="S7933">
        <v>9.0299999999999994</v>
      </c>
      <c r="T7933">
        <f t="shared" si="4838"/>
        <v>-3.3277900926745796E-3</v>
      </c>
    </row>
    <row r="7934" spans="1:20">
      <c r="A7934" s="7" t="s">
        <v>2452</v>
      </c>
      <c r="B7934" t="s">
        <v>40</v>
      </c>
      <c r="C7934" t="s">
        <v>2453</v>
      </c>
      <c r="D7934">
        <v>28.498161221675101</v>
      </c>
      <c r="E7934">
        <v>28.498161221675101</v>
      </c>
      <c r="F7934">
        <v>38.378563640189398</v>
      </c>
      <c r="G7934">
        <v>20.046030606718599</v>
      </c>
      <c r="H7934">
        <v>33.883772422671797</v>
      </c>
      <c r="I7934" t="s">
        <v>117</v>
      </c>
      <c r="J7934">
        <v>2157099336.5529599</v>
      </c>
      <c r="K7934" s="4">
        <v>80.143931959437396</v>
      </c>
      <c r="L7934" s="14">
        <v>2.0352101462999999</v>
      </c>
      <c r="M7934" s="14">
        <v>34.220820591939002</v>
      </c>
      <c r="N7934" s="14">
        <v>34.542940238362199</v>
      </c>
      <c r="O7934" s="14">
        <v>1.4352264216486299</v>
      </c>
      <c r="P7934" s="14">
        <v>1.0897098295847201</v>
      </c>
      <c r="Q7934">
        <v>60.9189661347949</v>
      </c>
      <c r="R7934">
        <v>4.0153152496555897</v>
      </c>
      <c r="S7934">
        <v>12.25</v>
      </c>
      <c r="T7934">
        <f t="shared" si="4838"/>
        <v>-0.30497356956184202</v>
      </c>
    </row>
    <row r="7935" spans="1:20">
      <c r="A7935" s="7" t="s">
        <v>2452</v>
      </c>
      <c r="B7935" t="s">
        <v>41</v>
      </c>
      <c r="C7935" t="str">
        <f t="shared" ref="C7935:C7943" si="4869">C7934</f>
        <v>Yifan Pharmaceutical Co Ltd</v>
      </c>
      <c r="D7935">
        <v>20.398381231043501</v>
      </c>
      <c r="E7935">
        <v>20.398381231043501</v>
      </c>
      <c r="F7935">
        <v>21.6814018234756</v>
      </c>
      <c r="G7935">
        <v>11.102456110191801</v>
      </c>
      <c r="H7935">
        <v>33.349743116088398</v>
      </c>
      <c r="I7935" t="str">
        <f t="shared" ref="I7935:I7943" si="4870">I7934</f>
        <v>Health Care</v>
      </c>
      <c r="J7935">
        <v>3423269324.5918598</v>
      </c>
      <c r="K7935" s="4">
        <v>60.723024434000003</v>
      </c>
      <c r="L7935" s="14">
        <v>8.2050158338999992</v>
      </c>
      <c r="M7935" s="14">
        <f t="shared" ref="M7935:M7943" si="4871">M7934</f>
        <v>34.220820591939002</v>
      </c>
      <c r="N7935" s="14">
        <f t="shared" ref="N7935:N7943" si="4872">N7934</f>
        <v>34.542940238362199</v>
      </c>
      <c r="O7935" s="14">
        <f t="shared" ref="O7935:O7943" si="4873">O7934</f>
        <v>1.4352264216486299</v>
      </c>
      <c r="P7935" s="14">
        <f t="shared" ref="P7935:P7943" si="4874">P7934</f>
        <v>1.0897098295847201</v>
      </c>
      <c r="Q7935">
        <v>62.498222558999998</v>
      </c>
      <c r="R7935">
        <v>4.6706370770000003</v>
      </c>
      <c r="S7935">
        <v>17.62</v>
      </c>
      <c r="T7935">
        <f t="shared" si="4838"/>
        <v>-0.36350868351729748</v>
      </c>
    </row>
    <row r="7936" spans="1:20">
      <c r="A7936" s="7" t="s">
        <v>2452</v>
      </c>
      <c r="B7936" t="s">
        <v>42</v>
      </c>
      <c r="C7936" t="str">
        <f t="shared" si="4869"/>
        <v>Yifan Pharmaceutical Co Ltd</v>
      </c>
      <c r="D7936">
        <v>12.987147411735</v>
      </c>
      <c r="E7936">
        <v>12.987147411735</v>
      </c>
      <c r="F7936">
        <v>4.1985645933014304</v>
      </c>
      <c r="G7936">
        <v>8.1839055324731902</v>
      </c>
      <c r="H7936">
        <v>26.610286287038701</v>
      </c>
      <c r="I7936" t="str">
        <f t="shared" si="4870"/>
        <v>Health Care</v>
      </c>
      <c r="J7936">
        <v>3581700004.3540201</v>
      </c>
      <c r="K7936" s="4">
        <v>22.017260229000001</v>
      </c>
      <c r="L7936" s="14">
        <v>8.3789567470000001</v>
      </c>
      <c r="M7936" s="14">
        <f t="shared" si="4871"/>
        <v>34.220820591939002</v>
      </c>
      <c r="N7936" s="14">
        <f t="shared" si="4872"/>
        <v>34.542940238362199</v>
      </c>
      <c r="O7936" s="14">
        <f t="shared" si="4873"/>
        <v>1.4352264216486299</v>
      </c>
      <c r="P7936" s="14">
        <f t="shared" si="4874"/>
        <v>1.0897098295847201</v>
      </c>
      <c r="Q7936">
        <v>14.213551925000001</v>
      </c>
      <c r="R7936">
        <v>4.223832088</v>
      </c>
      <c r="S7936">
        <v>18.93</v>
      </c>
      <c r="T7936">
        <f t="shared" si="4838"/>
        <v>-7.1713344713197985E-2</v>
      </c>
    </row>
    <row r="7937" spans="1:20">
      <c r="A7937" s="7" t="s">
        <v>2452</v>
      </c>
      <c r="B7937" t="s">
        <v>43</v>
      </c>
      <c r="C7937" t="str">
        <f t="shared" si="4869"/>
        <v>Yifan Pharmaceutical Co Ltd</v>
      </c>
      <c r="I7937" t="str">
        <f t="shared" si="4870"/>
        <v>Health Care</v>
      </c>
      <c r="J7937">
        <v>2887141166.9754901</v>
      </c>
      <c r="K7937" s="4">
        <v>25.752365256000001</v>
      </c>
      <c r="L7937" s="14">
        <v>7.48195999</v>
      </c>
      <c r="M7937" s="14">
        <f t="shared" si="4871"/>
        <v>34.220820591939002</v>
      </c>
      <c r="N7937" s="14">
        <f t="shared" si="4872"/>
        <v>34.542940238362199</v>
      </c>
      <c r="O7937" s="14">
        <f t="shared" si="4873"/>
        <v>1.4352264216486299</v>
      </c>
      <c r="P7937" s="14">
        <f t="shared" si="4874"/>
        <v>1.0897098295847201</v>
      </c>
      <c r="Q7937">
        <v>31.351234516000002</v>
      </c>
      <c r="R7937">
        <v>4.0245605539999998</v>
      </c>
      <c r="S7937">
        <v>16.25</v>
      </c>
      <c r="T7937">
        <f t="shared" si="4838"/>
        <v>0.15265505644548502</v>
      </c>
    </row>
    <row r="7938" spans="1:20">
      <c r="A7938" s="7" t="s">
        <v>2452</v>
      </c>
      <c r="B7938" t="s">
        <v>44</v>
      </c>
      <c r="C7938" t="str">
        <f t="shared" si="4869"/>
        <v>Yifan Pharmaceutical Co Ltd</v>
      </c>
      <c r="I7938" t="str">
        <f t="shared" si="4870"/>
        <v>Health Care</v>
      </c>
      <c r="J7938">
        <v>1878354734.0411601</v>
      </c>
      <c r="K7938" s="4">
        <v>11.331984792</v>
      </c>
      <c r="L7938" s="14">
        <v>16.070583217999999</v>
      </c>
      <c r="M7938" s="14">
        <f t="shared" si="4871"/>
        <v>34.220820591939002</v>
      </c>
      <c r="N7938" s="14">
        <f t="shared" si="4872"/>
        <v>34.542940238362199</v>
      </c>
      <c r="O7938" s="14">
        <f t="shared" si="4873"/>
        <v>1.4352264216486299</v>
      </c>
      <c r="P7938" s="14">
        <f t="shared" si="4874"/>
        <v>1.0897098295847201</v>
      </c>
      <c r="Q7938">
        <v>9.2620984320000002</v>
      </c>
      <c r="R7938">
        <v>2.7235388270000001</v>
      </c>
      <c r="S7938">
        <v>10.7</v>
      </c>
      <c r="T7938">
        <f t="shared" si="4838"/>
        <v>0.41784916730788602</v>
      </c>
    </row>
    <row r="7939" spans="1:20">
      <c r="A7939" s="7" t="s">
        <v>2452</v>
      </c>
      <c r="B7939" t="s">
        <v>45</v>
      </c>
      <c r="C7939" t="str">
        <f t="shared" si="4869"/>
        <v>Yifan Pharmaceutical Co Ltd</v>
      </c>
      <c r="I7939" t="str">
        <f t="shared" si="4870"/>
        <v>Health Care</v>
      </c>
      <c r="J7939">
        <v>4127566257.0508499</v>
      </c>
      <c r="K7939" s="4">
        <v>23.677769501</v>
      </c>
      <c r="L7939" s="14">
        <v>11.853971104999999</v>
      </c>
      <c r="M7939" s="14">
        <f t="shared" si="4871"/>
        <v>34.220820591939002</v>
      </c>
      <c r="N7939" s="14">
        <f t="shared" si="4872"/>
        <v>34.542940238362199</v>
      </c>
      <c r="O7939" s="14">
        <f t="shared" si="4873"/>
        <v>1.4352264216486299</v>
      </c>
      <c r="P7939" s="14">
        <f t="shared" si="4874"/>
        <v>1.0897098295847201</v>
      </c>
      <c r="Q7939">
        <v>26.003145761999999</v>
      </c>
      <c r="R7939">
        <v>6.8861377079999997</v>
      </c>
      <c r="S7939">
        <v>22.25</v>
      </c>
      <c r="T7939">
        <f t="shared" si="4838"/>
        <v>-0.73209826714438875</v>
      </c>
    </row>
    <row r="7940" spans="1:20">
      <c r="A7940" s="7" t="s">
        <v>2452</v>
      </c>
      <c r="B7940" t="s">
        <v>46</v>
      </c>
      <c r="C7940" t="str">
        <f t="shared" si="4869"/>
        <v>Yifan Pharmaceutical Co Ltd</v>
      </c>
      <c r="I7940" t="str">
        <f t="shared" si="4870"/>
        <v>Health Care</v>
      </c>
      <c r="J7940">
        <v>2424197473.1427302</v>
      </c>
      <c r="K7940" s="4">
        <v>21.346102835</v>
      </c>
      <c r="L7940" s="14">
        <v>9.1851789369999999</v>
      </c>
      <c r="M7940" s="14">
        <f t="shared" si="4871"/>
        <v>34.220820591939002</v>
      </c>
      <c r="N7940" s="14">
        <f t="shared" si="4872"/>
        <v>34.542940238362199</v>
      </c>
      <c r="O7940" s="14">
        <f t="shared" si="4873"/>
        <v>1.4352264216486299</v>
      </c>
      <c r="P7940" s="14">
        <f t="shared" si="4874"/>
        <v>1.0897098295847201</v>
      </c>
      <c r="Q7940">
        <v>28.729365974</v>
      </c>
      <c r="R7940">
        <v>5.1284819309999996</v>
      </c>
      <c r="S7940">
        <v>15.29</v>
      </c>
      <c r="T7940">
        <f t="shared" si="4838"/>
        <v>0.37514298867127838</v>
      </c>
    </row>
    <row r="7941" spans="1:20">
      <c r="A7941" s="7" t="s">
        <v>2452</v>
      </c>
      <c r="B7941" t="s">
        <v>47</v>
      </c>
      <c r="C7941" t="str">
        <f t="shared" si="4869"/>
        <v>Yifan Pharmaceutical Co Ltd</v>
      </c>
      <c r="I7941" t="str">
        <f t="shared" si="4870"/>
        <v>Health Care</v>
      </c>
      <c r="J7941">
        <v>2712954162.7516499</v>
      </c>
      <c r="K7941" s="4">
        <v>24.819284583999998</v>
      </c>
      <c r="L7941" s="14">
        <v>11.873653295</v>
      </c>
      <c r="M7941" s="14">
        <f t="shared" si="4871"/>
        <v>34.220820591939002</v>
      </c>
      <c r="N7941" s="14">
        <f t="shared" si="4872"/>
        <v>34.542940238362199</v>
      </c>
      <c r="O7941" s="14">
        <f t="shared" si="4873"/>
        <v>1.4352264216486299</v>
      </c>
      <c r="P7941" s="14">
        <f t="shared" si="4874"/>
        <v>1.0897098295847201</v>
      </c>
      <c r="Q7941">
        <v>51.387437282999997</v>
      </c>
      <c r="R7941">
        <v>7.2000796669999998</v>
      </c>
      <c r="S7941">
        <v>16</v>
      </c>
      <c r="T7941">
        <f t="shared" si="4838"/>
        <v>-4.5389702298810362E-2</v>
      </c>
    </row>
    <row r="7942" spans="1:20">
      <c r="A7942" s="7" t="s">
        <v>2452</v>
      </c>
      <c r="B7942" t="s">
        <v>48</v>
      </c>
      <c r="C7942" t="str">
        <f t="shared" si="4869"/>
        <v>Yifan Pharmaceutical Co Ltd</v>
      </c>
      <c r="I7942" t="str">
        <f t="shared" si="4870"/>
        <v>Health Care</v>
      </c>
      <c r="J7942">
        <v>1590361060.4438601</v>
      </c>
      <c r="K7942" s="4">
        <v>22.975189665999999</v>
      </c>
      <c r="L7942" s="14">
        <v>13.536028821</v>
      </c>
      <c r="M7942" s="14">
        <f t="shared" si="4871"/>
        <v>34.220820591939002</v>
      </c>
      <c r="N7942" s="14">
        <f t="shared" si="4872"/>
        <v>34.542940238362199</v>
      </c>
      <c r="O7942" s="14">
        <f t="shared" si="4873"/>
        <v>1.4352264216486299</v>
      </c>
      <c r="P7942" s="14">
        <f t="shared" si="4874"/>
        <v>1.0897098295847201</v>
      </c>
      <c r="Q7942">
        <v>156.465493434</v>
      </c>
      <c r="R7942">
        <v>5.7168858289999998</v>
      </c>
      <c r="S7942">
        <v>8.9640000000000004</v>
      </c>
      <c r="T7942">
        <f t="shared" ref="T7942:T8005" si="4875">LN(S7941/S7942)</f>
        <v>0.57937216630110056</v>
      </c>
    </row>
    <row r="7943" spans="1:20">
      <c r="A7943" s="7" t="s">
        <v>2452</v>
      </c>
      <c r="B7943" t="s">
        <v>60</v>
      </c>
      <c r="C7943" t="str">
        <f t="shared" si="4869"/>
        <v>Yifan Pharmaceutical Co Ltd</v>
      </c>
      <c r="I7943" t="str">
        <f t="shared" si="4870"/>
        <v>Health Care</v>
      </c>
      <c r="J7943">
        <v>760985512.99205399</v>
      </c>
      <c r="K7943" s="4">
        <v>1101.449275362</v>
      </c>
      <c r="L7943" s="14">
        <v>1.016167542</v>
      </c>
      <c r="M7943" s="14">
        <f t="shared" si="4871"/>
        <v>34.220820591939002</v>
      </c>
      <c r="N7943" s="14">
        <f t="shared" si="4872"/>
        <v>34.542940238362199</v>
      </c>
      <c r="O7943" s="14">
        <f t="shared" si="4873"/>
        <v>1.4352264216486299</v>
      </c>
      <c r="P7943" s="14">
        <f t="shared" si="4874"/>
        <v>1.0897098295847201</v>
      </c>
      <c r="Q7943">
        <v>56.864921713000001</v>
      </c>
      <c r="R7943">
        <v>7.0221785780000001</v>
      </c>
      <c r="S7943">
        <v>8.36</v>
      </c>
      <c r="T7943">
        <f t="shared" si="4875"/>
        <v>6.9758128842070444E-2</v>
      </c>
    </row>
    <row r="7944" spans="1:20">
      <c r="A7944" s="7" t="s">
        <v>2454</v>
      </c>
      <c r="B7944" t="s">
        <v>40</v>
      </c>
      <c r="C7944" t="s">
        <v>2455</v>
      </c>
      <c r="D7944">
        <v>18.3157163359359</v>
      </c>
      <c r="E7944">
        <v>18.3157163359359</v>
      </c>
      <c r="F7944">
        <v>13.1581293461372</v>
      </c>
      <c r="G7944">
        <v>7.0605421197857403</v>
      </c>
      <c r="H7944">
        <v>37.354960732569801</v>
      </c>
      <c r="I7944" t="s">
        <v>124</v>
      </c>
      <c r="J7944">
        <v>5607538833.6732502</v>
      </c>
      <c r="K7944" s="4">
        <v>27.258672597575199</v>
      </c>
      <c r="L7944" s="14">
        <v>4.1456873061000001</v>
      </c>
      <c r="M7944" s="14">
        <v>25.946974290572101</v>
      </c>
      <c r="N7944" s="14">
        <v>17.839076434829501</v>
      </c>
      <c r="O7944" s="14">
        <v>0.94118531035622699</v>
      </c>
      <c r="P7944" s="14">
        <v>0.67312063856663795</v>
      </c>
      <c r="R7944">
        <v>2.4787747746830302</v>
      </c>
      <c r="S7944">
        <v>10.050000000000001</v>
      </c>
      <c r="T7944">
        <f t="shared" si="4875"/>
        <v>-0.18411420740847467</v>
      </c>
    </row>
    <row r="7945" spans="1:20">
      <c r="A7945" s="7" t="s">
        <v>2454</v>
      </c>
      <c r="B7945" t="s">
        <v>41</v>
      </c>
      <c r="C7945" t="str">
        <f t="shared" ref="C7945:C7953" si="4876">C7944</f>
        <v>AVIC Electromechanical Systems Co Ltd</v>
      </c>
      <c r="D7945">
        <v>18.772266318940201</v>
      </c>
      <c r="E7945">
        <v>18.772266318940201</v>
      </c>
      <c r="F7945">
        <v>0</v>
      </c>
      <c r="G7945">
        <v>5.5771505830657304</v>
      </c>
      <c r="H7945">
        <v>50.425307394793101</v>
      </c>
      <c r="I7945" t="str">
        <f t="shared" ref="I7945:I7953" si="4877">I7944</f>
        <v>Industrials</v>
      </c>
      <c r="J7945">
        <v>11118545782.3428</v>
      </c>
      <c r="K7945" s="4">
        <v>52.202377534</v>
      </c>
      <c r="L7945" s="14">
        <v>3.9032351783000001</v>
      </c>
      <c r="M7945" s="14">
        <f t="shared" ref="M7945:M7953" si="4878">M7944</f>
        <v>25.946974290572101</v>
      </c>
      <c r="N7945" s="14">
        <f t="shared" ref="N7945:N7953" si="4879">N7944</f>
        <v>17.839076434829501</v>
      </c>
      <c r="O7945" s="14">
        <f t="shared" ref="O7945:O7953" si="4880">O7944</f>
        <v>0.94118531035622699</v>
      </c>
      <c r="P7945" s="14">
        <f t="shared" ref="P7945:P7953" si="4881">P7944</f>
        <v>0.67312063856663795</v>
      </c>
      <c r="Q7945">
        <v>10.204942301999999</v>
      </c>
      <c r="R7945">
        <v>4.5628714490000002</v>
      </c>
      <c r="S7945">
        <v>18.18</v>
      </c>
      <c r="T7945">
        <f t="shared" si="4875"/>
        <v>-0.59274945424424785</v>
      </c>
    </row>
    <row r="7946" spans="1:20">
      <c r="A7946" s="7" t="s">
        <v>2454</v>
      </c>
      <c r="B7946" t="s">
        <v>42</v>
      </c>
      <c r="C7946" t="str">
        <f t="shared" si="4876"/>
        <v>AVIC Electromechanical Systems Co Ltd</v>
      </c>
      <c r="D7946">
        <v>20.803528958224199</v>
      </c>
      <c r="E7946">
        <v>20.803528958224199</v>
      </c>
      <c r="F7946">
        <v>0</v>
      </c>
      <c r="G7946">
        <v>5.6977209116353302</v>
      </c>
      <c r="H7946">
        <v>56.536212212964699</v>
      </c>
      <c r="I7946" t="str">
        <f t="shared" si="4877"/>
        <v>Industrials</v>
      </c>
      <c r="J7946">
        <v>6817048863.4559298</v>
      </c>
      <c r="K7946" s="4">
        <v>41.559290044000001</v>
      </c>
      <c r="L7946" s="14">
        <v>3.830609226</v>
      </c>
      <c r="M7946" s="14">
        <f t="shared" si="4878"/>
        <v>25.946974290572101</v>
      </c>
      <c r="N7946" s="14">
        <f t="shared" si="4879"/>
        <v>17.839076434829501</v>
      </c>
      <c r="O7946" s="14">
        <f t="shared" si="4880"/>
        <v>0.94118531035622699</v>
      </c>
      <c r="P7946" s="14">
        <f t="shared" si="4881"/>
        <v>0.67312063856663795</v>
      </c>
      <c r="Q7946">
        <v>35.180737991999997</v>
      </c>
      <c r="R7946">
        <v>3.6847646529999998</v>
      </c>
      <c r="S7946">
        <v>11.45</v>
      </c>
      <c r="T7946">
        <f t="shared" si="4875"/>
        <v>0.46233235874908413</v>
      </c>
    </row>
    <row r="7947" spans="1:20">
      <c r="A7947" s="7" t="s">
        <v>2454</v>
      </c>
      <c r="B7947" t="s">
        <v>43</v>
      </c>
      <c r="C7947" t="str">
        <f t="shared" si="4876"/>
        <v>AVIC Electromechanical Systems Co Ltd</v>
      </c>
      <c r="I7947" t="str">
        <f t="shared" si="4877"/>
        <v>Industrials</v>
      </c>
      <c r="J7947">
        <v>3597364378.6922898</v>
      </c>
      <c r="K7947" s="4">
        <v>26.414950709999999</v>
      </c>
      <c r="L7947" s="14">
        <v>3.6201233501000001</v>
      </c>
      <c r="M7947" s="14">
        <f t="shared" si="4878"/>
        <v>25.946974290572101</v>
      </c>
      <c r="N7947" s="14">
        <f t="shared" si="4879"/>
        <v>17.839076434829501</v>
      </c>
      <c r="O7947" s="14">
        <f t="shared" si="4880"/>
        <v>0.94118531035622699</v>
      </c>
      <c r="P7947" s="14">
        <f t="shared" si="4881"/>
        <v>0.67312063856663795</v>
      </c>
      <c r="Q7947">
        <v>2670.2404026429999</v>
      </c>
      <c r="R7947">
        <v>2.0533943720000001</v>
      </c>
      <c r="S7947">
        <v>6.94</v>
      </c>
      <c r="T7947">
        <f t="shared" si="4875"/>
        <v>0.50068795548153533</v>
      </c>
    </row>
    <row r="7948" spans="1:20">
      <c r="A7948" s="7" t="s">
        <v>2454</v>
      </c>
      <c r="B7948" t="s">
        <v>44</v>
      </c>
      <c r="C7948" t="str">
        <f t="shared" si="4876"/>
        <v>AVIC Electromechanical Systems Co Ltd</v>
      </c>
      <c r="I7948" t="str">
        <f t="shared" si="4877"/>
        <v>Industrials</v>
      </c>
      <c r="J7948">
        <v>3416799216.1806402</v>
      </c>
      <c r="K7948" s="4">
        <v>28.261341436999999</v>
      </c>
      <c r="L7948" s="14">
        <v>3.2092891579999998</v>
      </c>
      <c r="M7948" s="14">
        <f t="shared" si="4878"/>
        <v>25.946974290572101</v>
      </c>
      <c r="N7948" s="14">
        <f t="shared" si="4879"/>
        <v>17.839076434829501</v>
      </c>
      <c r="O7948" s="14">
        <f t="shared" si="4880"/>
        <v>0.94118531035622699</v>
      </c>
      <c r="P7948" s="14">
        <f t="shared" si="4881"/>
        <v>0.67312063856663795</v>
      </c>
      <c r="Q7948">
        <v>20.339159577</v>
      </c>
      <c r="R7948">
        <v>1.9856666759999999</v>
      </c>
      <c r="S7948">
        <v>6.51</v>
      </c>
      <c r="T7948">
        <f t="shared" si="4875"/>
        <v>6.396231829823544E-2</v>
      </c>
    </row>
    <row r="7949" spans="1:20">
      <c r="A7949" s="7" t="s">
        <v>2454</v>
      </c>
      <c r="B7949" t="s">
        <v>45</v>
      </c>
      <c r="C7949" t="str">
        <f t="shared" si="4876"/>
        <v>AVIC Electromechanical Systems Co Ltd</v>
      </c>
      <c r="I7949" t="str">
        <f t="shared" si="4877"/>
        <v>Industrials</v>
      </c>
      <c r="J7949">
        <v>3989687296.9322</v>
      </c>
      <c r="K7949" s="4">
        <v>35.388089387999997</v>
      </c>
      <c r="L7949" s="14">
        <v>2.9390855870000001</v>
      </c>
      <c r="M7949" s="14">
        <f t="shared" si="4878"/>
        <v>25.946974290572101</v>
      </c>
      <c r="N7949" s="14">
        <f t="shared" si="4879"/>
        <v>17.839076434829501</v>
      </c>
      <c r="O7949" s="14">
        <f t="shared" si="4880"/>
        <v>0.94118531035622699</v>
      </c>
      <c r="P7949" s="14">
        <f t="shared" si="4881"/>
        <v>0.67312063856663795</v>
      </c>
      <c r="Q7949">
        <v>15.990032663999999</v>
      </c>
      <c r="R7949">
        <v>2.399210069</v>
      </c>
      <c r="S7949">
        <v>7.1933369300000001</v>
      </c>
      <c r="T7949">
        <f t="shared" si="4875"/>
        <v>-9.9815714941276085E-2</v>
      </c>
    </row>
    <row r="7950" spans="1:20">
      <c r="A7950" s="7" t="s">
        <v>2454</v>
      </c>
      <c r="B7950" t="s">
        <v>46</v>
      </c>
      <c r="C7950" t="str">
        <f t="shared" si="4876"/>
        <v>AVIC Electromechanical Systems Co Ltd</v>
      </c>
      <c r="I7950" t="str">
        <f t="shared" si="4877"/>
        <v>Industrials</v>
      </c>
      <c r="J7950">
        <v>4225000637.3354402</v>
      </c>
      <c r="K7950" s="4">
        <v>45.198204158000003</v>
      </c>
      <c r="L7950" s="14">
        <v>2.8334927295000001</v>
      </c>
      <c r="M7950" s="14">
        <f t="shared" si="4878"/>
        <v>25.946974290572101</v>
      </c>
      <c r="N7950" s="14">
        <f t="shared" si="4879"/>
        <v>17.839076434829501</v>
      </c>
      <c r="O7950" s="14">
        <f t="shared" si="4880"/>
        <v>0.94118531035622699</v>
      </c>
      <c r="P7950" s="14">
        <f t="shared" si="4881"/>
        <v>0.67312063856663795</v>
      </c>
      <c r="Q7950">
        <v>71.116277565999994</v>
      </c>
      <c r="R7950">
        <v>3.2925388450000002</v>
      </c>
      <c r="S7950">
        <v>8.128897018</v>
      </c>
      <c r="T7950">
        <f t="shared" si="4875"/>
        <v>-0.1222700750515289</v>
      </c>
    </row>
    <row r="7951" spans="1:20">
      <c r="A7951" s="7" t="s">
        <v>2454</v>
      </c>
      <c r="B7951" t="s">
        <v>47</v>
      </c>
      <c r="C7951" t="str">
        <f t="shared" si="4876"/>
        <v>AVIC Electromechanical Systems Co Ltd</v>
      </c>
      <c r="I7951" t="str">
        <f t="shared" si="4877"/>
        <v>Industrials</v>
      </c>
      <c r="J7951">
        <v>3250159768.5309801</v>
      </c>
      <c r="K7951" s="4">
        <v>62.596346683</v>
      </c>
      <c r="L7951" s="14">
        <v>2.42526624</v>
      </c>
      <c r="M7951" s="14">
        <f t="shared" si="4878"/>
        <v>25.946974290572101</v>
      </c>
      <c r="N7951" s="14">
        <f t="shared" si="4879"/>
        <v>17.839076434829501</v>
      </c>
      <c r="O7951" s="14">
        <f t="shared" si="4880"/>
        <v>0.94118531035622699</v>
      </c>
      <c r="P7951" s="14">
        <f t="shared" si="4881"/>
        <v>0.67312063856663795</v>
      </c>
      <c r="Q7951">
        <v>60.26442213</v>
      </c>
      <c r="R7951">
        <v>2.9691884700000002</v>
      </c>
      <c r="S7951">
        <v>6.7140841450000002</v>
      </c>
      <c r="T7951">
        <f t="shared" si="4875"/>
        <v>0.1912178149666223</v>
      </c>
    </row>
    <row r="7952" spans="1:20">
      <c r="A7952" s="7" t="s">
        <v>2454</v>
      </c>
      <c r="B7952" t="s">
        <v>48</v>
      </c>
      <c r="C7952" t="str">
        <f t="shared" si="4876"/>
        <v>AVIC Electromechanical Systems Co Ltd</v>
      </c>
      <c r="I7952" t="str">
        <f t="shared" si="4877"/>
        <v>Industrials</v>
      </c>
      <c r="J7952">
        <v>2863021079.0703602</v>
      </c>
      <c r="K7952" s="4">
        <v>46.483814365000001</v>
      </c>
      <c r="L7952" s="14">
        <v>3.026607297</v>
      </c>
      <c r="M7952" s="14">
        <f t="shared" si="4878"/>
        <v>25.946974290572101</v>
      </c>
      <c r="N7952" s="14">
        <f t="shared" si="4879"/>
        <v>17.839076434829501</v>
      </c>
      <c r="O7952" s="14">
        <f t="shared" si="4880"/>
        <v>0.94118531035622699</v>
      </c>
      <c r="P7952" s="14">
        <f t="shared" si="4881"/>
        <v>0.67312063856663795</v>
      </c>
      <c r="R7952">
        <v>2.4006438779999999</v>
      </c>
      <c r="S7952">
        <v>5.652431827</v>
      </c>
      <c r="T7952">
        <f t="shared" si="4875"/>
        <v>0.1721215668305178</v>
      </c>
    </row>
    <row r="7953" spans="1:20">
      <c r="A7953" s="7" t="s">
        <v>2454</v>
      </c>
      <c r="B7953" t="s">
        <v>60</v>
      </c>
      <c r="C7953" t="str">
        <f t="shared" si="4876"/>
        <v>AVIC Electromechanical Systems Co Ltd</v>
      </c>
      <c r="I7953" t="str">
        <f t="shared" si="4877"/>
        <v>Industrials</v>
      </c>
      <c r="J7953">
        <v>1849373951.1075799</v>
      </c>
      <c r="K7953" s="4">
        <v>18.362884405999999</v>
      </c>
      <c r="L7953" s="14">
        <v>3.1068850069999998</v>
      </c>
      <c r="M7953" s="14">
        <f t="shared" si="4878"/>
        <v>25.946974290572101</v>
      </c>
      <c r="N7953" s="14">
        <f t="shared" si="4879"/>
        <v>17.839076434829501</v>
      </c>
      <c r="O7953" s="14">
        <f t="shared" si="4880"/>
        <v>0.94118531035622699</v>
      </c>
      <c r="P7953" s="14">
        <f t="shared" si="4881"/>
        <v>0.67312063856663795</v>
      </c>
      <c r="Q7953">
        <v>78.998515634</v>
      </c>
      <c r="R7953">
        <v>1.0673796659999999</v>
      </c>
      <c r="S7953">
        <v>3.5623995750000002</v>
      </c>
      <c r="T7953">
        <f t="shared" si="4875"/>
        <v>0.46165150869238869</v>
      </c>
    </row>
    <row r="7954" spans="1:20">
      <c r="A7954" s="7" t="s">
        <v>2456</v>
      </c>
      <c r="B7954" t="s">
        <v>40</v>
      </c>
      <c r="C7954" t="s">
        <v>2457</v>
      </c>
      <c r="D7954">
        <v>7.2044888274204499</v>
      </c>
      <c r="E7954">
        <v>7.2044888274204499</v>
      </c>
      <c r="F7954">
        <v>16.6666666666666</v>
      </c>
      <c r="G7954">
        <v>2.9028829546964201</v>
      </c>
      <c r="H7954">
        <v>1.4419630548662801</v>
      </c>
      <c r="I7954" t="s">
        <v>54</v>
      </c>
      <c r="J7954">
        <v>2169887544.6152101</v>
      </c>
      <c r="K7954" s="4">
        <v>8.1135286252583008</v>
      </c>
      <c r="L7954" s="14">
        <v>6.0414333014999997</v>
      </c>
      <c r="M7954" s="14">
        <v>31.857423700517199</v>
      </c>
      <c r="N7954" s="14">
        <v>36.306839281648202</v>
      </c>
      <c r="O7954" s="14">
        <v>0.79261540783375295</v>
      </c>
      <c r="P7954" s="14">
        <v>0.88915545098259596</v>
      </c>
      <c r="Q7954">
        <v>10.4261735776281</v>
      </c>
      <c r="R7954">
        <v>0.38969757290102602</v>
      </c>
      <c r="S7954">
        <v>5.34</v>
      </c>
      <c r="T7954">
        <f t="shared" si="4875"/>
        <v>-0.40479129724834928</v>
      </c>
    </row>
    <row r="7955" spans="1:20">
      <c r="A7955" s="7" t="s">
        <v>2456</v>
      </c>
      <c r="B7955" t="s">
        <v>41</v>
      </c>
      <c r="C7955" t="str">
        <f t="shared" ref="C7955:C7963" si="4882">C7954</f>
        <v>Transfar Zhilian Co Ltd</v>
      </c>
      <c r="D7955">
        <v>6.7549575844383902</v>
      </c>
      <c r="E7955">
        <v>6.7549575844383902</v>
      </c>
      <c r="F7955">
        <v>16.6666666666666</v>
      </c>
      <c r="G7955">
        <v>2.1702193388940301</v>
      </c>
      <c r="H7955">
        <v>0.82106640497219496</v>
      </c>
      <c r="I7955" t="str">
        <f t="shared" ref="I7955:I7963" si="4883">I7954</f>
        <v>Materials</v>
      </c>
      <c r="J7955">
        <v>4206746350.0417099</v>
      </c>
      <c r="K7955" s="4">
        <v>15.687830211</v>
      </c>
      <c r="L7955" s="14">
        <v>4.8612440868000002</v>
      </c>
      <c r="M7955" s="14">
        <f t="shared" ref="M7955:M7963" si="4884">M7954</f>
        <v>31.857423700517199</v>
      </c>
      <c r="N7955" s="14">
        <f t="shared" ref="N7955:N7963" si="4885">N7954</f>
        <v>36.306839281648202</v>
      </c>
      <c r="O7955" s="14">
        <f t="shared" ref="O7955:O7963" si="4886">O7954</f>
        <v>0.79261540783375295</v>
      </c>
      <c r="P7955" s="14">
        <f t="shared" ref="P7955:P7963" si="4887">P7954</f>
        <v>0.88915545098259596</v>
      </c>
      <c r="Q7955">
        <v>16.244965972999999</v>
      </c>
      <c r="R7955">
        <v>0.82336046299999999</v>
      </c>
      <c r="S7955">
        <v>8.6999999999999993</v>
      </c>
      <c r="T7955">
        <f t="shared" si="4875"/>
        <v>-0.48809737268843456</v>
      </c>
    </row>
    <row r="7956" spans="1:20">
      <c r="A7956" s="7" t="s">
        <v>2456</v>
      </c>
      <c r="B7956" t="s">
        <v>42</v>
      </c>
      <c r="C7956" t="str">
        <f t="shared" si="4882"/>
        <v>Transfar Zhilian Co Ltd</v>
      </c>
      <c r="D7956">
        <v>6.8655663704330498</v>
      </c>
      <c r="E7956">
        <v>6.8655663704330498</v>
      </c>
      <c r="F7956">
        <v>16.6666666666666</v>
      </c>
      <c r="G7956">
        <v>2.6471130787677501</v>
      </c>
      <c r="H7956">
        <v>0.58823529411764697</v>
      </c>
      <c r="I7956" t="str">
        <f t="shared" si="4883"/>
        <v>Materials</v>
      </c>
      <c r="J7956">
        <v>2387186572.1655102</v>
      </c>
      <c r="K7956" s="4">
        <v>10.654662263000001</v>
      </c>
      <c r="L7956" s="14">
        <v>5.4227799860000001</v>
      </c>
      <c r="M7956" s="14">
        <f t="shared" si="4884"/>
        <v>31.857423700517199</v>
      </c>
      <c r="N7956" s="14">
        <f t="shared" si="4885"/>
        <v>36.306839281648202</v>
      </c>
      <c r="O7956" s="14">
        <f t="shared" si="4886"/>
        <v>0.79261540783375295</v>
      </c>
      <c r="P7956" s="14">
        <f t="shared" si="4887"/>
        <v>0.88915545098259596</v>
      </c>
      <c r="Q7956">
        <v>7.0595536130000003</v>
      </c>
      <c r="R7956">
        <v>0.79450930099999995</v>
      </c>
      <c r="S7956">
        <v>4.71</v>
      </c>
      <c r="T7956">
        <f t="shared" si="4875"/>
        <v>0.61363511763221157</v>
      </c>
    </row>
    <row r="7957" spans="1:20">
      <c r="A7957" s="7" t="s">
        <v>2456</v>
      </c>
      <c r="B7957" t="s">
        <v>43</v>
      </c>
      <c r="C7957" t="str">
        <f t="shared" si="4882"/>
        <v>Transfar Zhilian Co Ltd</v>
      </c>
      <c r="D7957">
        <v>7.6905510196163096</v>
      </c>
      <c r="E7957">
        <v>7.6905510196163096</v>
      </c>
      <c r="F7957">
        <v>16.6666666666666</v>
      </c>
      <c r="G7957">
        <v>3.3163805891078502</v>
      </c>
      <c r="H7957">
        <v>2.6056338028169002</v>
      </c>
      <c r="I7957" t="str">
        <f t="shared" si="4883"/>
        <v>Materials</v>
      </c>
      <c r="J7957">
        <v>3266331473.5327101</v>
      </c>
      <c r="K7957" s="4">
        <v>18.311558844</v>
      </c>
      <c r="L7957" s="14">
        <v>3.3283714259999999</v>
      </c>
      <c r="M7957" s="14">
        <f t="shared" si="4884"/>
        <v>31.857423700517199</v>
      </c>
      <c r="N7957" s="14">
        <f t="shared" si="4885"/>
        <v>36.306839281648202</v>
      </c>
      <c r="O7957" s="14">
        <f t="shared" si="4886"/>
        <v>0.79261540783375295</v>
      </c>
      <c r="P7957" s="14">
        <f t="shared" si="4887"/>
        <v>0.88915545098259596</v>
      </c>
      <c r="Q7957">
        <v>13.831197892</v>
      </c>
      <c r="R7957">
        <v>1.2762743409999999</v>
      </c>
      <c r="S7957">
        <v>6.98</v>
      </c>
      <c r="T7957">
        <f t="shared" si="4875"/>
        <v>-0.39336100874595475</v>
      </c>
    </row>
    <row r="7958" spans="1:20">
      <c r="A7958" s="7" t="s">
        <v>2456</v>
      </c>
      <c r="B7958" t="s">
        <v>44</v>
      </c>
      <c r="C7958" t="str">
        <f t="shared" si="4882"/>
        <v>Transfar Zhilian Co Ltd</v>
      </c>
      <c r="I7958" t="str">
        <f t="shared" si="4883"/>
        <v>Materials</v>
      </c>
      <c r="J7958">
        <v>3079891703.4397502</v>
      </c>
      <c r="K7958" s="4">
        <v>33.317955814999998</v>
      </c>
      <c r="L7958" s="14">
        <v>2.620463006</v>
      </c>
      <c r="M7958" s="14">
        <f t="shared" si="4884"/>
        <v>31.857423700517199</v>
      </c>
      <c r="N7958" s="14">
        <f t="shared" si="4885"/>
        <v>36.306839281648202</v>
      </c>
      <c r="O7958" s="14">
        <f t="shared" si="4886"/>
        <v>0.79261540783375295</v>
      </c>
      <c r="P7958" s="14">
        <f t="shared" si="4887"/>
        <v>0.88915545098259596</v>
      </c>
      <c r="Q7958">
        <v>59.912812680999998</v>
      </c>
      <c r="R7958">
        <v>0.85068598200000001</v>
      </c>
      <c r="S7958">
        <v>6.5</v>
      </c>
      <c r="T7958">
        <f t="shared" si="4875"/>
        <v>7.1246739872689729E-2</v>
      </c>
    </row>
    <row r="7959" spans="1:20">
      <c r="A7959" s="7" t="s">
        <v>2456</v>
      </c>
      <c r="B7959" t="s">
        <v>45</v>
      </c>
      <c r="C7959" t="str">
        <f t="shared" si="4882"/>
        <v>Transfar Zhilian Co Ltd</v>
      </c>
      <c r="I7959" t="str">
        <f t="shared" si="4883"/>
        <v>Materials</v>
      </c>
      <c r="J7959">
        <v>8101600216.7191696</v>
      </c>
      <c r="K7959" s="4">
        <v>158.37901331200001</v>
      </c>
      <c r="L7959" s="14">
        <v>4.833290517</v>
      </c>
      <c r="M7959" s="14">
        <f t="shared" si="4884"/>
        <v>31.857423700517199</v>
      </c>
      <c r="N7959" s="14">
        <f t="shared" si="4885"/>
        <v>36.306839281648202</v>
      </c>
      <c r="O7959" s="14">
        <f t="shared" si="4886"/>
        <v>0.79261540783375295</v>
      </c>
      <c r="P7959" s="14">
        <f t="shared" si="4887"/>
        <v>0.88915545098259596</v>
      </c>
      <c r="R7959">
        <v>3.2473001930000001</v>
      </c>
      <c r="S7959">
        <v>16.18</v>
      </c>
      <c r="T7959">
        <f t="shared" si="4875"/>
        <v>-0.9119737347287542</v>
      </c>
    </row>
    <row r="7960" spans="1:20">
      <c r="A7960" s="7" t="s">
        <v>2456</v>
      </c>
      <c r="B7960" t="s">
        <v>46</v>
      </c>
      <c r="C7960" t="str">
        <f t="shared" si="4882"/>
        <v>Transfar Zhilian Co Ltd</v>
      </c>
      <c r="I7960" t="str">
        <f t="shared" si="4883"/>
        <v>Materials</v>
      </c>
      <c r="J7960">
        <v>8821390745.5566692</v>
      </c>
      <c r="K7960" s="4">
        <v>73.803635221999997</v>
      </c>
      <c r="L7960" s="14">
        <v>6.0409462569999999</v>
      </c>
      <c r="M7960" s="14">
        <f t="shared" si="4884"/>
        <v>31.857423700517199</v>
      </c>
      <c r="N7960" s="14">
        <f t="shared" si="4885"/>
        <v>36.306839281648202</v>
      </c>
      <c r="O7960" s="14">
        <f t="shared" si="4886"/>
        <v>0.79261540783375295</v>
      </c>
      <c r="P7960" s="14">
        <f t="shared" si="4887"/>
        <v>0.88915545098259596</v>
      </c>
      <c r="Q7960">
        <v>282.01891296299999</v>
      </c>
      <c r="R7960">
        <v>10.147995655000001</v>
      </c>
      <c r="S7960">
        <v>18.8</v>
      </c>
      <c r="T7960">
        <f t="shared" si="4875"/>
        <v>-0.15008095820555797</v>
      </c>
    </row>
    <row r="7961" spans="1:20">
      <c r="A7961" s="7" t="s">
        <v>2456</v>
      </c>
      <c r="B7961" t="s">
        <v>47</v>
      </c>
      <c r="C7961" t="str">
        <f t="shared" si="4882"/>
        <v>Transfar Zhilian Co Ltd</v>
      </c>
      <c r="I7961" t="str">
        <f t="shared" si="4883"/>
        <v>Materials</v>
      </c>
      <c r="J7961">
        <v>11817676201.3678</v>
      </c>
      <c r="K7961" s="4">
        <v>26.420894384</v>
      </c>
      <c r="L7961" s="14">
        <v>6.5825249550000002</v>
      </c>
      <c r="M7961" s="14">
        <f t="shared" si="4884"/>
        <v>31.857423700517199</v>
      </c>
      <c r="N7961" s="14">
        <f t="shared" si="4885"/>
        <v>36.306839281648202</v>
      </c>
      <c r="O7961" s="14">
        <f t="shared" si="4886"/>
        <v>0.79261540783375295</v>
      </c>
      <c r="P7961" s="14">
        <f t="shared" si="4887"/>
        <v>0.88915545098259596</v>
      </c>
      <c r="Q7961">
        <v>109.196354638</v>
      </c>
      <c r="R7961">
        <v>12.1320199</v>
      </c>
      <c r="S7961">
        <v>23.55</v>
      </c>
      <c r="T7961">
        <f t="shared" si="4875"/>
        <v>-0.22526895062652319</v>
      </c>
    </row>
    <row r="7962" spans="1:20">
      <c r="A7962" s="7" t="s">
        <v>2456</v>
      </c>
      <c r="B7962" t="s">
        <v>48</v>
      </c>
      <c r="C7962" t="str">
        <f t="shared" si="4882"/>
        <v>Transfar Zhilian Co Ltd</v>
      </c>
      <c r="I7962" t="str">
        <f t="shared" si="4883"/>
        <v>Materials</v>
      </c>
      <c r="J7962">
        <v>713338265.158108</v>
      </c>
      <c r="K7962" s="4">
        <v>22.022046326000002</v>
      </c>
      <c r="L7962" s="14">
        <v>7.3888315269999998</v>
      </c>
      <c r="M7962" s="14">
        <f t="shared" si="4884"/>
        <v>31.857423700517199</v>
      </c>
      <c r="N7962" s="14">
        <f t="shared" si="4885"/>
        <v>36.306839281648202</v>
      </c>
      <c r="O7962" s="14">
        <f t="shared" si="4886"/>
        <v>0.79261540783375295</v>
      </c>
      <c r="P7962" s="14">
        <f t="shared" si="4887"/>
        <v>0.88915545098259596</v>
      </c>
      <c r="R7962">
        <v>0.86750021300000002</v>
      </c>
      <c r="S7962">
        <v>9.07</v>
      </c>
      <c r="T7962">
        <f t="shared" si="4875"/>
        <v>0.95415355633538146</v>
      </c>
    </row>
    <row r="7963" spans="1:20">
      <c r="A7963" s="7" t="s">
        <v>2456</v>
      </c>
      <c r="B7963" t="s">
        <v>60</v>
      </c>
      <c r="C7963" t="str">
        <f t="shared" si="4882"/>
        <v>Transfar Zhilian Co Ltd</v>
      </c>
      <c r="I7963" t="str">
        <f t="shared" si="4883"/>
        <v>Materials</v>
      </c>
      <c r="J7963">
        <v>800442935.72525895</v>
      </c>
      <c r="K7963" s="4">
        <v>26.475057989</v>
      </c>
      <c r="L7963" s="14">
        <v>6.2826565250000002</v>
      </c>
      <c r="M7963" s="14">
        <f t="shared" si="4884"/>
        <v>31.857423700517199</v>
      </c>
      <c r="N7963" s="14">
        <f t="shared" si="4885"/>
        <v>36.306839281648202</v>
      </c>
      <c r="O7963" s="14">
        <f t="shared" si="4886"/>
        <v>0.79261540783375295</v>
      </c>
      <c r="P7963" s="14">
        <f t="shared" si="4887"/>
        <v>0.88915545098259596</v>
      </c>
      <c r="R7963">
        <v>1.156198018</v>
      </c>
      <c r="S7963">
        <v>9.93</v>
      </c>
      <c r="T7963">
        <f t="shared" si="4875"/>
        <v>-9.0588213930035882E-2</v>
      </c>
    </row>
    <row r="7964" spans="1:20">
      <c r="A7964" s="7" t="s">
        <v>2458</v>
      </c>
      <c r="B7964" t="s">
        <v>40</v>
      </c>
      <c r="C7964" t="s">
        <v>2459</v>
      </c>
      <c r="D7964">
        <v>33.9212336987393</v>
      </c>
      <c r="E7964">
        <v>33.9212336987393</v>
      </c>
      <c r="F7964">
        <v>47.750789424686303</v>
      </c>
      <c r="G7964">
        <v>10.3488035198717</v>
      </c>
      <c r="H7964">
        <v>48.231841951006999</v>
      </c>
      <c r="I7964" t="s">
        <v>124</v>
      </c>
      <c r="J7964">
        <v>3912545197.2829599</v>
      </c>
      <c r="K7964" s="4">
        <v>17.935307032877901</v>
      </c>
      <c r="L7964" s="14">
        <v>8.5733517552999992</v>
      </c>
      <c r="M7964" s="14">
        <v>39.005171679095703</v>
      </c>
      <c r="N7964" s="14">
        <v>30.224183737904301</v>
      </c>
      <c r="O7964" s="14">
        <v>1.4465850439102199</v>
      </c>
      <c r="P7964" s="14">
        <v>1.34422840420184</v>
      </c>
      <c r="Q7964">
        <v>73.760178278592903</v>
      </c>
      <c r="R7964">
        <v>1.80331622355165</v>
      </c>
      <c r="S7964">
        <v>25.65</v>
      </c>
      <c r="T7964">
        <f t="shared" si="4875"/>
        <v>-0.94898309355969734</v>
      </c>
    </row>
    <row r="7965" spans="1:20">
      <c r="A7965" s="7" t="s">
        <v>2458</v>
      </c>
      <c r="B7965" t="s">
        <v>41</v>
      </c>
      <c r="C7965" t="str">
        <f t="shared" ref="C7965:C7973" si="4888">C7964</f>
        <v>Han's Laser Technology Industry Group Co Ltd</v>
      </c>
      <c r="D7965">
        <v>26.457721058588401</v>
      </c>
      <c r="E7965">
        <v>26.457721058588401</v>
      </c>
      <c r="F7965">
        <v>30.302857300040401</v>
      </c>
      <c r="G7965">
        <v>12.8077462033997</v>
      </c>
      <c r="H7965">
        <v>39.740191267871197</v>
      </c>
      <c r="I7965" t="str">
        <f t="shared" ref="I7965:I7973" si="4889">I7964</f>
        <v>Industrials</v>
      </c>
      <c r="J7965">
        <v>9071319221.3598595</v>
      </c>
      <c r="K7965" s="4">
        <v>38.70995491</v>
      </c>
      <c r="L7965" s="14">
        <v>5.0638735771999999</v>
      </c>
      <c r="M7965" s="14">
        <f t="shared" ref="M7965:M7973" si="4890">M7964</f>
        <v>39.005171679095703</v>
      </c>
      <c r="N7965" s="14">
        <f t="shared" ref="N7965:N7973" si="4891">N7964</f>
        <v>30.224183737904301</v>
      </c>
      <c r="O7965" s="14">
        <f t="shared" ref="O7965:O7973" si="4892">O7964</f>
        <v>1.4465850439102199</v>
      </c>
      <c r="P7965" s="14">
        <f t="shared" ref="P7965:P7973" si="4893">P7964</f>
        <v>1.34422840420184</v>
      </c>
      <c r="Q7965">
        <v>35.801191080999999</v>
      </c>
      <c r="R7965">
        <v>3.8379565879999999</v>
      </c>
      <c r="S7965">
        <v>54</v>
      </c>
      <c r="T7965">
        <f t="shared" si="4875"/>
        <v>-0.74444047494749588</v>
      </c>
    </row>
    <row r="7966" spans="1:20">
      <c r="A7966" s="7" t="s">
        <v>2458</v>
      </c>
      <c r="B7966" t="s">
        <v>42</v>
      </c>
      <c r="C7966" t="str">
        <f t="shared" si="4888"/>
        <v>Han's Laser Technology Industry Group Co Ltd</v>
      </c>
      <c r="D7966">
        <v>21.109342829203101</v>
      </c>
      <c r="E7966">
        <v>21.109342829203101</v>
      </c>
      <c r="F7966">
        <v>7.3921448921448798</v>
      </c>
      <c r="G7966">
        <v>12.731124807395901</v>
      </c>
      <c r="H7966">
        <v>48.554755093375597</v>
      </c>
      <c r="I7966" t="str">
        <f t="shared" si="4889"/>
        <v>Industrials</v>
      </c>
      <c r="J7966">
        <v>6991160992.7586203</v>
      </c>
      <c r="K7966" s="4">
        <v>42.277757448999999</v>
      </c>
      <c r="L7966" s="14">
        <v>3.3431914420000002</v>
      </c>
      <c r="M7966" s="14">
        <f t="shared" si="4890"/>
        <v>39.005171679095703</v>
      </c>
      <c r="N7966" s="14">
        <f t="shared" si="4891"/>
        <v>30.224183737904301</v>
      </c>
      <c r="O7966" s="14">
        <f t="shared" si="4892"/>
        <v>1.4465850439102199</v>
      </c>
      <c r="P7966" s="14">
        <f t="shared" si="4893"/>
        <v>1.34422840420184</v>
      </c>
      <c r="Q7966">
        <v>29.829323096</v>
      </c>
      <c r="R7966">
        <v>3.9744090550000002</v>
      </c>
      <c r="S7966">
        <v>42.75</v>
      </c>
      <c r="T7966">
        <f t="shared" si="4875"/>
        <v>0.2336148511815051</v>
      </c>
    </row>
    <row r="7967" spans="1:20">
      <c r="A7967" s="7" t="s">
        <v>2458</v>
      </c>
      <c r="B7967" t="s">
        <v>43</v>
      </c>
      <c r="C7967" t="str">
        <f t="shared" si="4888"/>
        <v>Han's Laser Technology Industry Group Co Ltd</v>
      </c>
      <c r="D7967">
        <v>23.583170490392</v>
      </c>
      <c r="E7967">
        <v>23.583170490392</v>
      </c>
      <c r="F7967">
        <v>8.1564162817707793</v>
      </c>
      <c r="G7967">
        <v>15.417962007581201</v>
      </c>
      <c r="H7967">
        <v>52.800771107089403</v>
      </c>
      <c r="I7967" t="str">
        <f t="shared" si="4889"/>
        <v>Industrials</v>
      </c>
      <c r="J7967">
        <v>6130996380.24648</v>
      </c>
      <c r="K7967" s="4">
        <v>63.845748671000003</v>
      </c>
      <c r="L7967" s="14">
        <v>10.440118621</v>
      </c>
      <c r="M7967" s="14">
        <f t="shared" si="4890"/>
        <v>39.005171679095703</v>
      </c>
      <c r="N7967" s="14">
        <f t="shared" si="4891"/>
        <v>30.224183737904301</v>
      </c>
      <c r="O7967" s="14">
        <f t="shared" si="4892"/>
        <v>1.4465850439102199</v>
      </c>
      <c r="P7967" s="14">
        <f t="shared" si="4893"/>
        <v>1.34422840420184</v>
      </c>
      <c r="Q7967">
        <v>16.512177548</v>
      </c>
      <c r="R7967">
        <v>4.5811347160000002</v>
      </c>
      <c r="S7967">
        <v>40</v>
      </c>
      <c r="T7967">
        <f t="shared" si="4875"/>
        <v>6.6489741268833003E-2</v>
      </c>
    </row>
    <row r="7968" spans="1:20">
      <c r="A7968" s="7" t="s">
        <v>2458</v>
      </c>
      <c r="B7968" t="s">
        <v>44</v>
      </c>
      <c r="C7968" t="str">
        <f t="shared" si="4888"/>
        <v>Han's Laser Technology Industry Group Co Ltd</v>
      </c>
      <c r="D7968">
        <v>22.3019027350051</v>
      </c>
      <c r="E7968">
        <v>22.3019027350051</v>
      </c>
      <c r="F7968">
        <v>8.8907798462535794</v>
      </c>
      <c r="G7968">
        <v>17.6338362959901</v>
      </c>
      <c r="H7968">
        <v>44.515603977104298</v>
      </c>
      <c r="I7968" t="str">
        <f t="shared" si="4889"/>
        <v>Industrials</v>
      </c>
      <c r="J7968">
        <v>4719098430.9399996</v>
      </c>
      <c r="K7968" s="4">
        <v>17.804154303000001</v>
      </c>
      <c r="L7968" s="14">
        <v>13.981082627999999</v>
      </c>
      <c r="M7968" s="14">
        <f t="shared" si="4890"/>
        <v>39.005171679095703</v>
      </c>
      <c r="N7968" s="14">
        <f t="shared" si="4891"/>
        <v>30.224183737904301</v>
      </c>
      <c r="O7968" s="14">
        <f t="shared" si="4892"/>
        <v>1.4465850439102199</v>
      </c>
      <c r="P7968" s="14">
        <f t="shared" si="4893"/>
        <v>1.34422840420184</v>
      </c>
      <c r="Q7968">
        <v>25.557413121</v>
      </c>
      <c r="R7968">
        <v>2.8664486600000001</v>
      </c>
      <c r="S7968">
        <v>30.36</v>
      </c>
      <c r="T7968">
        <f t="shared" si="4875"/>
        <v>0.27575350158650713</v>
      </c>
    </row>
    <row r="7969" spans="1:20">
      <c r="A7969" s="7" t="s">
        <v>2458</v>
      </c>
      <c r="B7969" t="s">
        <v>45</v>
      </c>
      <c r="C7969" t="str">
        <f t="shared" si="4888"/>
        <v>Han's Laser Technology Industry Group Co Ltd</v>
      </c>
      <c r="I7969" t="str">
        <f t="shared" si="4889"/>
        <v>Industrials</v>
      </c>
      <c r="J7969">
        <v>8069719712.0418797</v>
      </c>
      <c r="K7969" s="4">
        <v>32.469879914000003</v>
      </c>
      <c r="L7969" s="14">
        <v>8.4043003009999993</v>
      </c>
      <c r="M7969" s="14">
        <f t="shared" si="4890"/>
        <v>39.005171679095703</v>
      </c>
      <c r="N7969" s="14">
        <f t="shared" si="4891"/>
        <v>30.224183737904301</v>
      </c>
      <c r="O7969" s="14">
        <f t="shared" si="4892"/>
        <v>1.4465850439102199</v>
      </c>
      <c r="P7969" s="14">
        <f t="shared" si="4893"/>
        <v>1.34422840420184</v>
      </c>
      <c r="Q7969">
        <v>66.393476645999996</v>
      </c>
      <c r="R7969">
        <v>4.8429778160000003</v>
      </c>
      <c r="S7969">
        <v>49.4</v>
      </c>
      <c r="T7969">
        <f t="shared" si="4875"/>
        <v>-0.48682447166644754</v>
      </c>
    </row>
    <row r="7970" spans="1:20">
      <c r="A7970" s="7" t="s">
        <v>2458</v>
      </c>
      <c r="B7970" t="s">
        <v>46</v>
      </c>
      <c r="C7970" t="str">
        <f t="shared" si="4888"/>
        <v>Han's Laser Technology Industry Group Co Ltd</v>
      </c>
      <c r="I7970" t="str">
        <f t="shared" si="4889"/>
        <v>Industrials</v>
      </c>
      <c r="J7970">
        <v>3471064097.2202201</v>
      </c>
      <c r="K7970" s="4">
        <v>31.293270562</v>
      </c>
      <c r="L7970" s="14">
        <v>10.100724172</v>
      </c>
      <c r="M7970" s="14">
        <f t="shared" si="4890"/>
        <v>39.005171679095703</v>
      </c>
      <c r="N7970" s="14">
        <f t="shared" si="4891"/>
        <v>30.224183737904301</v>
      </c>
      <c r="O7970" s="14">
        <f t="shared" si="4892"/>
        <v>1.4465850439102199</v>
      </c>
      <c r="P7970" s="14">
        <f t="shared" si="4893"/>
        <v>1.34422840420184</v>
      </c>
      <c r="Q7970">
        <v>74.000296211999995</v>
      </c>
      <c r="R7970">
        <v>3.8132363630000001</v>
      </c>
      <c r="S7970">
        <v>22.6</v>
      </c>
      <c r="T7970">
        <f t="shared" si="4875"/>
        <v>0.78200051791563641</v>
      </c>
    </row>
    <row r="7971" spans="1:20">
      <c r="A7971" s="7" t="s">
        <v>2458</v>
      </c>
      <c r="B7971" t="s">
        <v>47</v>
      </c>
      <c r="C7971" t="str">
        <f t="shared" si="4888"/>
        <v>Han's Laser Technology Industry Group Co Ltd</v>
      </c>
      <c r="I7971" t="str">
        <f t="shared" si="4889"/>
        <v>Industrials</v>
      </c>
      <c r="J7971">
        <v>4240891392.7373199</v>
      </c>
      <c r="K7971" s="4">
        <v>34.600735047999997</v>
      </c>
      <c r="L7971" s="14">
        <v>10.360628574</v>
      </c>
      <c r="M7971" s="14">
        <f t="shared" si="4890"/>
        <v>39.005171679095703</v>
      </c>
      <c r="N7971" s="14">
        <f t="shared" si="4891"/>
        <v>30.224183737904301</v>
      </c>
      <c r="O7971" s="14">
        <f t="shared" si="4892"/>
        <v>1.4465850439102199</v>
      </c>
      <c r="P7971" s="14">
        <f t="shared" si="4893"/>
        <v>1.34422840420184</v>
      </c>
      <c r="Q7971">
        <v>21.171378824000001</v>
      </c>
      <c r="R7971">
        <v>4.9543773660000001</v>
      </c>
      <c r="S7971">
        <v>25.89</v>
      </c>
      <c r="T7971">
        <f t="shared" si="4875"/>
        <v>-0.13590688748520607</v>
      </c>
    </row>
    <row r="7972" spans="1:20">
      <c r="A7972" s="7" t="s">
        <v>2458</v>
      </c>
      <c r="B7972" t="s">
        <v>48</v>
      </c>
      <c r="C7972" t="str">
        <f t="shared" si="4888"/>
        <v>Han's Laser Technology Industry Group Co Ltd</v>
      </c>
      <c r="I7972" t="str">
        <f t="shared" si="4889"/>
        <v>Industrials</v>
      </c>
      <c r="J7972">
        <v>2717970514.7277799</v>
      </c>
      <c r="K7972" s="4">
        <v>22.106559987000001</v>
      </c>
      <c r="L7972" s="14">
        <v>8.7148124760000005</v>
      </c>
      <c r="M7972" s="14">
        <f t="shared" si="4890"/>
        <v>39.005171679095703</v>
      </c>
      <c r="N7972" s="14">
        <f t="shared" si="4891"/>
        <v>30.224183737904301</v>
      </c>
      <c r="O7972" s="14">
        <f t="shared" si="4892"/>
        <v>1.4465850439102199</v>
      </c>
      <c r="P7972" s="14">
        <f t="shared" si="4893"/>
        <v>1.34422840420184</v>
      </c>
      <c r="Q7972">
        <v>41.467560911</v>
      </c>
      <c r="R7972">
        <v>3.1503816859999998</v>
      </c>
      <c r="S7972">
        <v>15.97</v>
      </c>
      <c r="T7972">
        <f t="shared" si="4875"/>
        <v>0.48314483153652521</v>
      </c>
    </row>
    <row r="7973" spans="1:20">
      <c r="A7973" s="7" t="s">
        <v>2458</v>
      </c>
      <c r="B7973" t="s">
        <v>60</v>
      </c>
      <c r="C7973" t="str">
        <f t="shared" si="4888"/>
        <v>Han's Laser Technology Industry Group Co Ltd</v>
      </c>
      <c r="I7973" t="str">
        <f t="shared" si="4889"/>
        <v>Industrials</v>
      </c>
      <c r="J7973">
        <v>2344830204.47329</v>
      </c>
      <c r="K7973" s="4">
        <v>35.413330533</v>
      </c>
      <c r="L7973" s="14">
        <v>10.090934798999999</v>
      </c>
      <c r="M7973" s="14">
        <f t="shared" si="4890"/>
        <v>39.005171679095703</v>
      </c>
      <c r="N7973" s="14">
        <f t="shared" si="4891"/>
        <v>30.224183737904301</v>
      </c>
      <c r="O7973" s="14">
        <f t="shared" si="4892"/>
        <v>1.4465850439102199</v>
      </c>
      <c r="P7973" s="14">
        <f t="shared" si="4893"/>
        <v>1.34422840420184</v>
      </c>
      <c r="Q7973">
        <v>30.194550887999998</v>
      </c>
      <c r="R7973">
        <v>3.2404119100000002</v>
      </c>
      <c r="S7973">
        <v>13.49</v>
      </c>
      <c r="T7973">
        <f t="shared" si="4875"/>
        <v>0.16876329200725648</v>
      </c>
    </row>
    <row r="7974" spans="1:20">
      <c r="A7974" s="7" t="s">
        <v>2460</v>
      </c>
      <c r="B7974" t="s">
        <v>40</v>
      </c>
      <c r="C7974" t="s">
        <v>2461</v>
      </c>
      <c r="D7974">
        <v>31.411759081825601</v>
      </c>
      <c r="E7974">
        <v>31.411759081825601</v>
      </c>
      <c r="F7974">
        <v>13.9405523283618</v>
      </c>
      <c r="G7974">
        <v>18.5698028626372</v>
      </c>
      <c r="H7974">
        <v>63.4155674952639</v>
      </c>
      <c r="I7974" t="s">
        <v>117</v>
      </c>
      <c r="J7974">
        <v>5985823088.9897299</v>
      </c>
      <c r="K7974" s="4">
        <v>36.3359023763648</v>
      </c>
      <c r="L7974" s="14">
        <v>13.4791006084</v>
      </c>
      <c r="M7974" s="14">
        <v>39.644295907364899</v>
      </c>
      <c r="N7974" s="14">
        <v>41.2262441631554</v>
      </c>
      <c r="O7974" s="14">
        <v>1.06054982690915</v>
      </c>
      <c r="P7974" s="14">
        <v>0.93688767264306505</v>
      </c>
      <c r="Q7974">
        <v>62.4057625629112</v>
      </c>
      <c r="R7974">
        <v>8.8264535913297095</v>
      </c>
      <c r="S7974">
        <v>22.63</v>
      </c>
      <c r="T7974">
        <f t="shared" si="4875"/>
        <v>-0.51732778942578139</v>
      </c>
    </row>
    <row r="7975" spans="1:20">
      <c r="A7975" s="7" t="s">
        <v>2460</v>
      </c>
      <c r="B7975" t="s">
        <v>41</v>
      </c>
      <c r="C7975" t="str">
        <f t="shared" ref="C7975:C7983" si="4894">C7974</f>
        <v>Hualan Biological Engineering Inc</v>
      </c>
      <c r="D7975">
        <v>35.443049402787501</v>
      </c>
      <c r="E7975">
        <v>35.443049402787501</v>
      </c>
      <c r="F7975">
        <v>12.1614311134639</v>
      </c>
      <c r="G7975">
        <v>20.535632245125498</v>
      </c>
      <c r="H7975">
        <v>74.794542900575294</v>
      </c>
      <c r="I7975" t="str">
        <f t="shared" ref="I7975:I7983" si="4895">I7974</f>
        <v>Health Care</v>
      </c>
      <c r="J7975">
        <v>8369208040.7487202</v>
      </c>
      <c r="K7975" s="4">
        <v>30.872895631813702</v>
      </c>
      <c r="L7975" s="14">
        <v>20.930440870000002</v>
      </c>
      <c r="M7975" s="14">
        <f t="shared" ref="M7975:M7983" si="4896">M7974</f>
        <v>39.644295907364899</v>
      </c>
      <c r="N7975" s="14">
        <f t="shared" ref="N7975:N7983" si="4897">N7974</f>
        <v>41.2262441631554</v>
      </c>
      <c r="O7975" s="14">
        <f t="shared" ref="O7975:O7983" si="4898">O7974</f>
        <v>1.06054982690915</v>
      </c>
      <c r="P7975" s="14">
        <f t="shared" ref="P7975:P7983" si="4899">P7974</f>
        <v>0.93688767264306505</v>
      </c>
      <c r="Q7975">
        <v>32.366845585422602</v>
      </c>
      <c r="R7975">
        <v>10.008885235170499</v>
      </c>
      <c r="S7975">
        <v>29.14</v>
      </c>
      <c r="T7975">
        <f t="shared" si="4875"/>
        <v>-0.25283534112161282</v>
      </c>
    </row>
    <row r="7976" spans="1:20">
      <c r="A7976" s="7" t="s">
        <v>2460</v>
      </c>
      <c r="B7976" t="s">
        <v>42</v>
      </c>
      <c r="C7976" t="str">
        <f t="shared" si="4894"/>
        <v>Hualan Biological Engineering Inc</v>
      </c>
      <c r="D7976">
        <v>31.510816149456499</v>
      </c>
      <c r="E7976">
        <v>31.510816149456499</v>
      </c>
      <c r="F7976">
        <v>15.083732057416199</v>
      </c>
      <c r="G7976">
        <v>21.585694276911202</v>
      </c>
      <c r="H7976">
        <v>58.389887726478598</v>
      </c>
      <c r="I7976" t="str">
        <f t="shared" si="4895"/>
        <v>Health Care</v>
      </c>
      <c r="J7976">
        <v>11810153334.2896</v>
      </c>
      <c r="K7976" s="4">
        <v>59.928494409999999</v>
      </c>
      <c r="L7976" s="14">
        <v>19.591533965</v>
      </c>
      <c r="M7976" s="14">
        <f t="shared" si="4896"/>
        <v>39.644295907364899</v>
      </c>
      <c r="N7976" s="14">
        <f t="shared" si="4897"/>
        <v>41.2262441631554</v>
      </c>
      <c r="O7976" s="14">
        <f t="shared" si="4898"/>
        <v>1.06054982690915</v>
      </c>
      <c r="P7976" s="14">
        <f t="shared" si="4899"/>
        <v>0.93688767264306505</v>
      </c>
      <c r="Q7976">
        <v>66.081924448999999</v>
      </c>
      <c r="R7976">
        <v>18.639506615999998</v>
      </c>
      <c r="S7976">
        <v>42.24</v>
      </c>
      <c r="T7976">
        <f t="shared" si="4875"/>
        <v>-0.3712558386309473</v>
      </c>
    </row>
    <row r="7977" spans="1:20">
      <c r="A7977" s="7" t="s">
        <v>2460</v>
      </c>
      <c r="B7977" t="s">
        <v>43</v>
      </c>
      <c r="C7977" t="str">
        <f t="shared" si="4894"/>
        <v>Hualan Biological Engineering Inc</v>
      </c>
      <c r="I7977" t="str">
        <f t="shared" si="4895"/>
        <v>Health Care</v>
      </c>
      <c r="J7977">
        <v>7084019154.9599199</v>
      </c>
      <c r="K7977" s="4">
        <v>36.640968180999998</v>
      </c>
      <c r="L7977" s="14">
        <v>20.654029958999999</v>
      </c>
      <c r="M7977" s="14">
        <f t="shared" si="4896"/>
        <v>39.644295907364899</v>
      </c>
      <c r="N7977" s="14">
        <f t="shared" si="4897"/>
        <v>41.2262441631554</v>
      </c>
      <c r="O7977" s="14">
        <f t="shared" si="4898"/>
        <v>1.06054982690915</v>
      </c>
      <c r="P7977" s="14">
        <f t="shared" si="4899"/>
        <v>0.93688767264306505</v>
      </c>
      <c r="Q7977">
        <v>36.960644787</v>
      </c>
      <c r="R7977">
        <v>12.912250182999999</v>
      </c>
      <c r="S7977">
        <v>27.03846965</v>
      </c>
      <c r="T7977">
        <f t="shared" si="4875"/>
        <v>0.44610698560886819</v>
      </c>
    </row>
    <row r="7978" spans="1:20">
      <c r="A7978" s="7" t="s">
        <v>2460</v>
      </c>
      <c r="B7978" t="s">
        <v>44</v>
      </c>
      <c r="C7978" t="str">
        <f t="shared" si="4894"/>
        <v>Hualan Biological Engineering Inc</v>
      </c>
      <c r="I7978" t="str">
        <f t="shared" si="4895"/>
        <v>Health Care</v>
      </c>
      <c r="J7978">
        <v>4437041073.95825</v>
      </c>
      <c r="K7978" s="4">
        <v>31.733848273</v>
      </c>
      <c r="L7978" s="14">
        <v>16.286008152000001</v>
      </c>
      <c r="M7978" s="14">
        <f t="shared" si="4896"/>
        <v>39.644295907364899</v>
      </c>
      <c r="N7978" s="14">
        <f t="shared" si="4897"/>
        <v>41.2262441631554</v>
      </c>
      <c r="O7978" s="14">
        <f t="shared" si="4898"/>
        <v>1.06054982690915</v>
      </c>
      <c r="P7978" s="14">
        <f t="shared" si="4899"/>
        <v>0.93688767264306505</v>
      </c>
      <c r="Q7978">
        <v>35.325772239000003</v>
      </c>
      <c r="R7978">
        <v>11.142502272</v>
      </c>
      <c r="S7978">
        <v>16.820526276999999</v>
      </c>
      <c r="T7978">
        <f t="shared" si="4875"/>
        <v>0.4746607109704421</v>
      </c>
    </row>
    <row r="7979" spans="1:20">
      <c r="A7979" s="7" t="s">
        <v>2460</v>
      </c>
      <c r="B7979" t="s">
        <v>45</v>
      </c>
      <c r="C7979" t="str">
        <f t="shared" si="4894"/>
        <v>Hualan Biological Engineering Inc</v>
      </c>
      <c r="I7979" t="str">
        <f t="shared" si="4895"/>
        <v>Health Care</v>
      </c>
      <c r="J7979">
        <v>3842545969.0453801</v>
      </c>
      <c r="K7979" s="4">
        <v>31.562546165000001</v>
      </c>
      <c r="L7979" s="14">
        <v>17.789858393999999</v>
      </c>
      <c r="M7979" s="14">
        <f t="shared" si="4896"/>
        <v>39.644295907364899</v>
      </c>
      <c r="N7979" s="14">
        <f t="shared" si="4897"/>
        <v>41.2262441631554</v>
      </c>
      <c r="O7979" s="14">
        <f t="shared" si="4898"/>
        <v>1.06054982690915</v>
      </c>
      <c r="P7979" s="14">
        <f t="shared" si="4899"/>
        <v>0.93688767264306505</v>
      </c>
      <c r="Q7979">
        <v>171.611833461</v>
      </c>
      <c r="R7979">
        <v>11.392022881000001</v>
      </c>
      <c r="S7979">
        <v>13.784626412</v>
      </c>
      <c r="T7979">
        <f t="shared" si="4875"/>
        <v>0.19904599976204371</v>
      </c>
    </row>
    <row r="7980" spans="1:20">
      <c r="A7980" s="7" t="s">
        <v>2460</v>
      </c>
      <c r="B7980" t="s">
        <v>46</v>
      </c>
      <c r="C7980" t="str">
        <f t="shared" si="4894"/>
        <v>Hualan Biological Engineering Inc</v>
      </c>
      <c r="I7980" t="str">
        <f t="shared" si="4895"/>
        <v>Health Care</v>
      </c>
      <c r="J7980">
        <v>4789087506.8414202</v>
      </c>
      <c r="K7980" s="4">
        <v>40.810604812999998</v>
      </c>
      <c r="L7980" s="14">
        <v>14.940030559</v>
      </c>
      <c r="M7980" s="14">
        <f t="shared" si="4896"/>
        <v>39.644295907364899</v>
      </c>
      <c r="N7980" s="14">
        <f t="shared" si="4897"/>
        <v>41.2262441631554</v>
      </c>
      <c r="O7980" s="14">
        <f t="shared" si="4898"/>
        <v>1.06054982690915</v>
      </c>
      <c r="P7980" s="14">
        <f t="shared" si="4899"/>
        <v>0.93688767264306505</v>
      </c>
      <c r="Q7980">
        <v>74.997759267999996</v>
      </c>
      <c r="R7980">
        <v>18.813447351000001</v>
      </c>
      <c r="S7980">
        <v>18.333348000000001</v>
      </c>
      <c r="T7980">
        <f t="shared" si="4875"/>
        <v>-0.28516775350738932</v>
      </c>
    </row>
    <row r="7981" spans="1:20">
      <c r="A7981" s="7" t="s">
        <v>2460</v>
      </c>
      <c r="B7981" t="s">
        <v>47</v>
      </c>
      <c r="C7981" t="str">
        <f t="shared" si="4894"/>
        <v>Hualan Biological Engineering Inc</v>
      </c>
      <c r="I7981" t="str">
        <f t="shared" si="4895"/>
        <v>Health Care</v>
      </c>
      <c r="J7981">
        <v>3939774679.9956799</v>
      </c>
      <c r="K7981" s="4">
        <v>44.459569307999999</v>
      </c>
      <c r="L7981" s="14">
        <v>14.531853419999999</v>
      </c>
      <c r="M7981" s="14">
        <f t="shared" si="4896"/>
        <v>39.644295907364899</v>
      </c>
      <c r="N7981" s="14">
        <f t="shared" si="4897"/>
        <v>41.2262441631554</v>
      </c>
      <c r="O7981" s="14">
        <f t="shared" si="4898"/>
        <v>1.06054982690915</v>
      </c>
      <c r="P7981" s="14">
        <f t="shared" si="4899"/>
        <v>0.93688767264306505</v>
      </c>
      <c r="Q7981">
        <v>51.064006085999999</v>
      </c>
      <c r="R7981">
        <v>18.449207102999999</v>
      </c>
      <c r="S7981">
        <v>14.102575385</v>
      </c>
      <c r="T7981">
        <f t="shared" si="4875"/>
        <v>0.26236426444021838</v>
      </c>
    </row>
    <row r="7982" spans="1:20">
      <c r="A7982" s="7" t="s">
        <v>2460</v>
      </c>
      <c r="B7982" t="s">
        <v>48</v>
      </c>
      <c r="C7982" t="str">
        <f t="shared" si="4894"/>
        <v>Hualan Biological Engineering Inc</v>
      </c>
      <c r="I7982" t="str">
        <f t="shared" si="4895"/>
        <v>Health Care</v>
      </c>
      <c r="J7982">
        <v>3119854598.2013302</v>
      </c>
      <c r="K7982" s="4">
        <v>35.337832206999998</v>
      </c>
      <c r="L7982" s="14">
        <v>14.397943497</v>
      </c>
      <c r="M7982" s="14">
        <f t="shared" si="4896"/>
        <v>39.644295907364899</v>
      </c>
      <c r="N7982" s="14">
        <f t="shared" si="4897"/>
        <v>41.2262441631554</v>
      </c>
      <c r="O7982" s="14">
        <f t="shared" si="4898"/>
        <v>1.06054982690915</v>
      </c>
      <c r="P7982" s="14">
        <f t="shared" si="4899"/>
        <v>0.93688767264306505</v>
      </c>
      <c r="Q7982">
        <v>35.796847358000001</v>
      </c>
      <c r="R7982">
        <v>15.652277465999999</v>
      </c>
      <c r="S7982">
        <v>10.673085462</v>
      </c>
      <c r="T7982">
        <f t="shared" si="4875"/>
        <v>0.27863223691589262</v>
      </c>
    </row>
    <row r="7983" spans="1:20">
      <c r="A7983" s="7" t="s">
        <v>2460</v>
      </c>
      <c r="B7983" t="s">
        <v>60</v>
      </c>
      <c r="C7983" t="str">
        <f t="shared" si="4894"/>
        <v>Hualan Biological Engineering Inc</v>
      </c>
      <c r="I7983" t="str">
        <f t="shared" si="4895"/>
        <v>Health Care</v>
      </c>
      <c r="J7983">
        <v>2754060287.0971398</v>
      </c>
      <c r="K7983" s="4">
        <v>39.785153356999999</v>
      </c>
      <c r="L7983" s="14">
        <v>11.023302987999999</v>
      </c>
      <c r="M7983" s="14">
        <f t="shared" si="4896"/>
        <v>39.644295907364899</v>
      </c>
      <c r="N7983" s="14">
        <f t="shared" si="4897"/>
        <v>41.2262441631554</v>
      </c>
      <c r="O7983" s="14">
        <f t="shared" si="4898"/>
        <v>1.06054982690915</v>
      </c>
      <c r="P7983" s="14">
        <f t="shared" si="4899"/>
        <v>0.93688767264306505</v>
      </c>
      <c r="Q7983">
        <v>26.735589445999999</v>
      </c>
      <c r="R7983">
        <v>14.533476019</v>
      </c>
      <c r="S7983">
        <v>9.1987253080000002</v>
      </c>
      <c r="T7983">
        <f t="shared" si="4875"/>
        <v>0.14866027423061637</v>
      </c>
    </row>
    <row r="7984" spans="1:20">
      <c r="A7984" s="7" t="s">
        <v>2462</v>
      </c>
      <c r="B7984" t="s">
        <v>40</v>
      </c>
      <c r="C7984" t="s">
        <v>2463</v>
      </c>
      <c r="D7984">
        <v>38.272518842729099</v>
      </c>
      <c r="E7984">
        <v>38.272518842729099</v>
      </c>
      <c r="F7984">
        <v>27.031027820464502</v>
      </c>
      <c r="G7984">
        <v>17.6046761886127</v>
      </c>
      <c r="H7984">
        <v>77.403221558819297</v>
      </c>
      <c r="I7984" t="s">
        <v>54</v>
      </c>
      <c r="J7984">
        <v>1450281920.8761201</v>
      </c>
      <c r="K7984" s="4">
        <v>11.653680049356799</v>
      </c>
      <c r="L7984" s="14">
        <v>3.1747134897999998</v>
      </c>
      <c r="M7984" s="14">
        <v>24.064031745759799</v>
      </c>
      <c r="N7984" s="14">
        <v>22.2349657522226</v>
      </c>
      <c r="O7984" s="14">
        <v>0.86213163484897803</v>
      </c>
      <c r="P7984" s="14">
        <v>0.792868315711035</v>
      </c>
      <c r="Q7984">
        <v>4.2797448810649099</v>
      </c>
      <c r="R7984">
        <v>0.72587964371251701</v>
      </c>
      <c r="S7984">
        <v>5.0999999999999996</v>
      </c>
      <c r="T7984">
        <f t="shared" si="4875"/>
        <v>0.58982438124703385</v>
      </c>
    </row>
    <row r="7985" spans="1:20">
      <c r="A7985" s="7" t="s">
        <v>2462</v>
      </c>
      <c r="B7985" t="s">
        <v>41</v>
      </c>
      <c r="C7985" t="str">
        <f t="shared" ref="C7985:C7993" si="4900">C7984</f>
        <v>Huapont Life Sciences Co Ltd</v>
      </c>
      <c r="D7985">
        <v>31.3581466927482</v>
      </c>
      <c r="E7985">
        <v>31.3581466927482</v>
      </c>
      <c r="F7985">
        <v>5.4117407256420602</v>
      </c>
      <c r="G7985">
        <v>14.0742849775447</v>
      </c>
      <c r="H7985">
        <v>76.215282187457902</v>
      </c>
      <c r="I7985" t="str">
        <f t="shared" ref="I7985:I7993" si="4901">I7984</f>
        <v>Materials</v>
      </c>
      <c r="J7985">
        <v>2256673374.6068201</v>
      </c>
      <c r="K7985" s="4">
        <v>21.770507578</v>
      </c>
      <c r="L7985" s="14">
        <v>3.2627220118000002</v>
      </c>
      <c r="M7985" s="14">
        <f t="shared" ref="M7985:M7993" si="4902">M7984</f>
        <v>24.064031745759799</v>
      </c>
      <c r="N7985" s="14">
        <f t="shared" ref="N7985:N7993" si="4903">N7984</f>
        <v>22.2349657522226</v>
      </c>
      <c r="O7985" s="14">
        <f t="shared" ref="O7985:O7993" si="4904">O7984</f>
        <v>0.86213163484897803</v>
      </c>
      <c r="P7985" s="14">
        <f t="shared" ref="P7985:P7993" si="4905">P7984</f>
        <v>0.792868315711035</v>
      </c>
      <c r="Q7985">
        <v>9.4421050970000007</v>
      </c>
      <c r="R7985">
        <v>1.233819271</v>
      </c>
      <c r="S7985">
        <v>7.24</v>
      </c>
      <c r="T7985">
        <f t="shared" si="4875"/>
        <v>-0.35038066666734502</v>
      </c>
    </row>
    <row r="7986" spans="1:20">
      <c r="A7986" s="7" t="s">
        <v>2462</v>
      </c>
      <c r="B7986" t="s">
        <v>42</v>
      </c>
      <c r="C7986" t="str">
        <f t="shared" si="4900"/>
        <v>Huapont Life Sciences Co Ltd</v>
      </c>
      <c r="I7986" t="str">
        <f t="shared" si="4901"/>
        <v>Materials</v>
      </c>
      <c r="J7986">
        <v>1681034838.02911</v>
      </c>
      <c r="K7986" s="4">
        <v>17.489029896000002</v>
      </c>
      <c r="L7986" s="14">
        <v>3.4980806809999998</v>
      </c>
      <c r="M7986" s="14">
        <f t="shared" si="4902"/>
        <v>24.064031745759799</v>
      </c>
      <c r="N7986" s="14">
        <f t="shared" si="4903"/>
        <v>22.2349657522226</v>
      </c>
      <c r="O7986" s="14">
        <f t="shared" si="4904"/>
        <v>0.86213163484897803</v>
      </c>
      <c r="P7986" s="14">
        <f t="shared" si="4905"/>
        <v>0.792868315711035</v>
      </c>
      <c r="Q7986">
        <v>4.4758964450000001</v>
      </c>
      <c r="R7986">
        <v>1.046142312</v>
      </c>
      <c r="S7986">
        <v>5.54</v>
      </c>
      <c r="T7986">
        <f t="shared" si="4875"/>
        <v>0.26762670563843249</v>
      </c>
    </row>
    <row r="7987" spans="1:20">
      <c r="A7987" s="7" t="s">
        <v>2462</v>
      </c>
      <c r="B7987" t="s">
        <v>43</v>
      </c>
      <c r="C7987" t="str">
        <f t="shared" si="4900"/>
        <v>Huapont Life Sciences Co Ltd</v>
      </c>
      <c r="I7987" t="str">
        <f t="shared" si="4901"/>
        <v>Materials</v>
      </c>
      <c r="J7987">
        <v>1404924129.3257401</v>
      </c>
      <c r="K7987" s="4">
        <v>18.519907025999998</v>
      </c>
      <c r="L7987" s="14">
        <v>2.9149765109999999</v>
      </c>
      <c r="M7987" s="14">
        <f t="shared" si="4902"/>
        <v>24.064031745759799</v>
      </c>
      <c r="N7987" s="14">
        <f t="shared" si="4903"/>
        <v>22.2349657522226</v>
      </c>
      <c r="O7987" s="14">
        <f t="shared" si="4904"/>
        <v>0.86213163484897803</v>
      </c>
      <c r="P7987" s="14">
        <f t="shared" si="4905"/>
        <v>0.792868315711035</v>
      </c>
      <c r="Q7987">
        <v>4.1396279900000001</v>
      </c>
      <c r="R7987">
        <v>0.95758940199999998</v>
      </c>
      <c r="S7987">
        <v>4.9400000000000004</v>
      </c>
      <c r="T7987">
        <f t="shared" si="4875"/>
        <v>0.11462916955936114</v>
      </c>
    </row>
    <row r="7988" spans="1:20">
      <c r="A7988" s="7" t="s">
        <v>2462</v>
      </c>
      <c r="B7988" t="s">
        <v>44</v>
      </c>
      <c r="C7988" t="str">
        <f t="shared" si="4900"/>
        <v>Huapont Life Sciences Co Ltd</v>
      </c>
      <c r="I7988" t="str">
        <f t="shared" si="4901"/>
        <v>Materials</v>
      </c>
      <c r="J7988">
        <v>1364345229.85237</v>
      </c>
      <c r="K7988" s="4">
        <v>17.629063098</v>
      </c>
      <c r="L7988" s="14">
        <v>2.1922215220000001</v>
      </c>
      <c r="M7988" s="14">
        <f t="shared" si="4902"/>
        <v>24.064031745759799</v>
      </c>
      <c r="N7988" s="14">
        <f t="shared" si="4903"/>
        <v>22.2349657522226</v>
      </c>
      <c r="O7988" s="14">
        <f t="shared" si="4904"/>
        <v>0.86213163484897803</v>
      </c>
      <c r="P7988" s="14">
        <f t="shared" si="4905"/>
        <v>0.792868315711035</v>
      </c>
      <c r="Q7988">
        <v>6.4858148959999999</v>
      </c>
      <c r="R7988">
        <v>0.85859570399999996</v>
      </c>
      <c r="S7988">
        <v>4.6100000000000003</v>
      </c>
      <c r="T7988">
        <f t="shared" si="4875"/>
        <v>6.9137474191274043E-2</v>
      </c>
    </row>
    <row r="7989" spans="1:20">
      <c r="A7989" s="7" t="s">
        <v>2462</v>
      </c>
      <c r="B7989" t="s">
        <v>45</v>
      </c>
      <c r="C7989" t="str">
        <f t="shared" si="4900"/>
        <v>Huapont Life Sciences Co Ltd</v>
      </c>
      <c r="I7989" t="str">
        <f t="shared" si="4901"/>
        <v>Materials</v>
      </c>
      <c r="J7989">
        <v>2104789253.5004499</v>
      </c>
      <c r="K7989" s="4">
        <v>33.009613498</v>
      </c>
      <c r="L7989" s="14">
        <v>2.7842676810000002</v>
      </c>
      <c r="M7989" s="14">
        <f t="shared" si="4902"/>
        <v>24.064031745759799</v>
      </c>
      <c r="N7989" s="14">
        <f t="shared" si="4903"/>
        <v>22.2349657522226</v>
      </c>
      <c r="O7989" s="14">
        <f t="shared" si="4904"/>
        <v>0.86213163484897803</v>
      </c>
      <c r="P7989" s="14">
        <f t="shared" si="4905"/>
        <v>0.792868315711035</v>
      </c>
      <c r="Q7989">
        <v>30.302086240000001</v>
      </c>
      <c r="R7989">
        <v>1.6630904440000001</v>
      </c>
      <c r="S7989">
        <v>6.73</v>
      </c>
      <c r="T7989">
        <f t="shared" si="4875"/>
        <v>-0.37834728664807926</v>
      </c>
    </row>
    <row r="7990" spans="1:20">
      <c r="A7990" s="7" t="s">
        <v>2462</v>
      </c>
      <c r="B7990" t="s">
        <v>46</v>
      </c>
      <c r="C7990" t="str">
        <f t="shared" si="4900"/>
        <v>Huapont Life Sciences Co Ltd</v>
      </c>
      <c r="I7990" t="str">
        <f t="shared" si="4901"/>
        <v>Materials</v>
      </c>
      <c r="J7990">
        <v>2658200648.5597</v>
      </c>
      <c r="K7990" s="4">
        <v>27.852843630999999</v>
      </c>
      <c r="L7990" s="14">
        <v>3.9474273593999998</v>
      </c>
      <c r="M7990" s="14">
        <f t="shared" si="4902"/>
        <v>24.064031745759799</v>
      </c>
      <c r="N7990" s="14">
        <f t="shared" si="4903"/>
        <v>22.2349657522226</v>
      </c>
      <c r="O7990" s="14">
        <f t="shared" si="4904"/>
        <v>0.86213163484897803</v>
      </c>
      <c r="P7990" s="14">
        <f t="shared" si="4905"/>
        <v>0.792868315711035</v>
      </c>
      <c r="Q7990">
        <v>52.847777291</v>
      </c>
      <c r="R7990">
        <v>2.8825925379999999</v>
      </c>
      <c r="S7990">
        <v>9.07</v>
      </c>
      <c r="T7990">
        <f t="shared" si="4875"/>
        <v>-0.29839712047040873</v>
      </c>
    </row>
    <row r="7991" spans="1:20">
      <c r="A7991" s="7" t="s">
        <v>2462</v>
      </c>
      <c r="B7991" t="s">
        <v>47</v>
      </c>
      <c r="C7991" t="str">
        <f t="shared" si="4900"/>
        <v>Huapont Life Sciences Co Ltd</v>
      </c>
      <c r="I7991" t="str">
        <f t="shared" si="4901"/>
        <v>Materials</v>
      </c>
      <c r="J7991">
        <v>4435162619.6069098</v>
      </c>
      <c r="K7991" s="4">
        <v>40.099753450000001</v>
      </c>
      <c r="L7991" s="14">
        <v>4.1860316790000001</v>
      </c>
      <c r="M7991" s="14">
        <f t="shared" si="4902"/>
        <v>24.064031745759799</v>
      </c>
      <c r="N7991" s="14">
        <f t="shared" si="4903"/>
        <v>22.2349657522226</v>
      </c>
      <c r="O7991" s="14">
        <f t="shared" si="4904"/>
        <v>0.86213163484897803</v>
      </c>
      <c r="P7991" s="14">
        <f t="shared" si="4905"/>
        <v>0.792868315711035</v>
      </c>
      <c r="Q7991">
        <v>2045.143873646</v>
      </c>
      <c r="R7991">
        <v>4.9355844810000002</v>
      </c>
      <c r="S7991">
        <v>14.15</v>
      </c>
      <c r="T7991">
        <f t="shared" si="4875"/>
        <v>-0.44474235996220135</v>
      </c>
    </row>
    <row r="7992" spans="1:20">
      <c r="A7992" s="7" t="s">
        <v>2462</v>
      </c>
      <c r="B7992" t="s">
        <v>48</v>
      </c>
      <c r="C7992" t="str">
        <f t="shared" si="4900"/>
        <v>Huapont Life Sciences Co Ltd</v>
      </c>
      <c r="I7992" t="str">
        <f t="shared" si="4901"/>
        <v>Materials</v>
      </c>
      <c r="J7992">
        <v>1892623117.0776501</v>
      </c>
      <c r="K7992" s="4">
        <v>25.777744817999999</v>
      </c>
      <c r="L7992" s="14">
        <v>4.6434745069999996</v>
      </c>
      <c r="M7992" s="14">
        <f t="shared" si="4902"/>
        <v>24.064031745759799</v>
      </c>
      <c r="N7992" s="14">
        <f t="shared" si="4903"/>
        <v>22.2349657522226</v>
      </c>
      <c r="O7992" s="14">
        <f t="shared" si="4904"/>
        <v>0.86213163484897803</v>
      </c>
      <c r="P7992" s="14">
        <f t="shared" si="4905"/>
        <v>0.792868315711035</v>
      </c>
      <c r="Q7992">
        <v>18.491755096999999</v>
      </c>
      <c r="R7992">
        <v>2.3309976109999999</v>
      </c>
      <c r="S7992">
        <v>6.952</v>
      </c>
      <c r="T7992">
        <f t="shared" si="4875"/>
        <v>0.71068523612615586</v>
      </c>
    </row>
    <row r="7993" spans="1:20">
      <c r="A7993" s="7" t="s">
        <v>2462</v>
      </c>
      <c r="B7993" t="s">
        <v>60</v>
      </c>
      <c r="C7993" t="str">
        <f t="shared" si="4900"/>
        <v>Huapont Life Sciences Co Ltd</v>
      </c>
      <c r="I7993" t="str">
        <f t="shared" si="4901"/>
        <v>Materials</v>
      </c>
      <c r="J7993">
        <v>1455261430.3483801</v>
      </c>
      <c r="K7993" s="4">
        <v>29.971352366000001</v>
      </c>
      <c r="L7993" s="14">
        <v>7.3342850950000003</v>
      </c>
      <c r="M7993" s="14">
        <f t="shared" si="4902"/>
        <v>24.064031745759799</v>
      </c>
      <c r="N7993" s="14">
        <f t="shared" si="4903"/>
        <v>22.2349657522226</v>
      </c>
      <c r="O7993" s="14">
        <f t="shared" si="4904"/>
        <v>0.86213163484897803</v>
      </c>
      <c r="P7993" s="14">
        <f t="shared" si="4905"/>
        <v>0.792868315711035</v>
      </c>
      <c r="Q7993">
        <v>34.861894452000001</v>
      </c>
      <c r="R7993">
        <v>2.0165369829999999</v>
      </c>
      <c r="S7993">
        <v>6.0679999999999996</v>
      </c>
      <c r="T7993">
        <f t="shared" si="4875"/>
        <v>0.13600032647680518</v>
      </c>
    </row>
    <row r="7994" spans="1:20">
      <c r="A7994" s="7" t="s">
        <v>2464</v>
      </c>
      <c r="B7994" t="s">
        <v>40</v>
      </c>
      <c r="C7994" t="s">
        <v>2465</v>
      </c>
      <c r="D7994">
        <v>22.298123465727802</v>
      </c>
      <c r="E7994">
        <v>22.298123465727802</v>
      </c>
      <c r="F7994">
        <v>22.3199187936093</v>
      </c>
      <c r="G7994">
        <v>6.3064533377041103</v>
      </c>
      <c r="H7994">
        <v>49.356614992288598</v>
      </c>
      <c r="I7994" t="s">
        <v>54</v>
      </c>
      <c r="J7994">
        <v>1466595521.01143</v>
      </c>
      <c r="L7994" s="14">
        <v>4.7835873853999997</v>
      </c>
      <c r="M7994" s="14">
        <v>37.542671056797097</v>
      </c>
      <c r="N7994" s="14">
        <v>30.570467863993098</v>
      </c>
      <c r="O7994" s="14">
        <v>1.0569823061793</v>
      </c>
      <c r="P7994" s="14">
        <v>0.95685129160112004</v>
      </c>
      <c r="R7994">
        <v>2.1567946183423299</v>
      </c>
      <c r="S7994">
        <v>3.24</v>
      </c>
      <c r="T7994">
        <f t="shared" si="4875"/>
        <v>0.62745573168204771</v>
      </c>
    </row>
    <row r="7995" spans="1:20">
      <c r="A7995" s="7" t="s">
        <v>2464</v>
      </c>
      <c r="B7995" t="s">
        <v>41</v>
      </c>
      <c r="C7995" t="str">
        <f t="shared" ref="C7995:C8003" si="4906">C7994</f>
        <v>Hongda Xingye Co Ltd</v>
      </c>
      <c r="I7995" t="str">
        <f t="shared" ref="I7995:I8003" si="4907">I7994</f>
        <v>Materials</v>
      </c>
      <c r="J7995">
        <v>2976990580.9763699</v>
      </c>
      <c r="K7995" s="4">
        <v>12.411674347</v>
      </c>
      <c r="L7995" s="14">
        <v>4.7258482198999996</v>
      </c>
      <c r="M7995" s="14">
        <f t="shared" ref="M7995:M8003" si="4908">M7994</f>
        <v>37.542671056797097</v>
      </c>
      <c r="N7995" s="14">
        <f t="shared" ref="N7995:N8003" si="4909">N7994</f>
        <v>30.570467863993098</v>
      </c>
      <c r="O7995" s="14">
        <f t="shared" ref="O7995:O8003" si="4910">O7994</f>
        <v>1.0569823061793</v>
      </c>
      <c r="P7995" s="14">
        <f t="shared" ref="P7995:P8003" si="4911">P7994</f>
        <v>0.95685129160112004</v>
      </c>
      <c r="Q7995">
        <v>18.535701605</v>
      </c>
      <c r="R7995">
        <v>2.65271861</v>
      </c>
      <c r="S7995">
        <v>6.06</v>
      </c>
      <c r="T7995">
        <f t="shared" si="4875"/>
        <v>-0.62613647027698505</v>
      </c>
    </row>
    <row r="7996" spans="1:20">
      <c r="A7996" s="7" t="s">
        <v>2464</v>
      </c>
      <c r="B7996" t="s">
        <v>42</v>
      </c>
      <c r="C7996" t="str">
        <f t="shared" si="4906"/>
        <v>Hongda Xingye Co Ltd</v>
      </c>
      <c r="I7996" t="str">
        <f t="shared" si="4907"/>
        <v>Materials</v>
      </c>
      <c r="J7996">
        <v>1191137984.36781</v>
      </c>
      <c r="K7996" s="4">
        <v>10.658329483999999</v>
      </c>
      <c r="L7996" s="14">
        <v>4.0718789260000001</v>
      </c>
      <c r="M7996" s="14">
        <f t="shared" si="4908"/>
        <v>37.542671056797097</v>
      </c>
      <c r="N7996" s="14">
        <f t="shared" si="4909"/>
        <v>30.570467863993098</v>
      </c>
      <c r="O7996" s="14">
        <f t="shared" si="4910"/>
        <v>1.0569823061793</v>
      </c>
      <c r="P7996" s="14">
        <f t="shared" si="4911"/>
        <v>0.95685129160112004</v>
      </c>
      <c r="R7996">
        <v>1.5028903490000001</v>
      </c>
      <c r="S7996">
        <v>3</v>
      </c>
      <c r="T7996">
        <f t="shared" si="4875"/>
        <v>0.70309751141311339</v>
      </c>
    </row>
    <row r="7997" spans="1:20">
      <c r="A7997" s="7" t="s">
        <v>2464</v>
      </c>
      <c r="B7997" t="s">
        <v>43</v>
      </c>
      <c r="C7997" t="str">
        <f t="shared" si="4906"/>
        <v>Hongda Xingye Co Ltd</v>
      </c>
      <c r="I7997" t="str">
        <f t="shared" si="4907"/>
        <v>Materials</v>
      </c>
      <c r="J7997">
        <v>1546877152.78232</v>
      </c>
      <c r="K7997" s="4">
        <v>25.851354709999999</v>
      </c>
      <c r="L7997" s="14">
        <v>4.2974371859999998</v>
      </c>
      <c r="M7997" s="14">
        <f t="shared" si="4908"/>
        <v>37.542671056797097</v>
      </c>
      <c r="N7997" s="14">
        <f t="shared" si="4909"/>
        <v>30.570467863993098</v>
      </c>
      <c r="O7997" s="14">
        <f t="shared" si="4910"/>
        <v>1.0569823061793</v>
      </c>
      <c r="P7997" s="14">
        <f t="shared" si="4911"/>
        <v>0.95685129160112004</v>
      </c>
      <c r="Q7997">
        <v>5.8978424230000002</v>
      </c>
      <c r="R7997">
        <v>1.863585625</v>
      </c>
      <c r="S7997">
        <v>4.16</v>
      </c>
      <c r="T7997">
        <f t="shared" si="4875"/>
        <v>-0.32690278560506225</v>
      </c>
    </row>
    <row r="7998" spans="1:20">
      <c r="A7998" s="7" t="s">
        <v>2464</v>
      </c>
      <c r="B7998" t="s">
        <v>44</v>
      </c>
      <c r="C7998" t="str">
        <f t="shared" si="4906"/>
        <v>Hongda Xingye Co Ltd</v>
      </c>
      <c r="I7998" t="str">
        <f t="shared" si="4907"/>
        <v>Materials</v>
      </c>
      <c r="J7998">
        <v>1084356877.6554401</v>
      </c>
      <c r="K7998" s="4">
        <v>9.1585575269999993</v>
      </c>
      <c r="L7998" s="14">
        <v>7.4839123470000004</v>
      </c>
      <c r="M7998" s="14">
        <f t="shared" si="4908"/>
        <v>37.542671056797097</v>
      </c>
      <c r="N7998" s="14">
        <f t="shared" si="4909"/>
        <v>30.570467863993098</v>
      </c>
      <c r="O7998" s="14">
        <f t="shared" si="4910"/>
        <v>1.0569823061793</v>
      </c>
      <c r="P7998" s="14">
        <f t="shared" si="4911"/>
        <v>0.95685129160112004</v>
      </c>
      <c r="Q7998">
        <v>5.8847703080000002</v>
      </c>
      <c r="R7998">
        <v>1.234001643</v>
      </c>
      <c r="S7998">
        <v>2.88</v>
      </c>
      <c r="T7998">
        <f t="shared" si="4875"/>
        <v>0.36772478012531751</v>
      </c>
    </row>
    <row r="7999" spans="1:20">
      <c r="A7999" s="7" t="s">
        <v>2464</v>
      </c>
      <c r="B7999" t="s">
        <v>45</v>
      </c>
      <c r="C7999" t="str">
        <f t="shared" si="4906"/>
        <v>Hongda Xingye Co Ltd</v>
      </c>
      <c r="I7999" t="str">
        <f t="shared" si="4907"/>
        <v>Materials</v>
      </c>
      <c r="J7999">
        <v>2717108060.4521699</v>
      </c>
      <c r="K7999" s="4">
        <v>14.462722544</v>
      </c>
      <c r="L7999" s="14">
        <v>6.6163500490000002</v>
      </c>
      <c r="M7999" s="14">
        <f t="shared" si="4908"/>
        <v>37.542671056797097</v>
      </c>
      <c r="N7999" s="14">
        <f t="shared" si="4909"/>
        <v>30.570467863993098</v>
      </c>
      <c r="O7999" s="14">
        <f t="shared" si="4910"/>
        <v>1.0569823061793</v>
      </c>
      <c r="P7999" s="14">
        <f t="shared" si="4911"/>
        <v>0.95685129160112004</v>
      </c>
      <c r="Q7999">
        <v>19.837054725000002</v>
      </c>
      <c r="R7999">
        <v>2.3940058249999998</v>
      </c>
      <c r="S7999">
        <v>6.84</v>
      </c>
      <c r="T7999">
        <f t="shared" si="4875"/>
        <v>-0.86499743748660463</v>
      </c>
    </row>
    <row r="8000" spans="1:20">
      <c r="A8000" s="7" t="s">
        <v>2464</v>
      </c>
      <c r="B8000" t="s">
        <v>46</v>
      </c>
      <c r="C8000" t="str">
        <f t="shared" si="4906"/>
        <v>Hongda Xingye Co Ltd</v>
      </c>
      <c r="I8000" t="str">
        <f t="shared" si="4907"/>
        <v>Materials</v>
      </c>
      <c r="J8000">
        <v>2559091254.7803502</v>
      </c>
      <c r="K8000" s="4">
        <v>24.013609893000002</v>
      </c>
      <c r="L8000" s="14">
        <v>5.2949775910000003</v>
      </c>
      <c r="M8000" s="14">
        <f t="shared" si="4908"/>
        <v>37.542671056797097</v>
      </c>
      <c r="N8000" s="14">
        <f t="shared" si="4909"/>
        <v>30.570467863993098</v>
      </c>
      <c r="O8000" s="14">
        <f t="shared" si="4910"/>
        <v>1.0569823061793</v>
      </c>
      <c r="P8000" s="14">
        <f t="shared" si="4911"/>
        <v>0.95685129160112004</v>
      </c>
      <c r="Q8000">
        <v>92.902374918000007</v>
      </c>
      <c r="R8000">
        <v>3.6487236209999998</v>
      </c>
      <c r="S8000">
        <v>7.34</v>
      </c>
      <c r="T8000">
        <f t="shared" si="4875"/>
        <v>-7.0551110991965121E-2</v>
      </c>
    </row>
    <row r="8001" spans="1:20">
      <c r="A8001" s="7" t="s">
        <v>2464</v>
      </c>
      <c r="B8001" t="s">
        <v>47</v>
      </c>
      <c r="C8001" t="str">
        <f t="shared" si="4906"/>
        <v>Hongda Xingye Co Ltd</v>
      </c>
      <c r="I8001" t="str">
        <f t="shared" si="4907"/>
        <v>Materials</v>
      </c>
      <c r="J8001">
        <v>3903369033.1972699</v>
      </c>
      <c r="K8001" s="4">
        <v>53.467250827999997</v>
      </c>
      <c r="L8001" s="14">
        <v>4.1308207953</v>
      </c>
      <c r="M8001" s="14">
        <f t="shared" si="4908"/>
        <v>37.542671056797097</v>
      </c>
      <c r="N8001" s="14">
        <f t="shared" si="4909"/>
        <v>30.570467863993098</v>
      </c>
      <c r="O8001" s="14">
        <f t="shared" si="4910"/>
        <v>1.0569823061793</v>
      </c>
      <c r="P8001" s="14">
        <f t="shared" si="4911"/>
        <v>0.95685129160112004</v>
      </c>
      <c r="R8001">
        <v>6.4171068509999998</v>
      </c>
      <c r="S8001">
        <v>10.342705</v>
      </c>
      <c r="T8001">
        <f t="shared" si="4875"/>
        <v>-0.34294259765698965</v>
      </c>
    </row>
    <row r="8002" spans="1:20">
      <c r="A8002" s="7" t="s">
        <v>2464</v>
      </c>
      <c r="B8002" t="s">
        <v>48</v>
      </c>
      <c r="C8002" t="str">
        <f t="shared" si="4906"/>
        <v>Hongda Xingye Co Ltd</v>
      </c>
      <c r="I8002" t="str">
        <f t="shared" si="4907"/>
        <v>Materials</v>
      </c>
      <c r="J8002">
        <v>1261863286.51001</v>
      </c>
      <c r="K8002" s="4">
        <v>20.243283753</v>
      </c>
      <c r="L8002" s="14">
        <v>5.4033909380000003</v>
      </c>
      <c r="M8002" s="14">
        <f t="shared" si="4908"/>
        <v>37.542671056797097</v>
      </c>
      <c r="N8002" s="14">
        <f t="shared" si="4909"/>
        <v>30.570467863993098</v>
      </c>
      <c r="O8002" s="14">
        <f t="shared" si="4910"/>
        <v>1.0569823061793</v>
      </c>
      <c r="P8002" s="14">
        <f t="shared" si="4911"/>
        <v>0.95685129160112004</v>
      </c>
      <c r="R8002">
        <v>2.7237271359999999</v>
      </c>
      <c r="S8002">
        <v>3.6022923439999999</v>
      </c>
      <c r="T8002">
        <f t="shared" si="4875"/>
        <v>1.0547110352461704</v>
      </c>
    </row>
    <row r="8003" spans="1:20">
      <c r="A8003" s="7" t="s">
        <v>2464</v>
      </c>
      <c r="B8003" t="s">
        <v>60</v>
      </c>
      <c r="C8003" t="str">
        <f t="shared" si="4906"/>
        <v>Hongda Xingye Co Ltd</v>
      </c>
      <c r="I8003" t="str">
        <f t="shared" si="4907"/>
        <v>Materials</v>
      </c>
      <c r="J8003">
        <v>1017814371.98737</v>
      </c>
      <c r="K8003" s="4">
        <v>21.929558022999998</v>
      </c>
      <c r="L8003" s="14">
        <v>7.9698844510000004</v>
      </c>
      <c r="M8003" s="14">
        <f t="shared" si="4908"/>
        <v>37.542671056797097</v>
      </c>
      <c r="N8003" s="14">
        <f t="shared" si="4909"/>
        <v>30.570467863993098</v>
      </c>
      <c r="O8003" s="14">
        <f t="shared" si="4910"/>
        <v>1.0569823061793</v>
      </c>
      <c r="P8003" s="14">
        <f t="shared" si="4911"/>
        <v>0.95685129160112004</v>
      </c>
      <c r="R8003">
        <v>2.6227750890000001</v>
      </c>
      <c r="S8003">
        <v>2.8762808299999998</v>
      </c>
      <c r="T8003">
        <f t="shared" si="4875"/>
        <v>0.22507232390934573</v>
      </c>
    </row>
    <row r="8004" spans="1:20">
      <c r="A8004" s="7" t="s">
        <v>2466</v>
      </c>
      <c r="B8004" t="s">
        <v>40</v>
      </c>
      <c r="C8004" t="s">
        <v>2467</v>
      </c>
      <c r="D8004">
        <v>28.875048465246799</v>
      </c>
      <c r="E8004">
        <v>28.875048465246799</v>
      </c>
      <c r="F8004">
        <v>33.8433986741884</v>
      </c>
      <c r="G8004">
        <v>17.687433292515699</v>
      </c>
      <c r="H8004">
        <v>42.739576117185202</v>
      </c>
      <c r="I8004" t="s">
        <v>117</v>
      </c>
      <c r="J8004">
        <v>8323807960.5026903</v>
      </c>
      <c r="K8004" s="4">
        <v>14.5564362738629</v>
      </c>
      <c r="L8004" s="14">
        <v>13.2285794144</v>
      </c>
      <c r="M8004" s="14">
        <v>32.302850673281</v>
      </c>
      <c r="N8004" s="14">
        <v>30.2242652993483</v>
      </c>
      <c r="O8004" s="14">
        <v>0.65900198350133299</v>
      </c>
      <c r="P8004" s="14">
        <v>0.93927785207603598</v>
      </c>
      <c r="Q8004">
        <v>12.854116257419401</v>
      </c>
      <c r="R8004">
        <v>3.5792705379902099</v>
      </c>
      <c r="S8004">
        <v>18.75</v>
      </c>
      <c r="T8004">
        <f t="shared" si="4875"/>
        <v>-1.8746956712885221</v>
      </c>
    </row>
    <row r="8005" spans="1:20">
      <c r="A8005" s="7" t="s">
        <v>2466</v>
      </c>
      <c r="B8005" t="s">
        <v>41</v>
      </c>
      <c r="C8005" t="str">
        <f t="shared" ref="C8005:C8013" si="4912">C8004</f>
        <v>Zhejiang Nhu Co Ltd</v>
      </c>
      <c r="D8005">
        <v>18.871247274760702</v>
      </c>
      <c r="E8005">
        <v>18.871247274760702</v>
      </c>
      <c r="F8005">
        <v>12.637291936655</v>
      </c>
      <c r="G8005">
        <v>15.3425674004451</v>
      </c>
      <c r="H8005">
        <v>31.825372818410901</v>
      </c>
      <c r="I8005" t="str">
        <f t="shared" ref="I8005:I8013" si="4913">I8004</f>
        <v>Health Care</v>
      </c>
      <c r="J8005">
        <v>12631987048.566601</v>
      </c>
      <c r="K8005" s="4">
        <v>19.9127139094713</v>
      </c>
      <c r="L8005" s="14">
        <v>11.9999262358</v>
      </c>
      <c r="M8005" s="14">
        <f t="shared" ref="M8005:M8013" si="4914">M8004</f>
        <v>32.302850673281</v>
      </c>
      <c r="N8005" s="14">
        <f t="shared" ref="N8005:N8013" si="4915">N8004</f>
        <v>30.2242652993483</v>
      </c>
      <c r="O8005" s="14">
        <f t="shared" ref="O8005:O8013" si="4916">O8004</f>
        <v>0.65900198350133299</v>
      </c>
      <c r="P8005" s="14">
        <f t="shared" ref="P8005:P8013" si="4917">P8004</f>
        <v>0.93927785207603598</v>
      </c>
      <c r="Q8005">
        <v>16.259774301135099</v>
      </c>
      <c r="R8005">
        <v>5.9636452858686502</v>
      </c>
      <c r="S8005">
        <v>25.933322960000002</v>
      </c>
      <c r="T8005">
        <f t="shared" si="4875"/>
        <v>-0.32433499009973643</v>
      </c>
    </row>
    <row r="8006" spans="1:20">
      <c r="A8006" s="7" t="s">
        <v>2466</v>
      </c>
      <c r="B8006" t="s">
        <v>42</v>
      </c>
      <c r="C8006" t="str">
        <f t="shared" si="4912"/>
        <v>Zhejiang Nhu Co Ltd</v>
      </c>
      <c r="D8006">
        <v>18.6559033714178</v>
      </c>
      <c r="E8006">
        <v>18.6559033714178</v>
      </c>
      <c r="F8006">
        <v>15.1635592812063</v>
      </c>
      <c r="G8006">
        <v>11.882336475103299</v>
      </c>
      <c r="H8006">
        <v>34.200700230393799</v>
      </c>
      <c r="I8006" t="str">
        <f t="shared" si="4913"/>
        <v>Health Care</v>
      </c>
      <c r="J8006">
        <v>11090719733.946301</v>
      </c>
      <c r="K8006" s="4">
        <v>21.1963225710338</v>
      </c>
      <c r="L8006" s="14">
        <v>8.5798528698999998</v>
      </c>
      <c r="M8006" s="14">
        <f t="shared" si="4914"/>
        <v>32.302850673281</v>
      </c>
      <c r="N8006" s="14">
        <f t="shared" si="4915"/>
        <v>30.2242652993483</v>
      </c>
      <c r="O8006" s="14">
        <f t="shared" si="4916"/>
        <v>0.65900198350133299</v>
      </c>
      <c r="P8006" s="14">
        <f t="shared" si="4917"/>
        <v>0.93927785207603598</v>
      </c>
      <c r="Q8006">
        <v>23.699771795004001</v>
      </c>
      <c r="R8006">
        <v>7.74958027767868</v>
      </c>
      <c r="S8006">
        <v>23.388870178000001</v>
      </c>
      <c r="T8006">
        <f t="shared" ref="T8006:T8069" si="4918">LN(S8005/S8006)</f>
        <v>0.10326846672075826</v>
      </c>
    </row>
    <row r="8007" spans="1:20">
      <c r="A8007" s="7" t="s">
        <v>2466</v>
      </c>
      <c r="B8007" t="s">
        <v>43</v>
      </c>
      <c r="C8007" t="str">
        <f t="shared" si="4912"/>
        <v>Zhejiang Nhu Co Ltd</v>
      </c>
      <c r="I8007" t="str">
        <f t="shared" si="4913"/>
        <v>Health Care</v>
      </c>
      <c r="J8007">
        <v>7178874012.1807499</v>
      </c>
      <c r="K8007" s="4">
        <v>22.546816565316099</v>
      </c>
      <c r="L8007" s="14">
        <v>15.446738980999999</v>
      </c>
      <c r="M8007" s="14">
        <f t="shared" si="4914"/>
        <v>32.302850673281</v>
      </c>
      <c r="N8007" s="14">
        <f t="shared" si="4915"/>
        <v>30.2242652993483</v>
      </c>
      <c r="O8007" s="14">
        <f t="shared" si="4916"/>
        <v>0.65900198350133299</v>
      </c>
      <c r="P8007" s="14">
        <f t="shared" si="4917"/>
        <v>0.93927785207603598</v>
      </c>
      <c r="Q8007">
        <v>22.1615473999709</v>
      </c>
      <c r="R8007">
        <v>6.4408478870318797</v>
      </c>
      <c r="S8007">
        <v>16.152764856000001</v>
      </c>
      <c r="T8007">
        <f t="shared" si="4918"/>
        <v>0.37016904226559377</v>
      </c>
    </row>
    <row r="8008" spans="1:20">
      <c r="A8008" s="7" t="s">
        <v>2466</v>
      </c>
      <c r="B8008" t="s">
        <v>44</v>
      </c>
      <c r="C8008" t="str">
        <f t="shared" si="4912"/>
        <v>Zhejiang Nhu Co Ltd</v>
      </c>
      <c r="I8008" t="str">
        <f t="shared" si="4913"/>
        <v>Health Care</v>
      </c>
      <c r="J8008">
        <v>4690774652.4616299</v>
      </c>
      <c r="K8008" s="4">
        <v>9.2947548015728607</v>
      </c>
      <c r="L8008" s="14">
        <v>11.582403518</v>
      </c>
      <c r="M8008" s="14">
        <f t="shared" si="4914"/>
        <v>32.302850673281</v>
      </c>
      <c r="N8008" s="14">
        <f t="shared" si="4915"/>
        <v>30.2242652993483</v>
      </c>
      <c r="O8008" s="14">
        <f t="shared" si="4916"/>
        <v>0.65900198350133299</v>
      </c>
      <c r="P8008" s="14">
        <f t="shared" si="4917"/>
        <v>0.93927785207603598</v>
      </c>
      <c r="Q8008">
        <v>10.6890924139765</v>
      </c>
      <c r="R8008">
        <v>3.6391442524619499</v>
      </c>
      <c r="S8008">
        <v>10.423602772000001</v>
      </c>
      <c r="T8008">
        <f t="shared" si="4918"/>
        <v>0.43801850149398197</v>
      </c>
    </row>
    <row r="8009" spans="1:20">
      <c r="A8009" s="7" t="s">
        <v>2466</v>
      </c>
      <c r="B8009" t="s">
        <v>45</v>
      </c>
      <c r="C8009" t="str">
        <f t="shared" si="4912"/>
        <v>Zhejiang Nhu Co Ltd</v>
      </c>
      <c r="I8009" t="str">
        <f t="shared" si="4913"/>
        <v>Health Care</v>
      </c>
      <c r="J8009">
        <v>7393565796.2282696</v>
      </c>
      <c r="K8009" s="4">
        <v>32.935146823120903</v>
      </c>
      <c r="L8009" s="14">
        <v>11.595980341000001</v>
      </c>
      <c r="M8009" s="14">
        <f t="shared" si="4914"/>
        <v>32.302850673281</v>
      </c>
      <c r="N8009" s="14">
        <f t="shared" si="4915"/>
        <v>30.2242652993483</v>
      </c>
      <c r="O8009" s="14">
        <f t="shared" si="4916"/>
        <v>0.65900198350133299</v>
      </c>
      <c r="P8009" s="14">
        <f t="shared" si="4917"/>
        <v>0.93927785207603598</v>
      </c>
      <c r="Q8009">
        <v>38.521812256495799</v>
      </c>
      <c r="R8009">
        <v>8.9646200895677701</v>
      </c>
      <c r="S8009">
        <v>15.547365408999999</v>
      </c>
      <c r="T8009">
        <f t="shared" si="4918"/>
        <v>-0.39981846516107777</v>
      </c>
    </row>
    <row r="8010" spans="1:20">
      <c r="A8010" s="7" t="s">
        <v>2466</v>
      </c>
      <c r="B8010" t="s">
        <v>46</v>
      </c>
      <c r="C8010" t="str">
        <f t="shared" si="4912"/>
        <v>Zhejiang Nhu Co Ltd</v>
      </c>
      <c r="I8010" t="str">
        <f t="shared" si="4913"/>
        <v>Health Care</v>
      </c>
      <c r="J8010">
        <v>3074004378.5107298</v>
      </c>
      <c r="K8010" s="4">
        <v>22.1756696834792</v>
      </c>
      <c r="L8010" s="14">
        <v>4.1366227770000004</v>
      </c>
      <c r="M8010" s="14">
        <f t="shared" si="4914"/>
        <v>32.302850673281</v>
      </c>
      <c r="N8010" s="14">
        <f t="shared" si="4915"/>
        <v>30.2242652993483</v>
      </c>
      <c r="O8010" s="14">
        <f t="shared" si="4916"/>
        <v>0.65900198350133299</v>
      </c>
      <c r="P8010" s="14">
        <f t="shared" si="4917"/>
        <v>0.93927785207603598</v>
      </c>
      <c r="Q8010">
        <v>17.758030853616301</v>
      </c>
      <c r="R8010">
        <v>4.8356326969293502</v>
      </c>
      <c r="S8010">
        <v>8.0065255390000001</v>
      </c>
      <c r="T8010">
        <f t="shared" si="4918"/>
        <v>0.6636342956382919</v>
      </c>
    </row>
    <row r="8011" spans="1:20">
      <c r="A8011" s="7" t="s">
        <v>2466</v>
      </c>
      <c r="B8011" t="s">
        <v>47</v>
      </c>
      <c r="C8011" t="str">
        <f t="shared" si="4912"/>
        <v>Zhejiang Nhu Co Ltd</v>
      </c>
      <c r="I8011" t="str">
        <f t="shared" si="4913"/>
        <v>Health Care</v>
      </c>
      <c r="J8011">
        <v>2925208693.6430402</v>
      </c>
      <c r="K8011" s="4">
        <v>49.9381308362683</v>
      </c>
      <c r="L8011" s="14">
        <v>9.1409148479999995</v>
      </c>
      <c r="M8011" s="14">
        <f t="shared" si="4914"/>
        <v>32.302850673281</v>
      </c>
      <c r="N8011" s="14">
        <f t="shared" si="4915"/>
        <v>30.2242652993483</v>
      </c>
      <c r="O8011" s="14">
        <f t="shared" si="4916"/>
        <v>0.65900198350133299</v>
      </c>
      <c r="P8011" s="14">
        <f t="shared" si="4917"/>
        <v>0.93927785207603598</v>
      </c>
      <c r="Q8011">
        <v>25.038996946931601</v>
      </c>
      <c r="R8011">
        <v>4.7892586467172604</v>
      </c>
      <c r="S8011">
        <v>7.1241737450000002</v>
      </c>
      <c r="T8011">
        <f t="shared" si="4918"/>
        <v>0.11676314774246059</v>
      </c>
    </row>
    <row r="8012" spans="1:20">
      <c r="A8012" s="7" t="s">
        <v>2466</v>
      </c>
      <c r="B8012" t="s">
        <v>48</v>
      </c>
      <c r="C8012" t="str">
        <f t="shared" si="4912"/>
        <v>Zhejiang Nhu Co Ltd</v>
      </c>
      <c r="I8012" t="str">
        <f t="shared" si="4913"/>
        <v>Health Care</v>
      </c>
      <c r="J8012">
        <v>2662363606.0342302</v>
      </c>
      <c r="K8012" s="4">
        <v>16.785089977724301</v>
      </c>
      <c r="L8012" s="14">
        <v>10.763508932000001</v>
      </c>
      <c r="M8012" s="14">
        <f t="shared" si="4914"/>
        <v>32.302850673281</v>
      </c>
      <c r="N8012" s="14">
        <f t="shared" si="4915"/>
        <v>30.2242652993483</v>
      </c>
      <c r="O8012" s="14">
        <f t="shared" si="4916"/>
        <v>0.65900198350133299</v>
      </c>
      <c r="P8012" s="14">
        <f t="shared" si="4917"/>
        <v>0.93927785207603598</v>
      </c>
      <c r="Q8012">
        <v>12.016461370221</v>
      </c>
      <c r="R8012">
        <v>3.76257601803117</v>
      </c>
      <c r="S8012">
        <v>6.1968873689999997</v>
      </c>
      <c r="T8012">
        <f t="shared" si="4918"/>
        <v>0.13944662508606429</v>
      </c>
    </row>
    <row r="8013" spans="1:20">
      <c r="A8013" s="7" t="s">
        <v>2466</v>
      </c>
      <c r="B8013" t="s">
        <v>60</v>
      </c>
      <c r="C8013" t="str">
        <f t="shared" si="4912"/>
        <v>Zhejiang Nhu Co Ltd</v>
      </c>
      <c r="I8013" t="str">
        <f t="shared" si="4913"/>
        <v>Health Care</v>
      </c>
      <c r="J8013">
        <v>2314412309.8270402</v>
      </c>
      <c r="K8013" s="4">
        <v>20.018232330170399</v>
      </c>
      <c r="L8013" s="14">
        <v>11.345856400000001</v>
      </c>
      <c r="M8013" s="14">
        <f t="shared" si="4914"/>
        <v>32.302850673281</v>
      </c>
      <c r="N8013" s="14">
        <f t="shared" si="4915"/>
        <v>30.2242652993483</v>
      </c>
      <c r="O8013" s="14">
        <f t="shared" si="4916"/>
        <v>0.65900198350133299</v>
      </c>
      <c r="P8013" s="14">
        <f t="shared" si="4917"/>
        <v>0.93927785207603598</v>
      </c>
      <c r="Q8013">
        <v>12.247494043437399</v>
      </c>
      <c r="R8013">
        <v>3.7013899742916299</v>
      </c>
      <c r="S8013">
        <v>5.2559870809999998</v>
      </c>
      <c r="T8013">
        <f t="shared" si="4918"/>
        <v>0.16467930550361043</v>
      </c>
    </row>
    <row r="8014" spans="1:20">
      <c r="A8014" s="7" t="s">
        <v>2468</v>
      </c>
      <c r="B8014" t="s">
        <v>40</v>
      </c>
      <c r="C8014" t="s">
        <v>2469</v>
      </c>
      <c r="D8014">
        <v>70.486319701718898</v>
      </c>
      <c r="E8014">
        <v>70.486319701718898</v>
      </c>
      <c r="F8014">
        <v>77.582589900187699</v>
      </c>
      <c r="G8014">
        <v>62.946851337948502</v>
      </c>
      <c r="H8014">
        <v>71.920007043346601</v>
      </c>
      <c r="I8014" t="s">
        <v>59</v>
      </c>
      <c r="J8014">
        <v>14171665319.065701</v>
      </c>
      <c r="K8014" s="4">
        <v>17.1708245530555</v>
      </c>
      <c r="L8014" s="14">
        <v>1.9056584878</v>
      </c>
      <c r="M8014" s="14">
        <v>39.751496978656597</v>
      </c>
      <c r="N8014" s="14">
        <v>38.234437709039298</v>
      </c>
      <c r="O8014" s="14">
        <v>0.31278628353619398</v>
      </c>
      <c r="P8014" s="14">
        <v>0.19081965885255101</v>
      </c>
      <c r="Q8014">
        <v>3.7959496059236502</v>
      </c>
      <c r="R8014">
        <v>0.58053537310197401</v>
      </c>
      <c r="S8014">
        <v>12.63</v>
      </c>
      <c r="T8014">
        <f t="shared" si="4918"/>
        <v>-0.87670711313592709</v>
      </c>
    </row>
    <row r="8015" spans="1:20">
      <c r="A8015" s="7" t="s">
        <v>2468</v>
      </c>
      <c r="B8015" t="s">
        <v>41</v>
      </c>
      <c r="C8015" t="str">
        <f t="shared" ref="C8015:C8023" si="4919">C8014</f>
        <v>China Merchants Shekou Industrial Zone Holdings Co Ltd</v>
      </c>
      <c r="D8015">
        <v>55.462207218345</v>
      </c>
      <c r="E8015">
        <v>55.462207218345</v>
      </c>
      <c r="F8015">
        <v>58.748697820757002</v>
      </c>
      <c r="G8015">
        <v>58.702415182953096</v>
      </c>
      <c r="H8015">
        <v>48.721037541611302</v>
      </c>
      <c r="I8015" t="str">
        <f t="shared" ref="I8015:I8023" si="4920">I8014</f>
        <v>Real Estate</v>
      </c>
      <c r="J8015">
        <v>16639545375.1168</v>
      </c>
      <c r="K8015" s="4">
        <v>6.8222033570000002</v>
      </c>
      <c r="L8015" s="14">
        <v>2.4922564586</v>
      </c>
      <c r="M8015" s="14">
        <f t="shared" ref="M8015:M8023" si="4921">M8014</f>
        <v>39.751496978656597</v>
      </c>
      <c r="N8015" s="14">
        <f t="shared" ref="N8015:N8023" si="4922">N8014</f>
        <v>38.234437709039298</v>
      </c>
      <c r="O8015" s="14">
        <f t="shared" ref="O8015:O8023" si="4923">O8014</f>
        <v>0.31278628353619398</v>
      </c>
      <c r="P8015" s="14">
        <f t="shared" ref="P8015:P8023" si="4924">P8014</f>
        <v>0.19081965885255101</v>
      </c>
      <c r="Q8015">
        <v>4.109450142</v>
      </c>
      <c r="R8015">
        <v>0.65543632600000001</v>
      </c>
      <c r="S8015">
        <v>13.34</v>
      </c>
      <c r="T8015">
        <f t="shared" si="4918"/>
        <v>-5.4692104125077891E-2</v>
      </c>
    </row>
    <row r="8016" spans="1:20">
      <c r="A8016" s="7" t="s">
        <v>2468</v>
      </c>
      <c r="B8016" t="s">
        <v>42</v>
      </c>
      <c r="C8016" t="str">
        <f t="shared" si="4919"/>
        <v>China Merchants Shekou Industrial Zone Holdings Co Ltd</v>
      </c>
      <c r="D8016">
        <v>45.935675336856598</v>
      </c>
      <c r="E8016">
        <v>45.935675336856598</v>
      </c>
      <c r="F8016">
        <v>49.941359041968802</v>
      </c>
      <c r="G8016">
        <v>58.902206693480203</v>
      </c>
      <c r="H8016">
        <v>27.800329929628901</v>
      </c>
      <c r="I8016" t="str">
        <f t="shared" si="4920"/>
        <v>Real Estate</v>
      </c>
      <c r="J8016">
        <v>16137914796.5793</v>
      </c>
      <c r="K8016" s="4">
        <v>8.5112650980000009</v>
      </c>
      <c r="L8016" s="14">
        <v>3.6210061696000002</v>
      </c>
      <c r="M8016" s="14">
        <f t="shared" si="4921"/>
        <v>39.751496978656597</v>
      </c>
      <c r="N8016" s="14">
        <f t="shared" si="4922"/>
        <v>38.234437709039298</v>
      </c>
      <c r="O8016" s="14">
        <f t="shared" si="4923"/>
        <v>0.31278628353619398</v>
      </c>
      <c r="P8016" s="14">
        <f t="shared" si="4924"/>
        <v>0.19081965885255101</v>
      </c>
      <c r="Q8016">
        <v>7.0345393559999998</v>
      </c>
      <c r="R8016">
        <v>0.86136715500000005</v>
      </c>
      <c r="S8016">
        <v>13.29</v>
      </c>
      <c r="T8016">
        <f t="shared" si="4918"/>
        <v>3.7551677623236424E-3</v>
      </c>
    </row>
    <row r="8017" spans="1:20">
      <c r="A8017" s="7" t="s">
        <v>2468</v>
      </c>
      <c r="B8017" t="s">
        <v>43</v>
      </c>
      <c r="C8017" t="str">
        <f t="shared" si="4919"/>
        <v>China Merchants Shekou Industrial Zone Holdings Co Ltd</v>
      </c>
      <c r="D8017">
        <v>33.166901417810401</v>
      </c>
      <c r="E8017">
        <v>33.166901417810401</v>
      </c>
      <c r="F8017">
        <v>21.985161020102801</v>
      </c>
      <c r="G8017">
        <v>48.617809728920797</v>
      </c>
      <c r="H8017">
        <v>26.979917993373</v>
      </c>
      <c r="I8017" t="str">
        <f t="shared" si="4920"/>
        <v>Real Estate</v>
      </c>
      <c r="J8017">
        <v>22594020869.6012</v>
      </c>
      <c r="K8017" s="4">
        <v>13.796311726000001</v>
      </c>
      <c r="L8017" s="14">
        <v>5.1035124429999996</v>
      </c>
      <c r="M8017" s="14">
        <f t="shared" si="4921"/>
        <v>39.751496978656597</v>
      </c>
      <c r="N8017" s="14">
        <f t="shared" si="4922"/>
        <v>38.234437709039298</v>
      </c>
      <c r="O8017" s="14">
        <f t="shared" si="4923"/>
        <v>0.31278628353619398</v>
      </c>
      <c r="P8017" s="14">
        <f t="shared" si="4924"/>
        <v>0.19081965885255101</v>
      </c>
      <c r="Q8017">
        <v>6.1926862299999996</v>
      </c>
      <c r="R8017">
        <v>1.965196234</v>
      </c>
      <c r="S8017">
        <v>19.87</v>
      </c>
      <c r="T8017">
        <f t="shared" si="4918"/>
        <v>-0.40219918383857156</v>
      </c>
    </row>
    <row r="8018" spans="1:20">
      <c r="A8018" s="7" t="s">
        <v>2468</v>
      </c>
      <c r="B8018" t="s">
        <v>44</v>
      </c>
      <c r="C8018" t="str">
        <f t="shared" si="4919"/>
        <v>China Merchants Shekou Industrial Zone Holdings Co Ltd</v>
      </c>
      <c r="D8018">
        <v>19.4838944698473</v>
      </c>
      <c r="E8018">
        <v>19.4838944698473</v>
      </c>
      <c r="F8018">
        <v>1.94851204534718</v>
      </c>
      <c r="G8018">
        <v>30.8467449615775</v>
      </c>
      <c r="H8018">
        <v>23.935628605961099</v>
      </c>
      <c r="I8018" t="str">
        <f t="shared" si="4920"/>
        <v>Real Estate</v>
      </c>
      <c r="J8018">
        <v>19945605225.321701</v>
      </c>
      <c r="K8018" s="4">
        <v>8.0038381520000002</v>
      </c>
      <c r="L8018" s="14">
        <v>5.1912253010000002</v>
      </c>
      <c r="M8018" s="14">
        <f t="shared" si="4921"/>
        <v>39.751496978656597</v>
      </c>
      <c r="N8018" s="14">
        <f t="shared" si="4922"/>
        <v>38.234437709039298</v>
      </c>
      <c r="O8018" s="14">
        <f t="shared" si="4923"/>
        <v>0.31278628353619398</v>
      </c>
      <c r="P8018" s="14">
        <f t="shared" si="4924"/>
        <v>0.19081965885255101</v>
      </c>
      <c r="Q8018">
        <v>29.015658884</v>
      </c>
      <c r="R8018">
        <v>1.6504259269999999</v>
      </c>
      <c r="S8018">
        <v>17.350000000000001</v>
      </c>
      <c r="T8018">
        <f t="shared" si="4918"/>
        <v>0.13561855017085717</v>
      </c>
    </row>
    <row r="8019" spans="1:20">
      <c r="A8019" s="7" t="s">
        <v>2468</v>
      </c>
      <c r="B8019" t="s">
        <v>45</v>
      </c>
      <c r="C8019" t="str">
        <f t="shared" si="4919"/>
        <v>China Merchants Shekou Industrial Zone Holdings Co Ltd</v>
      </c>
      <c r="I8019" t="str">
        <f t="shared" si="4920"/>
        <v>Real Estate</v>
      </c>
      <c r="J8019">
        <v>23762207958.796799</v>
      </c>
      <c r="K8019" s="4">
        <v>19.744811434999999</v>
      </c>
      <c r="L8019" s="14">
        <v>5.2079517590000002</v>
      </c>
      <c r="M8019" s="14">
        <f t="shared" si="4921"/>
        <v>39.751496978656597</v>
      </c>
      <c r="N8019" s="14">
        <f t="shared" si="4922"/>
        <v>38.234437709039298</v>
      </c>
      <c r="O8019" s="14">
        <f t="shared" si="4923"/>
        <v>0.31278628353619398</v>
      </c>
      <c r="P8019" s="14">
        <f t="shared" si="4924"/>
        <v>0.19081965885255101</v>
      </c>
      <c r="R8019">
        <v>2.8788545110000001</v>
      </c>
      <c r="S8019">
        <v>19.559999999999999</v>
      </c>
      <c r="T8019">
        <f t="shared" si="4918"/>
        <v>-0.11989415821380288</v>
      </c>
    </row>
    <row r="8020" spans="1:20">
      <c r="A8020" s="7" t="s">
        <v>2468</v>
      </c>
      <c r="B8020" t="s">
        <v>46</v>
      </c>
      <c r="C8020" t="str">
        <f t="shared" si="4919"/>
        <v>China Merchants Shekou Industrial Zone Holdings Co Ltd</v>
      </c>
      <c r="I8020" t="str">
        <f t="shared" si="4920"/>
        <v>Real Estate</v>
      </c>
      <c r="J8020">
        <v>18658804510.093601</v>
      </c>
      <c r="K8020" s="4">
        <v>13.219447670999999</v>
      </c>
      <c r="L8020" s="14">
        <v>4.2443888779999996</v>
      </c>
      <c r="M8020" s="14">
        <f t="shared" si="4921"/>
        <v>39.751496978656597</v>
      </c>
      <c r="N8020" s="14">
        <f t="shared" si="4922"/>
        <v>38.234437709039298</v>
      </c>
      <c r="O8020" s="14">
        <f t="shared" si="4923"/>
        <v>0.31278628353619398</v>
      </c>
      <c r="P8020" s="14">
        <f t="shared" si="4924"/>
        <v>0.19081965885255101</v>
      </c>
      <c r="Q8020">
        <v>99.72967869</v>
      </c>
      <c r="R8020">
        <v>2.1433452709999998</v>
      </c>
      <c r="S8020">
        <v>16.39</v>
      </c>
      <c r="T8020">
        <f t="shared" si="4918"/>
        <v>0.17681527185093285</v>
      </c>
    </row>
    <row r="8021" spans="1:20">
      <c r="A8021" s="7" t="s">
        <v>2468</v>
      </c>
      <c r="B8021" t="s">
        <v>47</v>
      </c>
      <c r="C8021" t="str">
        <f t="shared" si="4919"/>
        <v>China Merchants Shekou Industrial Zone Holdings Co Ltd</v>
      </c>
      <c r="I8021" t="str">
        <f t="shared" si="4920"/>
        <v>Real Estate</v>
      </c>
      <c r="J8021">
        <v>23782982072.848499</v>
      </c>
      <c r="K8021" s="4">
        <v>41.222037784000001</v>
      </c>
      <c r="M8021" s="14">
        <f t="shared" si="4921"/>
        <v>39.751496978656597</v>
      </c>
      <c r="N8021" s="14">
        <f t="shared" si="4922"/>
        <v>38.234437709039298</v>
      </c>
      <c r="O8021" s="14">
        <f t="shared" si="4923"/>
        <v>0.31278628353619398</v>
      </c>
      <c r="P8021" s="14">
        <f t="shared" si="4924"/>
        <v>0.19081965885255101</v>
      </c>
      <c r="R8021">
        <v>3.3687287019999999</v>
      </c>
      <c r="S8021">
        <v>20.86</v>
      </c>
      <c r="T8021">
        <f t="shared" si="4918"/>
        <v>-0.24116205681688796</v>
      </c>
    </row>
    <row r="8022" spans="1:20">
      <c r="A8022" s="7" t="s">
        <v>2468</v>
      </c>
      <c r="B8022" t="s">
        <v>48</v>
      </c>
      <c r="C8022" t="str">
        <f t="shared" si="4919"/>
        <v>China Merchants Shekou Industrial Zone Holdings Co Ltd</v>
      </c>
      <c r="I8022" t="str">
        <f t="shared" si="4920"/>
        <v>Real Estate</v>
      </c>
      <c r="M8022" s="14">
        <f t="shared" si="4921"/>
        <v>39.751496978656597</v>
      </c>
      <c r="N8022" s="14">
        <f t="shared" si="4922"/>
        <v>38.234437709039298</v>
      </c>
      <c r="O8022" s="14">
        <f t="shared" si="4923"/>
        <v>0.31278628353619398</v>
      </c>
      <c r="P8022" s="14">
        <f t="shared" si="4924"/>
        <v>0.19081965885255101</v>
      </c>
      <c r="T8022" t="e">
        <f t="shared" si="4918"/>
        <v>#DIV/0!</v>
      </c>
    </row>
    <row r="8023" spans="1:20">
      <c r="A8023" s="7" t="s">
        <v>2468</v>
      </c>
      <c r="B8023" t="s">
        <v>60</v>
      </c>
      <c r="C8023" t="str">
        <f t="shared" si="4919"/>
        <v>China Merchants Shekou Industrial Zone Holdings Co Ltd</v>
      </c>
      <c r="I8023" t="str">
        <f t="shared" si="4920"/>
        <v>Real Estate</v>
      </c>
      <c r="M8023" s="14">
        <f t="shared" si="4921"/>
        <v>39.751496978656597</v>
      </c>
      <c r="N8023" s="14">
        <f t="shared" si="4922"/>
        <v>38.234437709039298</v>
      </c>
      <c r="O8023" s="14">
        <f t="shared" si="4923"/>
        <v>0.31278628353619398</v>
      </c>
      <c r="P8023" s="14">
        <f t="shared" si="4924"/>
        <v>0.19081965885255101</v>
      </c>
      <c r="T8023" t="e">
        <f t="shared" si="4918"/>
        <v>#DIV/0!</v>
      </c>
    </row>
    <row r="8024" spans="1:20">
      <c r="A8024" s="7" t="s">
        <v>2470</v>
      </c>
      <c r="B8024" t="s">
        <v>40</v>
      </c>
      <c r="C8024" t="s">
        <v>2471</v>
      </c>
      <c r="D8024">
        <v>35.085282222546098</v>
      </c>
      <c r="E8024">
        <v>35.085282222546098</v>
      </c>
      <c r="F8024">
        <v>31.933676696485001</v>
      </c>
      <c r="G8024">
        <v>23.917748917748899</v>
      </c>
      <c r="H8024">
        <v>55.279366778418002</v>
      </c>
      <c r="I8024" t="s">
        <v>124</v>
      </c>
      <c r="J8024">
        <v>6960065842.4621601</v>
      </c>
      <c r="K8024" s="4">
        <v>11.423110849750101</v>
      </c>
      <c r="L8024" s="14">
        <v>5.7621386953</v>
      </c>
      <c r="M8024" s="14">
        <v>24.381503126683899</v>
      </c>
      <c r="N8024" s="14">
        <v>22.145641174285799</v>
      </c>
      <c r="O8024" s="14">
        <v>0.257178786652564</v>
      </c>
      <c r="P8024" s="14">
        <v>0.40577564035316799</v>
      </c>
      <c r="Q8024">
        <v>13.038753216896</v>
      </c>
      <c r="R8024">
        <v>5.8922692266832302</v>
      </c>
      <c r="S8024">
        <v>7.77</v>
      </c>
      <c r="T8024" t="e">
        <f t="shared" si="4918"/>
        <v>#NUM!</v>
      </c>
    </row>
    <row r="8025" spans="1:20">
      <c r="A8025" s="7" t="s">
        <v>2470</v>
      </c>
      <c r="B8025" t="s">
        <v>41</v>
      </c>
      <c r="C8025" t="str">
        <f t="shared" ref="C8025:C8033" si="4925">C8024</f>
        <v>China Merchants Expressway Network Technology Holdings Co Ltd</v>
      </c>
      <c r="D8025">
        <v>39.762000125784297</v>
      </c>
      <c r="E8025">
        <v>39.762000125784297</v>
      </c>
      <c r="F8025">
        <v>22.776392746438098</v>
      </c>
      <c r="G8025">
        <v>35.097084487328402</v>
      </c>
      <c r="H8025">
        <v>64.388916469433696</v>
      </c>
      <c r="I8025" t="str">
        <f t="shared" ref="I8025:I8033" si="4926">I8024</f>
        <v>Industrials</v>
      </c>
      <c r="J8025">
        <v>7460057103.1643105</v>
      </c>
      <c r="K8025" s="4">
        <v>10.042684683269201</v>
      </c>
      <c r="L8025" s="14">
        <v>2.7858489191000002</v>
      </c>
      <c r="M8025" s="14">
        <f t="shared" ref="M8025:M8033" si="4927">M8024</f>
        <v>24.381503126683899</v>
      </c>
      <c r="N8025" s="14">
        <f t="shared" ref="N8025:N8033" si="4928">N8024</f>
        <v>22.145641174285799</v>
      </c>
      <c r="O8025" s="14">
        <f t="shared" ref="O8025:O8033" si="4929">O8024</f>
        <v>0.257178786652564</v>
      </c>
      <c r="P8025" s="14">
        <f t="shared" ref="P8025:P8033" si="4930">P8024</f>
        <v>0.40577564035316799</v>
      </c>
      <c r="Q8025">
        <v>8.3338028489999996</v>
      </c>
      <c r="R8025">
        <v>5.4658614209999996</v>
      </c>
      <c r="S8025">
        <v>7.67</v>
      </c>
      <c r="T8025">
        <f t="shared" si="4918"/>
        <v>1.2953549000391187E-2</v>
      </c>
    </row>
    <row r="8026" spans="1:20">
      <c r="A8026" s="7" t="s">
        <v>2470</v>
      </c>
      <c r="B8026" t="s">
        <v>42</v>
      </c>
      <c r="C8026" t="str">
        <f t="shared" si="4925"/>
        <v>China Merchants Expressway Network Technology Holdings Co Ltd</v>
      </c>
      <c r="I8026" t="str">
        <f t="shared" si="4926"/>
        <v>Industrials</v>
      </c>
      <c r="J8026">
        <v>6523830482.2191496</v>
      </c>
      <c r="K8026" s="4">
        <v>21.812080536912799</v>
      </c>
      <c r="L8026" s="14">
        <v>5.5815628778999997</v>
      </c>
      <c r="M8026" s="14">
        <f t="shared" si="4927"/>
        <v>24.381503126683899</v>
      </c>
      <c r="N8026" s="14">
        <f t="shared" si="4928"/>
        <v>22.145641174285799</v>
      </c>
      <c r="O8026" s="14">
        <f t="shared" si="4929"/>
        <v>0.257178786652564</v>
      </c>
      <c r="P8026" s="14">
        <f t="shared" si="4930"/>
        <v>0.40577564035316799</v>
      </c>
      <c r="Q8026">
        <v>13.784875069</v>
      </c>
      <c r="R8026">
        <v>6.0735179590000001</v>
      </c>
      <c r="S8026">
        <v>6.89</v>
      </c>
      <c r="T8026">
        <f t="shared" si="4918"/>
        <v>0.10724553035359759</v>
      </c>
    </row>
    <row r="8027" spans="1:20">
      <c r="A8027" s="7" t="s">
        <v>2470</v>
      </c>
      <c r="B8027" t="s">
        <v>43</v>
      </c>
      <c r="C8027" t="str">
        <f t="shared" si="4925"/>
        <v>China Merchants Expressway Network Technology Holdings Co Ltd</v>
      </c>
      <c r="I8027" t="str">
        <f t="shared" si="4926"/>
        <v>Industrials</v>
      </c>
      <c r="J8027">
        <v>7782896097.8856001</v>
      </c>
      <c r="K8027" s="4">
        <v>13.76809319</v>
      </c>
      <c r="L8027" s="14">
        <v>5.8571690250000001</v>
      </c>
      <c r="M8027" s="14">
        <f t="shared" si="4927"/>
        <v>24.381503126683899</v>
      </c>
      <c r="N8027" s="14">
        <f t="shared" si="4928"/>
        <v>22.145641174285799</v>
      </c>
      <c r="O8027" s="14">
        <f t="shared" si="4929"/>
        <v>0.257178786652564</v>
      </c>
      <c r="P8027" s="14">
        <f t="shared" si="4930"/>
        <v>0.40577564035316799</v>
      </c>
      <c r="Q8027">
        <v>14.544346529</v>
      </c>
      <c r="R8027">
        <v>6.839155614</v>
      </c>
      <c r="S8027">
        <v>8.77</v>
      </c>
      <c r="T8027">
        <f t="shared" si="4918"/>
        <v>-0.24126572135852442</v>
      </c>
    </row>
    <row r="8028" spans="1:20">
      <c r="A8028" s="7" t="s">
        <v>2470</v>
      </c>
      <c r="B8028" t="s">
        <v>44</v>
      </c>
      <c r="C8028" t="str">
        <f t="shared" si="4925"/>
        <v>China Merchants Expressway Network Technology Holdings Co Ltd</v>
      </c>
      <c r="I8028" t="str">
        <f t="shared" si="4926"/>
        <v>Industrials</v>
      </c>
      <c r="J8028">
        <v>7215626255.6774101</v>
      </c>
      <c r="K8028" s="4">
        <v>13.616400726</v>
      </c>
      <c r="L8028" s="14">
        <v>6.668510725</v>
      </c>
      <c r="M8028" s="14">
        <f t="shared" si="4927"/>
        <v>24.381503126683899</v>
      </c>
      <c r="N8028" s="14">
        <f t="shared" si="4928"/>
        <v>22.145641174285799</v>
      </c>
      <c r="O8028" s="14">
        <f t="shared" si="4929"/>
        <v>0.257178786652564</v>
      </c>
      <c r="P8028" s="14">
        <f t="shared" si="4930"/>
        <v>0.40577564035316799</v>
      </c>
      <c r="Q8028">
        <v>16.651392576999999</v>
      </c>
      <c r="R8028">
        <v>8.095866183</v>
      </c>
      <c r="S8028">
        <v>8.0299999999999994</v>
      </c>
      <c r="T8028">
        <f t="shared" si="4918"/>
        <v>8.8152278425421296E-2</v>
      </c>
    </row>
    <row r="8029" spans="1:20">
      <c r="A8029" s="7" t="s">
        <v>2470</v>
      </c>
      <c r="B8029" t="s">
        <v>45</v>
      </c>
      <c r="C8029" t="str">
        <f t="shared" si="4925"/>
        <v>China Merchants Expressway Network Technology Holdings Co Ltd</v>
      </c>
      <c r="I8029" t="str">
        <f t="shared" si="4926"/>
        <v>Industrials</v>
      </c>
      <c r="J8029">
        <v>13151596027.458</v>
      </c>
      <c r="M8029" s="14">
        <f t="shared" si="4927"/>
        <v>24.381503126683899</v>
      </c>
      <c r="N8029" s="14">
        <f t="shared" si="4928"/>
        <v>22.145641174285799</v>
      </c>
      <c r="O8029" s="14">
        <f t="shared" si="4929"/>
        <v>0.257178786652564</v>
      </c>
      <c r="P8029" s="14">
        <f t="shared" si="4930"/>
        <v>0.40577564035316799</v>
      </c>
      <c r="S8029">
        <v>13.85</v>
      </c>
      <c r="T8029">
        <f t="shared" si="4918"/>
        <v>-0.54510070467467719</v>
      </c>
    </row>
    <row r="8030" spans="1:20">
      <c r="A8030" s="7" t="s">
        <v>2470</v>
      </c>
      <c r="B8030" t="s">
        <v>46</v>
      </c>
      <c r="C8030" t="str">
        <f t="shared" si="4925"/>
        <v>China Merchants Expressway Network Technology Holdings Co Ltd</v>
      </c>
      <c r="I8030" t="str">
        <f t="shared" si="4926"/>
        <v>Industrials</v>
      </c>
      <c r="M8030" s="14">
        <f t="shared" si="4927"/>
        <v>24.381503126683899</v>
      </c>
      <c r="N8030" s="14">
        <f t="shared" si="4928"/>
        <v>22.145641174285799</v>
      </c>
      <c r="O8030" s="14">
        <f t="shared" si="4929"/>
        <v>0.257178786652564</v>
      </c>
      <c r="P8030" s="14">
        <f t="shared" si="4930"/>
        <v>0.40577564035316799</v>
      </c>
      <c r="T8030" t="e">
        <f t="shared" si="4918"/>
        <v>#DIV/0!</v>
      </c>
    </row>
    <row r="8031" spans="1:20">
      <c r="A8031" s="7" t="s">
        <v>2470</v>
      </c>
      <c r="B8031" t="s">
        <v>47</v>
      </c>
      <c r="C8031" t="str">
        <f t="shared" si="4925"/>
        <v>China Merchants Expressway Network Technology Holdings Co Ltd</v>
      </c>
      <c r="I8031" t="str">
        <f t="shared" si="4926"/>
        <v>Industrials</v>
      </c>
      <c r="M8031" s="14">
        <f t="shared" si="4927"/>
        <v>24.381503126683899</v>
      </c>
      <c r="N8031" s="14">
        <f t="shared" si="4928"/>
        <v>22.145641174285799</v>
      </c>
      <c r="O8031" s="14">
        <f t="shared" si="4929"/>
        <v>0.257178786652564</v>
      </c>
      <c r="P8031" s="14">
        <f t="shared" si="4930"/>
        <v>0.40577564035316799</v>
      </c>
      <c r="T8031" t="e">
        <f t="shared" si="4918"/>
        <v>#DIV/0!</v>
      </c>
    </row>
    <row r="8032" spans="1:20">
      <c r="A8032" s="7" t="s">
        <v>2470</v>
      </c>
      <c r="B8032" t="s">
        <v>48</v>
      </c>
      <c r="C8032" t="str">
        <f t="shared" si="4925"/>
        <v>China Merchants Expressway Network Technology Holdings Co Ltd</v>
      </c>
      <c r="I8032" t="str">
        <f t="shared" si="4926"/>
        <v>Industrials</v>
      </c>
      <c r="M8032" s="14">
        <f t="shared" si="4927"/>
        <v>24.381503126683899</v>
      </c>
      <c r="N8032" s="14">
        <f t="shared" si="4928"/>
        <v>22.145641174285799</v>
      </c>
      <c r="O8032" s="14">
        <f t="shared" si="4929"/>
        <v>0.257178786652564</v>
      </c>
      <c r="P8032" s="14">
        <f t="shared" si="4930"/>
        <v>0.40577564035316799</v>
      </c>
      <c r="T8032" t="e">
        <f t="shared" si="4918"/>
        <v>#DIV/0!</v>
      </c>
    </row>
    <row r="8033" spans="1:20">
      <c r="A8033" s="7" t="s">
        <v>2470</v>
      </c>
      <c r="B8033" t="s">
        <v>60</v>
      </c>
      <c r="C8033" t="str">
        <f t="shared" si="4925"/>
        <v>China Merchants Expressway Network Technology Holdings Co Ltd</v>
      </c>
      <c r="I8033" t="str">
        <f t="shared" si="4926"/>
        <v>Industrials</v>
      </c>
      <c r="M8033" s="14">
        <f t="shared" si="4927"/>
        <v>24.381503126683899</v>
      </c>
      <c r="N8033" s="14">
        <f t="shared" si="4928"/>
        <v>22.145641174285799</v>
      </c>
      <c r="O8033" s="14">
        <f t="shared" si="4929"/>
        <v>0.257178786652564</v>
      </c>
      <c r="P8033" s="14">
        <f t="shared" si="4930"/>
        <v>0.40577564035316799</v>
      </c>
      <c r="T8033" t="e">
        <f t="shared" si="4918"/>
        <v>#DIV/0!</v>
      </c>
    </row>
    <row r="8034" spans="1:20">
      <c r="A8034" s="7" t="s">
        <v>2472</v>
      </c>
      <c r="B8034" t="s">
        <v>40</v>
      </c>
      <c r="C8034" t="s">
        <v>2473</v>
      </c>
      <c r="D8034">
        <v>9.1576229261325803</v>
      </c>
      <c r="E8034">
        <v>9.1576229261325803</v>
      </c>
      <c r="F8034">
        <v>5.4029424257635901</v>
      </c>
      <c r="G8034">
        <v>7.8715572207980102</v>
      </c>
      <c r="H8034">
        <v>14.2018196856906</v>
      </c>
      <c r="I8034" t="s">
        <v>59</v>
      </c>
      <c r="J8034">
        <v>2342279698.7863598</v>
      </c>
      <c r="K8034" s="4">
        <v>27.0408073562248</v>
      </c>
      <c r="L8034" s="14">
        <v>2.7387571439</v>
      </c>
      <c r="M8034" s="14">
        <v>39.541150698541898</v>
      </c>
      <c r="N8034" s="14">
        <v>34.866227647273902</v>
      </c>
      <c r="O8034" s="14">
        <v>0.41720618017446698</v>
      </c>
      <c r="P8034" s="14">
        <v>0.73702749591047101</v>
      </c>
      <c r="Q8034">
        <v>30.812483849782801</v>
      </c>
      <c r="R8034">
        <v>1.33925392256363</v>
      </c>
      <c r="S8034">
        <v>15.38</v>
      </c>
      <c r="T8034" t="e">
        <f t="shared" si="4918"/>
        <v>#NUM!</v>
      </c>
    </row>
    <row r="8035" spans="1:20">
      <c r="A8035" s="7" t="s">
        <v>2472</v>
      </c>
      <c r="B8035" t="s">
        <v>41</v>
      </c>
      <c r="C8035" t="str">
        <f t="shared" ref="C8035:C8043" si="4931">C8034</f>
        <v>China Merchants Property Operation &amp; Service Co Ltd</v>
      </c>
      <c r="D8035">
        <v>5.4500186879219497</v>
      </c>
      <c r="E8035">
        <v>5.4500186879219497</v>
      </c>
      <c r="F8035">
        <v>0</v>
      </c>
      <c r="G8035">
        <v>6.6234975452852503</v>
      </c>
      <c r="H8035">
        <v>9.4275433431468691</v>
      </c>
      <c r="I8035" t="str">
        <f t="shared" ref="I8035:I8043" si="4932">I8034</f>
        <v>Real Estate</v>
      </c>
      <c r="J8035">
        <v>3381969927.3625998</v>
      </c>
      <c r="K8035" s="4">
        <v>43.888912959000002</v>
      </c>
      <c r="L8035" s="14">
        <v>2.5067236277</v>
      </c>
      <c r="M8035" s="14">
        <f t="shared" ref="M8035:M8043" si="4933">M8034</f>
        <v>39.541150698541898</v>
      </c>
      <c r="N8035" s="14">
        <f t="shared" ref="N8035:N8043" si="4934">N8034</f>
        <v>34.866227647273902</v>
      </c>
      <c r="O8035" s="14">
        <f t="shared" ref="O8035:O8043" si="4935">O8034</f>
        <v>0.41720618017446698</v>
      </c>
      <c r="P8035" s="14">
        <f t="shared" ref="P8035:P8043" si="4936">P8034</f>
        <v>0.73702749591047101</v>
      </c>
      <c r="Q8035">
        <v>21.459014628999999</v>
      </c>
      <c r="R8035">
        <v>2.0929858860000001</v>
      </c>
      <c r="S8035">
        <v>20.260000000000002</v>
      </c>
      <c r="T8035">
        <f t="shared" si="4918"/>
        <v>-0.2755805347430394</v>
      </c>
    </row>
    <row r="8036" spans="1:20">
      <c r="A8036" s="7" t="s">
        <v>2472</v>
      </c>
      <c r="B8036" t="s">
        <v>42</v>
      </c>
      <c r="C8036" t="str">
        <f t="shared" si="4931"/>
        <v>China Merchants Property Operation &amp; Service Co Ltd</v>
      </c>
      <c r="D8036">
        <v>6.4434680718206403</v>
      </c>
      <c r="E8036">
        <v>6.4434680718206403</v>
      </c>
      <c r="F8036">
        <v>0</v>
      </c>
      <c r="G8036">
        <v>13.432017543859599</v>
      </c>
      <c r="H8036">
        <v>4.9847494553376901</v>
      </c>
      <c r="I8036" t="str">
        <f t="shared" si="4932"/>
        <v>Real Estate</v>
      </c>
      <c r="J8036">
        <v>3498735735.1417599</v>
      </c>
      <c r="K8036" s="4">
        <v>41.187611195000002</v>
      </c>
      <c r="L8036" s="14">
        <v>1.8140401020000001</v>
      </c>
      <c r="M8036" s="14">
        <f t="shared" si="4933"/>
        <v>39.541150698541898</v>
      </c>
      <c r="N8036" s="14">
        <f t="shared" si="4934"/>
        <v>34.866227647273902</v>
      </c>
      <c r="O8036" s="14">
        <f t="shared" si="4935"/>
        <v>0.41720618017446698</v>
      </c>
      <c r="P8036" s="14">
        <f t="shared" si="4936"/>
        <v>0.73702749591047101</v>
      </c>
      <c r="Q8036">
        <v>49.962556773999999</v>
      </c>
      <c r="R8036">
        <v>2.8052437600000002</v>
      </c>
      <c r="S8036">
        <v>21.53</v>
      </c>
      <c r="T8036">
        <f t="shared" si="4918"/>
        <v>-6.0798812555734369E-2</v>
      </c>
    </row>
    <row r="8037" spans="1:20">
      <c r="A8037" s="7" t="s">
        <v>2472</v>
      </c>
      <c r="B8037" t="s">
        <v>43</v>
      </c>
      <c r="C8037" t="str">
        <f t="shared" si="4931"/>
        <v>China Merchants Property Operation &amp; Service Co Ltd</v>
      </c>
      <c r="I8037" t="str">
        <f t="shared" si="4932"/>
        <v>Real Estate</v>
      </c>
      <c r="J8037">
        <v>3090353293.31494</v>
      </c>
      <c r="K8037" s="4">
        <v>82.379212343000006</v>
      </c>
      <c r="L8037" s="14">
        <v>5.0942097510000002</v>
      </c>
      <c r="M8037" s="14">
        <f t="shared" si="4933"/>
        <v>39.541150698541898</v>
      </c>
      <c r="N8037" s="14">
        <f t="shared" si="4934"/>
        <v>34.866227647273902</v>
      </c>
      <c r="O8037" s="14">
        <f t="shared" si="4935"/>
        <v>0.41720618017446698</v>
      </c>
      <c r="P8037" s="14">
        <f t="shared" si="4936"/>
        <v>0.73702749591047101</v>
      </c>
      <c r="Q8037">
        <v>179.888017074</v>
      </c>
      <c r="R8037">
        <v>3.2773294179999999</v>
      </c>
      <c r="S8037">
        <v>20.29</v>
      </c>
      <c r="T8037">
        <f t="shared" si="4918"/>
        <v>5.9319157538548287E-2</v>
      </c>
    </row>
    <row r="8038" spans="1:20">
      <c r="A8038" s="7" t="s">
        <v>2472</v>
      </c>
      <c r="B8038" t="s">
        <v>44</v>
      </c>
      <c r="C8038" t="str">
        <f t="shared" si="4931"/>
        <v>China Merchants Property Operation &amp; Service Co Ltd</v>
      </c>
      <c r="I8038" t="str">
        <f t="shared" si="4932"/>
        <v>Real Estate</v>
      </c>
      <c r="J8038">
        <v>725601249.60802805</v>
      </c>
      <c r="K8038" s="4">
        <v>4.7377755260000001</v>
      </c>
      <c r="L8038" s="14">
        <v>-0.170038678</v>
      </c>
      <c r="M8038" s="14">
        <f t="shared" si="4933"/>
        <v>39.541150698541898</v>
      </c>
      <c r="N8038" s="14">
        <f t="shared" si="4934"/>
        <v>34.866227647273902</v>
      </c>
      <c r="O8038" s="14">
        <f t="shared" si="4935"/>
        <v>0.41720618017446698</v>
      </c>
      <c r="P8038" s="14">
        <f t="shared" si="4936"/>
        <v>0.73702749591047101</v>
      </c>
      <c r="Q8038">
        <v>3.0977037799999998</v>
      </c>
      <c r="R8038">
        <v>0.81013323000000004</v>
      </c>
      <c r="S8038">
        <v>7.48</v>
      </c>
      <c r="T8038">
        <f t="shared" si="4918"/>
        <v>0.99789536185133743</v>
      </c>
    </row>
    <row r="8039" spans="1:20">
      <c r="A8039" s="7" t="s">
        <v>2472</v>
      </c>
      <c r="B8039" t="s">
        <v>45</v>
      </c>
      <c r="C8039" t="str">
        <f t="shared" si="4931"/>
        <v>China Merchants Property Operation &amp; Service Co Ltd</v>
      </c>
      <c r="I8039" t="str">
        <f t="shared" si="4932"/>
        <v>Real Estate</v>
      </c>
      <c r="J8039">
        <v>995372999.91700304</v>
      </c>
      <c r="K8039" s="4">
        <v>55.913854659000002</v>
      </c>
      <c r="L8039" s="14">
        <v>0.61555718999999998</v>
      </c>
      <c r="M8039" s="14">
        <f t="shared" si="4933"/>
        <v>39.541150698541898</v>
      </c>
      <c r="N8039" s="14">
        <f t="shared" si="4934"/>
        <v>34.866227647273902</v>
      </c>
      <c r="O8039" s="14">
        <f t="shared" si="4935"/>
        <v>0.41720618017446698</v>
      </c>
      <c r="P8039" s="14">
        <f t="shared" si="4936"/>
        <v>0.73702749591047101</v>
      </c>
      <c r="Q8039">
        <v>2.4000116500000002</v>
      </c>
      <c r="R8039">
        <v>1.0857319649999999</v>
      </c>
      <c r="S8039">
        <v>9.7100000000000009</v>
      </c>
      <c r="T8039">
        <f t="shared" si="4918"/>
        <v>-0.26092349031684769</v>
      </c>
    </row>
    <row r="8040" spans="1:20">
      <c r="A8040" s="7" t="s">
        <v>2472</v>
      </c>
      <c r="B8040" t="s">
        <v>46</v>
      </c>
      <c r="C8040" t="str">
        <f t="shared" si="4931"/>
        <v>China Merchants Property Operation &amp; Service Co Ltd</v>
      </c>
      <c r="I8040" t="str">
        <f t="shared" si="4932"/>
        <v>Real Estate</v>
      </c>
      <c r="J8040">
        <v>1177725329.13149</v>
      </c>
      <c r="K8040" s="4">
        <v>15.02469393</v>
      </c>
      <c r="L8040" s="14">
        <v>1.7262679620000001</v>
      </c>
      <c r="M8040" s="14">
        <f t="shared" si="4933"/>
        <v>39.541150698541898</v>
      </c>
      <c r="N8040" s="14">
        <f t="shared" si="4934"/>
        <v>34.866227647273902</v>
      </c>
      <c r="O8040" s="14">
        <f t="shared" si="4935"/>
        <v>0.41720618017446698</v>
      </c>
      <c r="P8040" s="14">
        <f t="shared" si="4936"/>
        <v>0.73702749591047101</v>
      </c>
      <c r="Q8040">
        <v>3.3103469510000001</v>
      </c>
      <c r="R8040">
        <v>1.248816089</v>
      </c>
      <c r="S8040">
        <v>12.26</v>
      </c>
      <c r="T8040">
        <f t="shared" si="4918"/>
        <v>-0.2331856482048317</v>
      </c>
    </row>
    <row r="8041" spans="1:20">
      <c r="A8041" s="7" t="s">
        <v>2472</v>
      </c>
      <c r="B8041" t="s">
        <v>47</v>
      </c>
      <c r="C8041" t="str">
        <f t="shared" si="4931"/>
        <v>China Merchants Property Operation &amp; Service Co Ltd</v>
      </c>
      <c r="I8041" t="str">
        <f t="shared" si="4932"/>
        <v>Real Estate</v>
      </c>
      <c r="J8041">
        <v>1235893753.0968399</v>
      </c>
      <c r="K8041" s="4">
        <v>20.469279065999999</v>
      </c>
      <c r="L8041" s="14">
        <v>2.5387370950000001</v>
      </c>
      <c r="M8041" s="14">
        <f t="shared" si="4933"/>
        <v>39.541150698541898</v>
      </c>
      <c r="N8041" s="14">
        <f t="shared" si="4934"/>
        <v>34.866227647273902</v>
      </c>
      <c r="O8041" s="14">
        <f t="shared" si="4935"/>
        <v>0.41720618017446698</v>
      </c>
      <c r="P8041" s="14">
        <f t="shared" si="4936"/>
        <v>0.73702749591047101</v>
      </c>
      <c r="R8041">
        <v>1.2539022630000001</v>
      </c>
      <c r="S8041">
        <v>12.03</v>
      </c>
      <c r="T8041">
        <f t="shared" si="4918"/>
        <v>1.8938400521477789E-2</v>
      </c>
    </row>
    <row r="8042" spans="1:20">
      <c r="A8042" s="7" t="s">
        <v>2472</v>
      </c>
      <c r="B8042" t="s">
        <v>48</v>
      </c>
      <c r="C8042" t="str">
        <f t="shared" si="4931"/>
        <v>China Merchants Property Operation &amp; Service Co Ltd</v>
      </c>
      <c r="I8042" t="str">
        <f t="shared" si="4932"/>
        <v>Real Estate</v>
      </c>
      <c r="J8042">
        <v>961002330.37423801</v>
      </c>
      <c r="K8042" s="4">
        <v>15.974269633</v>
      </c>
      <c r="L8042" s="14">
        <v>3.107406074</v>
      </c>
      <c r="M8042" s="14">
        <f t="shared" si="4933"/>
        <v>39.541150698541898</v>
      </c>
      <c r="N8042" s="14">
        <f t="shared" si="4934"/>
        <v>34.866227647273902</v>
      </c>
      <c r="O8042" s="14">
        <f t="shared" si="4935"/>
        <v>0.41720618017446698</v>
      </c>
      <c r="P8042" s="14">
        <f t="shared" si="4936"/>
        <v>0.73702749591047101</v>
      </c>
      <c r="R8042">
        <v>0.92251689699999995</v>
      </c>
      <c r="S8042">
        <v>8.94</v>
      </c>
      <c r="T8042">
        <f t="shared" si="4918"/>
        <v>0.2968679408011648</v>
      </c>
    </row>
    <row r="8043" spans="1:20">
      <c r="A8043" s="7" t="s">
        <v>2472</v>
      </c>
      <c r="B8043" t="s">
        <v>60</v>
      </c>
      <c r="C8043" t="str">
        <f t="shared" si="4931"/>
        <v>China Merchants Property Operation &amp; Service Co Ltd</v>
      </c>
      <c r="I8043" t="str">
        <f t="shared" si="4932"/>
        <v>Real Estate</v>
      </c>
      <c r="J8043">
        <v>668757255.08697104</v>
      </c>
      <c r="K8043" s="4">
        <v>16.530951279</v>
      </c>
      <c r="L8043" s="14">
        <v>3.4141330339999998</v>
      </c>
      <c r="M8043" s="14">
        <f t="shared" si="4933"/>
        <v>39.541150698541898</v>
      </c>
      <c r="N8043" s="14">
        <f t="shared" si="4934"/>
        <v>34.866227647273902</v>
      </c>
      <c r="O8043" s="14">
        <f t="shared" si="4935"/>
        <v>0.41720618017446698</v>
      </c>
      <c r="P8043" s="14">
        <f t="shared" si="4936"/>
        <v>0.73702749591047101</v>
      </c>
      <c r="R8043">
        <v>0.77397169200000004</v>
      </c>
      <c r="S8043">
        <v>6.07</v>
      </c>
      <c r="T8043">
        <f t="shared" si="4918"/>
        <v>0.3871769841140158</v>
      </c>
    </row>
    <row r="8044" spans="1:20">
      <c r="A8044" s="7" t="s">
        <v>2474</v>
      </c>
      <c r="B8044" t="s">
        <v>40</v>
      </c>
      <c r="C8044" t="s">
        <v>2475</v>
      </c>
      <c r="D8044">
        <v>46.260813232466099</v>
      </c>
      <c r="E8044">
        <v>46.260813232466099</v>
      </c>
      <c r="F8044">
        <v>45.542604138429503</v>
      </c>
      <c r="G8044">
        <v>41.091316091316102</v>
      </c>
      <c r="H8044">
        <v>54.8433666270478</v>
      </c>
      <c r="I8044" t="s">
        <v>124</v>
      </c>
      <c r="J8044">
        <v>4971785122.9742298</v>
      </c>
      <c r="K8044" s="4">
        <v>9.7704355872467197</v>
      </c>
      <c r="L8044" s="14">
        <v>4.4413867205999997</v>
      </c>
      <c r="M8044" s="14">
        <v>22.680620002387801</v>
      </c>
      <c r="N8044" s="14">
        <v>15.5670667187839</v>
      </c>
      <c r="O8044" s="14">
        <v>0.77702248059716605</v>
      </c>
      <c r="P8044" s="14">
        <v>0.42852405499417401</v>
      </c>
      <c r="Q8044">
        <v>5.3132071667686898</v>
      </c>
      <c r="R8044">
        <v>2.2403523710784699</v>
      </c>
      <c r="S8044">
        <v>14.36</v>
      </c>
      <c r="T8044">
        <f t="shared" si="4918"/>
        <v>-0.86108795854867104</v>
      </c>
    </row>
    <row r="8045" spans="1:20">
      <c r="A8045" s="7" t="s">
        <v>2474</v>
      </c>
      <c r="B8045" t="s">
        <v>41</v>
      </c>
      <c r="C8045" t="str">
        <f t="shared" ref="C8045:C8053" si="4937">C8044</f>
        <v>China Merchants Port Group Co Ltd</v>
      </c>
      <c r="D8045">
        <v>44.601317996803701</v>
      </c>
      <c r="E8045">
        <v>44.601317996803701</v>
      </c>
      <c r="F8045">
        <v>38.4319338723895</v>
      </c>
      <c r="G8045">
        <v>36.536728045646903</v>
      </c>
      <c r="H8045">
        <v>63.207643017953004</v>
      </c>
      <c r="I8045" t="str">
        <f t="shared" ref="I8045:I8053" si="4938">I8044</f>
        <v>Industrials</v>
      </c>
      <c r="J8045">
        <v>4842319837.2464199</v>
      </c>
      <c r="K8045" s="4">
        <v>10.1113139339275</v>
      </c>
      <c r="L8045" s="14">
        <v>3.4101689828000001</v>
      </c>
      <c r="M8045" s="14">
        <f t="shared" ref="M8045:M8053" si="4939">M8044</f>
        <v>22.680620002387801</v>
      </c>
      <c r="N8045" s="14">
        <f t="shared" ref="N8045:N8053" si="4940">N8044</f>
        <v>15.5670667187839</v>
      </c>
      <c r="O8045" s="14">
        <f t="shared" ref="O8045:O8053" si="4941">O8044</f>
        <v>0.77702248059716605</v>
      </c>
      <c r="P8045" s="14">
        <f t="shared" ref="P8045:P8053" si="4942">P8044</f>
        <v>0.42852405499417401</v>
      </c>
      <c r="Q8045">
        <v>4.9626276127438196</v>
      </c>
      <c r="R8045">
        <v>2.18732094555084</v>
      </c>
      <c r="S8045">
        <v>16.95</v>
      </c>
      <c r="T8045">
        <f t="shared" si="4918"/>
        <v>-0.1658212702063811</v>
      </c>
    </row>
    <row r="8046" spans="1:20">
      <c r="A8046" s="7" t="s">
        <v>2474</v>
      </c>
      <c r="B8046" t="s">
        <v>42</v>
      </c>
      <c r="C8046" t="str">
        <f t="shared" si="4937"/>
        <v>China Merchants Port Group Co Ltd</v>
      </c>
      <c r="I8046" t="str">
        <f t="shared" si="4938"/>
        <v>Industrials</v>
      </c>
      <c r="J8046">
        <v>4416362565.9779396</v>
      </c>
      <c r="K8046" s="4">
        <v>17.993580179999999</v>
      </c>
      <c r="L8046" s="14">
        <v>5.7369068749999999</v>
      </c>
      <c r="M8046" s="14">
        <f t="shared" si="4939"/>
        <v>22.680620002387801</v>
      </c>
      <c r="N8046" s="14">
        <f t="shared" si="4940"/>
        <v>15.5670667187839</v>
      </c>
      <c r="O8046" s="14">
        <f t="shared" si="4941"/>
        <v>0.77702248059716605</v>
      </c>
      <c r="P8046" s="14">
        <f t="shared" si="4942"/>
        <v>0.42852405499417401</v>
      </c>
      <c r="Q8046">
        <v>5.7846571190000002</v>
      </c>
      <c r="R8046">
        <v>2.4763990929999999</v>
      </c>
      <c r="S8046">
        <v>15.92</v>
      </c>
      <c r="T8046">
        <f t="shared" si="4918"/>
        <v>6.2691653410222273E-2</v>
      </c>
    </row>
    <row r="8047" spans="1:20">
      <c r="A8047" s="7" t="s">
        <v>2474</v>
      </c>
      <c r="B8047" t="s">
        <v>43</v>
      </c>
      <c r="C8047" t="str">
        <f t="shared" si="4937"/>
        <v>China Merchants Port Group Co Ltd</v>
      </c>
      <c r="I8047" t="str">
        <f t="shared" si="4938"/>
        <v>Industrials</v>
      </c>
      <c r="J8047">
        <v>4506670561.5290098</v>
      </c>
      <c r="K8047" s="4">
        <v>11.574027235000001</v>
      </c>
      <c r="L8047" s="14">
        <v>2.4320634179999998</v>
      </c>
      <c r="M8047" s="14">
        <f t="shared" si="4939"/>
        <v>22.680620002387801</v>
      </c>
      <c r="N8047" s="14">
        <f t="shared" si="4940"/>
        <v>15.5670667187839</v>
      </c>
      <c r="O8047" s="14">
        <f t="shared" si="4941"/>
        <v>0.77702248059716605</v>
      </c>
      <c r="P8047" s="14">
        <f t="shared" si="4942"/>
        <v>0.42852405499417401</v>
      </c>
      <c r="Q8047">
        <v>6.4314283010000004</v>
      </c>
      <c r="R8047">
        <v>2.8798418080000001</v>
      </c>
      <c r="S8047">
        <v>17.16</v>
      </c>
      <c r="T8047">
        <f t="shared" si="4918"/>
        <v>-7.5004913643579266E-2</v>
      </c>
    </row>
    <row r="8048" spans="1:20">
      <c r="A8048" s="7" t="s">
        <v>2474</v>
      </c>
      <c r="B8048" t="s">
        <v>44</v>
      </c>
      <c r="C8048" t="str">
        <f t="shared" si="4937"/>
        <v>China Merchants Port Group Co Ltd</v>
      </c>
      <c r="I8048" t="str">
        <f t="shared" si="4938"/>
        <v>Industrials</v>
      </c>
      <c r="J8048">
        <v>3737733994.1884699</v>
      </c>
      <c r="K8048" s="4">
        <v>3.938391186</v>
      </c>
      <c r="L8048" s="14">
        <v>9.2872718780000003</v>
      </c>
      <c r="M8048" s="14">
        <f t="shared" si="4939"/>
        <v>22.680620002387801</v>
      </c>
      <c r="N8048" s="14">
        <f t="shared" si="4940"/>
        <v>15.5670667187839</v>
      </c>
      <c r="O8048" s="14">
        <f t="shared" si="4941"/>
        <v>0.77702248059716605</v>
      </c>
      <c r="P8048" s="14">
        <f t="shared" si="4942"/>
        <v>0.42852405499417401</v>
      </c>
      <c r="Q8048">
        <v>4.7468443669999996</v>
      </c>
      <c r="R8048">
        <v>2.0811434320000002</v>
      </c>
      <c r="S8048">
        <v>15.02</v>
      </c>
      <c r="T8048">
        <f t="shared" si="4918"/>
        <v>0.13319844772382763</v>
      </c>
    </row>
    <row r="8049" spans="1:20">
      <c r="A8049" s="7" t="s">
        <v>2474</v>
      </c>
      <c r="B8049" t="s">
        <v>45</v>
      </c>
      <c r="C8049" t="str">
        <f t="shared" si="4937"/>
        <v>China Merchants Port Group Co Ltd</v>
      </c>
      <c r="I8049" t="str">
        <f t="shared" si="4938"/>
        <v>Industrials</v>
      </c>
      <c r="J8049">
        <v>2026227352.5207901</v>
      </c>
      <c r="K8049" s="4">
        <v>28.401670686999999</v>
      </c>
      <c r="L8049" s="14">
        <v>10.355395794</v>
      </c>
      <c r="M8049" s="14">
        <f t="shared" si="4939"/>
        <v>22.680620002387801</v>
      </c>
      <c r="N8049" s="14">
        <f t="shared" si="4940"/>
        <v>15.5670667187839</v>
      </c>
      <c r="O8049" s="14">
        <f t="shared" si="4941"/>
        <v>0.77702248059716605</v>
      </c>
      <c r="P8049" s="14">
        <f t="shared" si="4942"/>
        <v>0.42852405499417401</v>
      </c>
      <c r="Q8049">
        <v>12.266978074000001</v>
      </c>
      <c r="R8049">
        <v>6.3041078329999998</v>
      </c>
      <c r="S8049">
        <v>24.14</v>
      </c>
      <c r="T8049">
        <f t="shared" si="4918"/>
        <v>-0.47448756933339686</v>
      </c>
    </row>
    <row r="8050" spans="1:20">
      <c r="A8050" s="7" t="s">
        <v>2474</v>
      </c>
      <c r="B8050" t="s">
        <v>46</v>
      </c>
      <c r="C8050" t="str">
        <f t="shared" si="4937"/>
        <v>China Merchants Port Group Co Ltd</v>
      </c>
      <c r="I8050" t="str">
        <f t="shared" si="4938"/>
        <v>Industrials</v>
      </c>
      <c r="J8050">
        <v>1566116561.33023</v>
      </c>
      <c r="K8050" s="4">
        <v>22.933236924999999</v>
      </c>
      <c r="L8050" s="14">
        <v>9.4257999889999997</v>
      </c>
      <c r="M8050" s="14">
        <f t="shared" si="4939"/>
        <v>22.680620002387801</v>
      </c>
      <c r="N8050" s="14">
        <f t="shared" si="4940"/>
        <v>15.5670667187839</v>
      </c>
      <c r="O8050" s="14">
        <f t="shared" si="4941"/>
        <v>0.77702248059716605</v>
      </c>
      <c r="P8050" s="14">
        <f t="shared" si="4942"/>
        <v>0.42852405499417401</v>
      </c>
      <c r="Q8050">
        <v>11.139921112</v>
      </c>
      <c r="R8050">
        <v>5.4352997299999997</v>
      </c>
      <c r="S8050">
        <v>19.03</v>
      </c>
      <c r="T8050">
        <f t="shared" si="4918"/>
        <v>0.23785353436132728</v>
      </c>
    </row>
    <row r="8051" spans="1:20">
      <c r="A8051" s="7" t="s">
        <v>2474</v>
      </c>
      <c r="B8051" t="s">
        <v>47</v>
      </c>
      <c r="C8051" t="str">
        <f t="shared" si="4937"/>
        <v>China Merchants Port Group Co Ltd</v>
      </c>
      <c r="I8051" t="str">
        <f t="shared" si="4938"/>
        <v>Industrials</v>
      </c>
      <c r="J8051">
        <v>1744269338.7004499</v>
      </c>
      <c r="K8051" s="4">
        <v>26.566823131</v>
      </c>
      <c r="L8051" s="14">
        <v>7.4188123539999999</v>
      </c>
      <c r="M8051" s="14">
        <f t="shared" si="4939"/>
        <v>22.680620002387801</v>
      </c>
      <c r="N8051" s="14">
        <f t="shared" si="4940"/>
        <v>15.5670667187839</v>
      </c>
      <c r="O8051" s="14">
        <f t="shared" si="4941"/>
        <v>0.77702248059716605</v>
      </c>
      <c r="P8051" s="14">
        <f t="shared" si="4942"/>
        <v>0.42852405499417401</v>
      </c>
      <c r="Q8051">
        <v>12.675306929</v>
      </c>
      <c r="R8051">
        <v>6.7057816819999996</v>
      </c>
      <c r="S8051">
        <v>19.3</v>
      </c>
      <c r="T8051">
        <f t="shared" si="4918"/>
        <v>-1.4088414602781728E-2</v>
      </c>
    </row>
    <row r="8052" spans="1:20">
      <c r="A8052" s="7" t="s">
        <v>2474</v>
      </c>
      <c r="B8052" t="s">
        <v>48</v>
      </c>
      <c r="C8052" t="str">
        <f t="shared" si="4937"/>
        <v>China Merchants Port Group Co Ltd</v>
      </c>
      <c r="I8052" t="str">
        <f t="shared" si="4938"/>
        <v>Industrials</v>
      </c>
      <c r="J8052">
        <v>2049850606.45187</v>
      </c>
      <c r="K8052" s="4">
        <v>34.037361799000003</v>
      </c>
      <c r="L8052" s="14">
        <v>9.0953480619999993</v>
      </c>
      <c r="M8052" s="14">
        <f t="shared" si="4939"/>
        <v>22.680620002387801</v>
      </c>
      <c r="N8052" s="14">
        <f t="shared" si="4940"/>
        <v>15.5670667187839</v>
      </c>
      <c r="O8052" s="14">
        <f t="shared" si="4941"/>
        <v>0.77702248059716605</v>
      </c>
      <c r="P8052" s="14">
        <f t="shared" si="4942"/>
        <v>0.42852405499417401</v>
      </c>
      <c r="Q8052">
        <v>19.182437404000002</v>
      </c>
      <c r="R8052">
        <v>7.9871091449999998</v>
      </c>
      <c r="S8052">
        <v>22.32</v>
      </c>
      <c r="T8052">
        <f t="shared" si="4918"/>
        <v>-0.14537804160227036</v>
      </c>
    </row>
    <row r="8053" spans="1:20">
      <c r="A8053" s="7" t="s">
        <v>2474</v>
      </c>
      <c r="B8053" t="s">
        <v>60</v>
      </c>
      <c r="C8053" t="str">
        <f t="shared" si="4937"/>
        <v>China Merchants Port Group Co Ltd</v>
      </c>
      <c r="I8053" t="str">
        <f t="shared" si="4938"/>
        <v>Industrials</v>
      </c>
      <c r="J8053">
        <v>1548919736.1430199</v>
      </c>
      <c r="K8053" s="4">
        <v>18.584602339</v>
      </c>
      <c r="L8053" s="14">
        <v>9.2448452910000007</v>
      </c>
      <c r="M8053" s="14">
        <f t="shared" si="4939"/>
        <v>22.680620002387801</v>
      </c>
      <c r="N8053" s="14">
        <f t="shared" si="4940"/>
        <v>15.5670667187839</v>
      </c>
      <c r="O8053" s="14">
        <f t="shared" si="4941"/>
        <v>0.77702248059716605</v>
      </c>
      <c r="P8053" s="14">
        <f t="shared" si="4942"/>
        <v>0.42852405499417401</v>
      </c>
      <c r="Q8053">
        <v>12.787938414999999</v>
      </c>
      <c r="R8053">
        <v>5.8364944520000002</v>
      </c>
      <c r="S8053">
        <v>15.78</v>
      </c>
      <c r="T8053">
        <f t="shared" si="4918"/>
        <v>0.34673982209538207</v>
      </c>
    </row>
    <row r="8054" spans="1:20">
      <c r="A8054" s="7" t="s">
        <v>2476</v>
      </c>
      <c r="B8054" t="s">
        <v>40</v>
      </c>
      <c r="C8054" t="s">
        <v>2477</v>
      </c>
      <c r="D8054">
        <v>25.480690344710201</v>
      </c>
      <c r="E8054">
        <v>25.480690344710201</v>
      </c>
      <c r="F8054">
        <v>25.334358770319799</v>
      </c>
      <c r="G8054">
        <v>28.181324233040701</v>
      </c>
      <c r="H8054">
        <v>21.818349617211101</v>
      </c>
      <c r="I8054" t="s">
        <v>38</v>
      </c>
      <c r="J8054">
        <v>3084061518.6154399</v>
      </c>
      <c r="K8054" s="4">
        <v>16.5184243964422</v>
      </c>
      <c r="L8054" s="14">
        <v>0.4203291495</v>
      </c>
      <c r="M8054" s="14">
        <v>28.435808183419802</v>
      </c>
      <c r="N8054" s="14">
        <v>22.313572704914598</v>
      </c>
      <c r="O8054" s="14">
        <v>0</v>
      </c>
      <c r="P8054" s="14">
        <v>0.578117709201869</v>
      </c>
      <c r="Q8054">
        <v>2.8122005222375601</v>
      </c>
      <c r="R8054">
        <v>1.15634074194919</v>
      </c>
      <c r="S8054">
        <v>3.77</v>
      </c>
      <c r="T8054">
        <f t="shared" si="4918"/>
        <v>1.4316683139578086</v>
      </c>
    </row>
    <row r="8055" spans="1:20">
      <c r="A8055" s="7" t="s">
        <v>2476</v>
      </c>
      <c r="B8055" t="s">
        <v>41</v>
      </c>
      <c r="C8055" t="str">
        <f t="shared" ref="C8055:C8063" si="4943">C8054</f>
        <v>Bank of Lanzhou Co Ltd</v>
      </c>
      <c r="I8055" t="str">
        <f t="shared" ref="I8055:I8063" si="4944">I8054</f>
        <v>Financials</v>
      </c>
      <c r="L8055" s="14">
        <v>0.43853031770000001</v>
      </c>
      <c r="M8055" s="14">
        <f t="shared" ref="M8055:M8063" si="4945">M8054</f>
        <v>28.435808183419802</v>
      </c>
      <c r="N8055" s="14">
        <f t="shared" ref="N8055:N8063" si="4946">N8054</f>
        <v>22.313572704914598</v>
      </c>
      <c r="O8055" s="14">
        <f t="shared" ref="O8055:O8063" si="4947">O8054</f>
        <v>0</v>
      </c>
      <c r="P8055" s="14">
        <f t="shared" ref="P8055:P8063" si="4948">P8054</f>
        <v>0.578117709201869</v>
      </c>
      <c r="T8055" t="e">
        <f t="shared" si="4918"/>
        <v>#DIV/0!</v>
      </c>
    </row>
    <row r="8056" spans="1:20">
      <c r="A8056" s="7" t="s">
        <v>2476</v>
      </c>
      <c r="B8056" t="s">
        <v>42</v>
      </c>
      <c r="C8056" t="str">
        <f t="shared" si="4943"/>
        <v>Bank of Lanzhou Co Ltd</v>
      </c>
      <c r="I8056" t="str">
        <f t="shared" si="4944"/>
        <v>Financials</v>
      </c>
      <c r="L8056" s="14">
        <v>0.46653454550000001</v>
      </c>
      <c r="M8056" s="14">
        <f t="shared" si="4945"/>
        <v>28.435808183419802</v>
      </c>
      <c r="N8056" s="14">
        <f t="shared" si="4946"/>
        <v>22.313572704914598</v>
      </c>
      <c r="O8056" s="14">
        <f t="shared" si="4947"/>
        <v>0</v>
      </c>
      <c r="P8056" s="14">
        <f t="shared" si="4948"/>
        <v>0.578117709201869</v>
      </c>
      <c r="T8056" t="e">
        <f t="shared" si="4918"/>
        <v>#DIV/0!</v>
      </c>
    </row>
    <row r="8057" spans="1:20">
      <c r="A8057" s="7" t="s">
        <v>2476</v>
      </c>
      <c r="B8057" t="s">
        <v>43</v>
      </c>
      <c r="C8057" t="str">
        <f t="shared" si="4943"/>
        <v>Bank of Lanzhou Co Ltd</v>
      </c>
      <c r="I8057" t="str">
        <f t="shared" si="4944"/>
        <v>Financials</v>
      </c>
      <c r="M8057" s="14">
        <f t="shared" si="4945"/>
        <v>28.435808183419802</v>
      </c>
      <c r="N8057" s="14">
        <f t="shared" si="4946"/>
        <v>22.313572704914598</v>
      </c>
      <c r="O8057" s="14">
        <f t="shared" si="4947"/>
        <v>0</v>
      </c>
      <c r="P8057" s="14">
        <f t="shared" si="4948"/>
        <v>0.578117709201869</v>
      </c>
      <c r="T8057" t="e">
        <f t="shared" si="4918"/>
        <v>#DIV/0!</v>
      </c>
    </row>
    <row r="8058" spans="1:20">
      <c r="A8058" s="7" t="s">
        <v>2476</v>
      </c>
      <c r="B8058" t="s">
        <v>44</v>
      </c>
      <c r="C8058" t="str">
        <f t="shared" si="4943"/>
        <v>Bank of Lanzhou Co Ltd</v>
      </c>
      <c r="I8058" t="str">
        <f t="shared" si="4944"/>
        <v>Financials</v>
      </c>
      <c r="M8058" s="14">
        <f t="shared" si="4945"/>
        <v>28.435808183419802</v>
      </c>
      <c r="N8058" s="14">
        <f t="shared" si="4946"/>
        <v>22.313572704914598</v>
      </c>
      <c r="O8058" s="14">
        <f t="shared" si="4947"/>
        <v>0</v>
      </c>
      <c r="P8058" s="14">
        <f t="shared" si="4948"/>
        <v>0.578117709201869</v>
      </c>
      <c r="T8058" t="e">
        <f t="shared" si="4918"/>
        <v>#DIV/0!</v>
      </c>
    </row>
    <row r="8059" spans="1:20">
      <c r="A8059" s="7" t="s">
        <v>2476</v>
      </c>
      <c r="B8059" t="s">
        <v>45</v>
      </c>
      <c r="C8059" t="str">
        <f t="shared" si="4943"/>
        <v>Bank of Lanzhou Co Ltd</v>
      </c>
      <c r="I8059" t="str">
        <f t="shared" si="4944"/>
        <v>Financials</v>
      </c>
      <c r="M8059" s="14">
        <f t="shared" si="4945"/>
        <v>28.435808183419802</v>
      </c>
      <c r="N8059" s="14">
        <f t="shared" si="4946"/>
        <v>22.313572704914598</v>
      </c>
      <c r="O8059" s="14">
        <f t="shared" si="4947"/>
        <v>0</v>
      </c>
      <c r="P8059" s="14">
        <f t="shared" si="4948"/>
        <v>0.578117709201869</v>
      </c>
      <c r="T8059" t="e">
        <f t="shared" si="4918"/>
        <v>#DIV/0!</v>
      </c>
    </row>
    <row r="8060" spans="1:20">
      <c r="A8060" s="7" t="s">
        <v>2476</v>
      </c>
      <c r="B8060" t="s">
        <v>46</v>
      </c>
      <c r="C8060" t="str">
        <f t="shared" si="4943"/>
        <v>Bank of Lanzhou Co Ltd</v>
      </c>
      <c r="I8060" t="str">
        <f t="shared" si="4944"/>
        <v>Financials</v>
      </c>
      <c r="M8060" s="14">
        <f t="shared" si="4945"/>
        <v>28.435808183419802</v>
      </c>
      <c r="N8060" s="14">
        <f t="shared" si="4946"/>
        <v>22.313572704914598</v>
      </c>
      <c r="O8060" s="14">
        <f t="shared" si="4947"/>
        <v>0</v>
      </c>
      <c r="P8060" s="14">
        <f t="shared" si="4948"/>
        <v>0.578117709201869</v>
      </c>
      <c r="T8060" t="e">
        <f t="shared" si="4918"/>
        <v>#DIV/0!</v>
      </c>
    </row>
    <row r="8061" spans="1:20">
      <c r="A8061" s="7" t="s">
        <v>2476</v>
      </c>
      <c r="B8061" t="s">
        <v>47</v>
      </c>
      <c r="C8061" t="str">
        <f t="shared" si="4943"/>
        <v>Bank of Lanzhou Co Ltd</v>
      </c>
      <c r="I8061" t="str">
        <f t="shared" si="4944"/>
        <v>Financials</v>
      </c>
      <c r="M8061" s="14">
        <f t="shared" si="4945"/>
        <v>28.435808183419802</v>
      </c>
      <c r="N8061" s="14">
        <f t="shared" si="4946"/>
        <v>22.313572704914598</v>
      </c>
      <c r="O8061" s="14">
        <f t="shared" si="4947"/>
        <v>0</v>
      </c>
      <c r="P8061" s="14">
        <f t="shared" si="4948"/>
        <v>0.578117709201869</v>
      </c>
      <c r="T8061" t="e">
        <f t="shared" si="4918"/>
        <v>#DIV/0!</v>
      </c>
    </row>
    <row r="8062" spans="1:20">
      <c r="A8062" s="7" t="s">
        <v>2476</v>
      </c>
      <c r="B8062" t="s">
        <v>48</v>
      </c>
      <c r="C8062" t="str">
        <f t="shared" si="4943"/>
        <v>Bank of Lanzhou Co Ltd</v>
      </c>
      <c r="I8062" t="str">
        <f t="shared" si="4944"/>
        <v>Financials</v>
      </c>
      <c r="M8062" s="14">
        <f t="shared" si="4945"/>
        <v>28.435808183419802</v>
      </c>
      <c r="N8062" s="14">
        <f t="shared" si="4946"/>
        <v>22.313572704914598</v>
      </c>
      <c r="O8062" s="14">
        <f t="shared" si="4947"/>
        <v>0</v>
      </c>
      <c r="P8062" s="14">
        <f t="shared" si="4948"/>
        <v>0.578117709201869</v>
      </c>
      <c r="T8062" t="e">
        <f t="shared" si="4918"/>
        <v>#DIV/0!</v>
      </c>
    </row>
    <row r="8063" spans="1:20">
      <c r="A8063" s="7" t="s">
        <v>2476</v>
      </c>
      <c r="B8063" t="s">
        <v>60</v>
      </c>
      <c r="C8063" t="str">
        <f t="shared" si="4943"/>
        <v>Bank of Lanzhou Co Ltd</v>
      </c>
      <c r="I8063" t="str">
        <f t="shared" si="4944"/>
        <v>Financials</v>
      </c>
      <c r="M8063" s="14">
        <f t="shared" si="4945"/>
        <v>28.435808183419802</v>
      </c>
      <c r="N8063" s="14">
        <f t="shared" si="4946"/>
        <v>22.313572704914598</v>
      </c>
      <c r="O8063" s="14">
        <f t="shared" si="4947"/>
        <v>0</v>
      </c>
      <c r="P8063" s="14">
        <f t="shared" si="4948"/>
        <v>0.578117709201869</v>
      </c>
      <c r="T8063" t="e">
        <f t="shared" si="4918"/>
        <v>#DIV/0!</v>
      </c>
    </row>
    <row r="8064" spans="1:20">
      <c r="A8064" s="7" t="s">
        <v>2478</v>
      </c>
      <c r="B8064" t="s">
        <v>40</v>
      </c>
      <c r="C8064" t="s">
        <v>2479</v>
      </c>
      <c r="D8064">
        <v>21.5748856753921</v>
      </c>
      <c r="E8064">
        <v>21.5748856753921</v>
      </c>
      <c r="F8064">
        <v>9.8988221081244294</v>
      </c>
      <c r="G8064">
        <v>6.8149442722416396</v>
      </c>
      <c r="H8064">
        <v>62.5004807547502</v>
      </c>
      <c r="I8064" t="s">
        <v>54</v>
      </c>
      <c r="J8064">
        <v>2827008061.24224</v>
      </c>
      <c r="K8064" s="4">
        <v>17.212230934093</v>
      </c>
      <c r="L8064" s="14">
        <v>20.5700173225</v>
      </c>
      <c r="M8064" s="14">
        <v>39.892973845725798</v>
      </c>
      <c r="N8064" s="14">
        <v>49.874980557762399</v>
      </c>
      <c r="O8064" s="14">
        <v>0</v>
      </c>
      <c r="P8064" s="14">
        <v>0.75898935707002901</v>
      </c>
      <c r="Q8064">
        <v>14.0474743487725</v>
      </c>
      <c r="R8064">
        <v>4.1183636977722999</v>
      </c>
      <c r="S8064">
        <v>12.93</v>
      </c>
      <c r="T8064" t="e">
        <f t="shared" si="4918"/>
        <v>#NUM!</v>
      </c>
    </row>
    <row r="8065" spans="1:20">
      <c r="A8065" s="7" t="s">
        <v>2478</v>
      </c>
      <c r="B8065" t="s">
        <v>41</v>
      </c>
      <c r="C8065" t="str">
        <f t="shared" ref="C8065:C8073" si="4949">C8064</f>
        <v>Inner Mongolia Dazhong Mining Co Ltd</v>
      </c>
      <c r="I8065" t="str">
        <f t="shared" ref="I8065:I8073" si="4950">I8064</f>
        <v>Materials</v>
      </c>
      <c r="J8065">
        <v>3580019206.2467499</v>
      </c>
      <c r="K8065" s="4">
        <v>12.335378323108401</v>
      </c>
      <c r="L8065" s="14">
        <v>8.0519247698999994</v>
      </c>
      <c r="M8065" s="14">
        <f t="shared" ref="M8065:M8073" si="4951">M8064</f>
        <v>39.892973845725798</v>
      </c>
      <c r="N8065" s="14">
        <f t="shared" ref="N8065:N8073" si="4952">N8064</f>
        <v>49.874980557762399</v>
      </c>
      <c r="O8065" s="14">
        <f t="shared" ref="O8065:O8073" si="4953">O8064</f>
        <v>0</v>
      </c>
      <c r="P8065" s="14">
        <f t="shared" ref="P8065:P8073" si="4954">P8064</f>
        <v>0.75898935707002901</v>
      </c>
      <c r="Q8065">
        <v>10.6153970675319</v>
      </c>
      <c r="R8065">
        <v>4.7728117700488699</v>
      </c>
      <c r="S8065">
        <v>15.08</v>
      </c>
      <c r="T8065">
        <f t="shared" si="4918"/>
        <v>-0.1538191697960439</v>
      </c>
    </row>
    <row r="8066" spans="1:20">
      <c r="A8066" s="7" t="s">
        <v>2478</v>
      </c>
      <c r="B8066" t="s">
        <v>42</v>
      </c>
      <c r="C8066" t="str">
        <f t="shared" si="4949"/>
        <v>Inner Mongolia Dazhong Mining Co Ltd</v>
      </c>
      <c r="I8066" t="str">
        <f t="shared" si="4950"/>
        <v>Materials</v>
      </c>
      <c r="L8066" s="14">
        <v>5.8935266063</v>
      </c>
      <c r="M8066" s="14">
        <f t="shared" si="4951"/>
        <v>39.892973845725798</v>
      </c>
      <c r="N8066" s="14">
        <f t="shared" si="4952"/>
        <v>49.874980557762399</v>
      </c>
      <c r="O8066" s="14">
        <f t="shared" si="4953"/>
        <v>0</v>
      </c>
      <c r="P8066" s="14">
        <f t="shared" si="4954"/>
        <v>0.75898935707002901</v>
      </c>
      <c r="T8066" t="e">
        <f t="shared" si="4918"/>
        <v>#DIV/0!</v>
      </c>
    </row>
    <row r="8067" spans="1:20">
      <c r="A8067" s="7" t="s">
        <v>2478</v>
      </c>
      <c r="B8067" t="s">
        <v>43</v>
      </c>
      <c r="C8067" t="str">
        <f t="shared" si="4949"/>
        <v>Inner Mongolia Dazhong Mining Co Ltd</v>
      </c>
      <c r="I8067" t="str">
        <f t="shared" si="4950"/>
        <v>Materials</v>
      </c>
      <c r="M8067" s="14">
        <f t="shared" si="4951"/>
        <v>39.892973845725798</v>
      </c>
      <c r="N8067" s="14">
        <f t="shared" si="4952"/>
        <v>49.874980557762399</v>
      </c>
      <c r="O8067" s="14">
        <f t="shared" si="4953"/>
        <v>0</v>
      </c>
      <c r="P8067" s="14">
        <f t="shared" si="4954"/>
        <v>0.75898935707002901</v>
      </c>
      <c r="T8067" t="e">
        <f t="shared" si="4918"/>
        <v>#DIV/0!</v>
      </c>
    </row>
    <row r="8068" spans="1:20">
      <c r="A8068" s="7" t="s">
        <v>2478</v>
      </c>
      <c r="B8068" t="s">
        <v>44</v>
      </c>
      <c r="C8068" t="str">
        <f t="shared" si="4949"/>
        <v>Inner Mongolia Dazhong Mining Co Ltd</v>
      </c>
      <c r="I8068" t="str">
        <f t="shared" si="4950"/>
        <v>Materials</v>
      </c>
      <c r="M8068" s="14">
        <f t="shared" si="4951"/>
        <v>39.892973845725798</v>
      </c>
      <c r="N8068" s="14">
        <f t="shared" si="4952"/>
        <v>49.874980557762399</v>
      </c>
      <c r="O8068" s="14">
        <f t="shared" si="4953"/>
        <v>0</v>
      </c>
      <c r="P8068" s="14">
        <f t="shared" si="4954"/>
        <v>0.75898935707002901</v>
      </c>
      <c r="T8068" t="e">
        <f t="shared" si="4918"/>
        <v>#DIV/0!</v>
      </c>
    </row>
    <row r="8069" spans="1:20">
      <c r="A8069" s="7" t="s">
        <v>2478</v>
      </c>
      <c r="B8069" t="s">
        <v>45</v>
      </c>
      <c r="C8069" t="str">
        <f t="shared" si="4949"/>
        <v>Inner Mongolia Dazhong Mining Co Ltd</v>
      </c>
      <c r="I8069" t="str">
        <f t="shared" si="4950"/>
        <v>Materials</v>
      </c>
      <c r="M8069" s="14">
        <f t="shared" si="4951"/>
        <v>39.892973845725798</v>
      </c>
      <c r="N8069" s="14">
        <f t="shared" si="4952"/>
        <v>49.874980557762399</v>
      </c>
      <c r="O8069" s="14">
        <f t="shared" si="4953"/>
        <v>0</v>
      </c>
      <c r="P8069" s="14">
        <f t="shared" si="4954"/>
        <v>0.75898935707002901</v>
      </c>
      <c r="T8069" t="e">
        <f t="shared" si="4918"/>
        <v>#DIV/0!</v>
      </c>
    </row>
    <row r="8070" spans="1:20">
      <c r="A8070" s="7" t="s">
        <v>2478</v>
      </c>
      <c r="B8070" t="s">
        <v>46</v>
      </c>
      <c r="C8070" t="str">
        <f t="shared" si="4949"/>
        <v>Inner Mongolia Dazhong Mining Co Ltd</v>
      </c>
      <c r="I8070" t="str">
        <f t="shared" si="4950"/>
        <v>Materials</v>
      </c>
      <c r="M8070" s="14">
        <f t="shared" si="4951"/>
        <v>39.892973845725798</v>
      </c>
      <c r="N8070" s="14">
        <f t="shared" si="4952"/>
        <v>49.874980557762399</v>
      </c>
      <c r="O8070" s="14">
        <f t="shared" si="4953"/>
        <v>0</v>
      </c>
      <c r="P8070" s="14">
        <f t="shared" si="4954"/>
        <v>0.75898935707002901</v>
      </c>
      <c r="T8070" t="e">
        <f t="shared" ref="T8070:T8133" si="4955">LN(S8069/S8070)</f>
        <v>#DIV/0!</v>
      </c>
    </row>
    <row r="8071" spans="1:20">
      <c r="A8071" s="7" t="s">
        <v>2478</v>
      </c>
      <c r="B8071" t="s">
        <v>47</v>
      </c>
      <c r="C8071" t="str">
        <f t="shared" si="4949"/>
        <v>Inner Mongolia Dazhong Mining Co Ltd</v>
      </c>
      <c r="I8071" t="str">
        <f t="shared" si="4950"/>
        <v>Materials</v>
      </c>
      <c r="M8071" s="14">
        <f t="shared" si="4951"/>
        <v>39.892973845725798</v>
      </c>
      <c r="N8071" s="14">
        <f t="shared" si="4952"/>
        <v>49.874980557762399</v>
      </c>
      <c r="O8071" s="14">
        <f t="shared" si="4953"/>
        <v>0</v>
      </c>
      <c r="P8071" s="14">
        <f t="shared" si="4954"/>
        <v>0.75898935707002901</v>
      </c>
      <c r="T8071" t="e">
        <f t="shared" si="4955"/>
        <v>#DIV/0!</v>
      </c>
    </row>
    <row r="8072" spans="1:20">
      <c r="A8072" s="7" t="s">
        <v>2478</v>
      </c>
      <c r="B8072" t="s">
        <v>48</v>
      </c>
      <c r="C8072" t="str">
        <f t="shared" si="4949"/>
        <v>Inner Mongolia Dazhong Mining Co Ltd</v>
      </c>
      <c r="I8072" t="str">
        <f t="shared" si="4950"/>
        <v>Materials</v>
      </c>
      <c r="M8072" s="14">
        <f t="shared" si="4951"/>
        <v>39.892973845725798</v>
      </c>
      <c r="N8072" s="14">
        <f t="shared" si="4952"/>
        <v>49.874980557762399</v>
      </c>
      <c r="O8072" s="14">
        <f t="shared" si="4953"/>
        <v>0</v>
      </c>
      <c r="P8072" s="14">
        <f t="shared" si="4954"/>
        <v>0.75898935707002901</v>
      </c>
      <c r="T8072" t="e">
        <f t="shared" si="4955"/>
        <v>#DIV/0!</v>
      </c>
    </row>
    <row r="8073" spans="1:20">
      <c r="A8073" s="7" t="s">
        <v>2478</v>
      </c>
      <c r="B8073" t="s">
        <v>60</v>
      </c>
      <c r="C8073" t="str">
        <f t="shared" si="4949"/>
        <v>Inner Mongolia Dazhong Mining Co Ltd</v>
      </c>
      <c r="I8073" t="str">
        <f t="shared" si="4950"/>
        <v>Materials</v>
      </c>
      <c r="M8073" s="14">
        <f t="shared" si="4951"/>
        <v>39.892973845725798</v>
      </c>
      <c r="N8073" s="14">
        <f t="shared" si="4952"/>
        <v>49.874980557762399</v>
      </c>
      <c r="O8073" s="14">
        <f t="shared" si="4953"/>
        <v>0</v>
      </c>
      <c r="P8073" s="14">
        <f t="shared" si="4954"/>
        <v>0.75898935707002901</v>
      </c>
      <c r="T8073" t="e">
        <f t="shared" si="4955"/>
        <v>#DIV/0!</v>
      </c>
    </row>
    <row r="8074" spans="1:20">
      <c r="A8074" s="7" t="s">
        <v>2480</v>
      </c>
      <c r="B8074" t="s">
        <v>40</v>
      </c>
      <c r="C8074" t="s">
        <v>2481</v>
      </c>
      <c r="D8074">
        <v>48.543067604245699</v>
      </c>
      <c r="E8074">
        <v>48.543067604245699</v>
      </c>
      <c r="F8074">
        <v>70.278555350800502</v>
      </c>
      <c r="G8074">
        <v>56.124035443881098</v>
      </c>
      <c r="H8074">
        <v>21.274374651983699</v>
      </c>
      <c r="I8074" t="s">
        <v>117</v>
      </c>
      <c r="J8074">
        <v>6644808080.4308796</v>
      </c>
      <c r="K8074" s="4">
        <v>20.323720704057799</v>
      </c>
      <c r="L8074" s="14">
        <v>8.9398291505999996</v>
      </c>
      <c r="M8074" s="14">
        <v>48.342016060925999</v>
      </c>
      <c r="N8074" s="14">
        <v>52.411506615491597</v>
      </c>
      <c r="O8074" s="14">
        <v>0.578512151727818</v>
      </c>
      <c r="P8074" s="14">
        <v>0.56195118766422802</v>
      </c>
      <c r="Q8074">
        <v>19.0125630718561</v>
      </c>
      <c r="R8074">
        <v>2.83284761300196</v>
      </c>
      <c r="S8074">
        <v>46.81</v>
      </c>
      <c r="T8074" t="e">
        <f t="shared" si="4955"/>
        <v>#NUM!</v>
      </c>
    </row>
    <row r="8075" spans="1:20">
      <c r="A8075" s="7" t="s">
        <v>2480</v>
      </c>
      <c r="B8075" t="s">
        <v>41</v>
      </c>
      <c r="C8075" t="str">
        <f t="shared" ref="C8075:C8083" si="4956">C8074</f>
        <v>China Resources Sanjiu Medical &amp; Pharmaceutical Co Ltd</v>
      </c>
      <c r="D8075">
        <v>31.712848304628199</v>
      </c>
      <c r="E8075">
        <v>31.712848304628199</v>
      </c>
      <c r="F8075">
        <v>57.420114261867099</v>
      </c>
      <c r="G8075">
        <v>27.2079864942875</v>
      </c>
      <c r="H8075">
        <v>19.593118974773301</v>
      </c>
      <c r="I8075" t="str">
        <f t="shared" ref="I8075:I8083" si="4957">I8074</f>
        <v>Health Care</v>
      </c>
      <c r="J8075">
        <v>5276607106.3112898</v>
      </c>
      <c r="K8075" s="4">
        <v>18.7718269088437</v>
      </c>
      <c r="L8075" s="14">
        <v>7.4520217495000001</v>
      </c>
      <c r="M8075" s="14">
        <f t="shared" ref="M8075:M8083" si="4958">M8074</f>
        <v>48.342016060925999</v>
      </c>
      <c r="N8075" s="14">
        <f t="shared" ref="N8075:N8083" si="4959">N8074</f>
        <v>52.411506615491597</v>
      </c>
      <c r="O8075" s="14">
        <f t="shared" ref="O8075:O8083" si="4960">O8074</f>
        <v>0.578512151727818</v>
      </c>
      <c r="P8075" s="14">
        <f t="shared" ref="P8075:P8083" si="4961">P8074</f>
        <v>0.56195118766422802</v>
      </c>
      <c r="Q8075">
        <v>15.709442586502799</v>
      </c>
      <c r="R8075">
        <v>2.1406050902246201</v>
      </c>
      <c r="S8075">
        <v>34.24</v>
      </c>
      <c r="T8075">
        <f t="shared" si="4955"/>
        <v>0.31270230403843791</v>
      </c>
    </row>
    <row r="8076" spans="1:20">
      <c r="A8076" s="7" t="s">
        <v>2480</v>
      </c>
      <c r="B8076" t="s">
        <v>42</v>
      </c>
      <c r="C8076" t="str">
        <f t="shared" si="4956"/>
        <v>China Resources Sanjiu Medical &amp; Pharmaceutical Co Ltd</v>
      </c>
      <c r="D8076">
        <v>29.780226184441801</v>
      </c>
      <c r="E8076">
        <v>29.780226184441801</v>
      </c>
      <c r="F8076">
        <v>50.322966507177</v>
      </c>
      <c r="G8076">
        <v>26.083028246674498</v>
      </c>
      <c r="H8076">
        <v>20.2408068658773</v>
      </c>
      <c r="I8076" t="str">
        <f t="shared" si="4957"/>
        <v>Health Care</v>
      </c>
      <c r="J8076">
        <v>3741573333.3333302</v>
      </c>
      <c r="K8076" s="4">
        <v>14.448841022194699</v>
      </c>
      <c r="L8076" s="14">
        <v>10.780375875100001</v>
      </c>
      <c r="M8076" s="14">
        <f t="shared" si="4958"/>
        <v>48.342016060925999</v>
      </c>
      <c r="N8076" s="14">
        <f t="shared" si="4959"/>
        <v>52.411506615491597</v>
      </c>
      <c r="O8076" s="14">
        <f t="shared" si="4960"/>
        <v>0.578512151727818</v>
      </c>
      <c r="P8076" s="14">
        <f t="shared" si="4961"/>
        <v>0.56195118766422802</v>
      </c>
      <c r="Q8076">
        <v>12.355350888622899</v>
      </c>
      <c r="R8076">
        <v>1.7630131028773901</v>
      </c>
      <c r="S8076">
        <v>24.94</v>
      </c>
      <c r="T8076">
        <f t="shared" si="4955"/>
        <v>0.31692161102165095</v>
      </c>
    </row>
    <row r="8077" spans="1:20">
      <c r="A8077" s="7" t="s">
        <v>2480</v>
      </c>
      <c r="B8077" t="s">
        <v>43</v>
      </c>
      <c r="C8077" t="str">
        <f t="shared" si="4956"/>
        <v>China Resources Sanjiu Medical &amp; Pharmaceutical Co Ltd</v>
      </c>
      <c r="D8077">
        <v>25.263654680306502</v>
      </c>
      <c r="E8077">
        <v>25.263654680306502</v>
      </c>
      <c r="F8077">
        <v>26.9392680477896</v>
      </c>
      <c r="G8077">
        <v>21.9716202738235</v>
      </c>
      <c r="H8077">
        <v>28.9546340738409</v>
      </c>
      <c r="I8077" t="str">
        <f t="shared" si="4957"/>
        <v>Health Care</v>
      </c>
      <c r="J8077">
        <v>4454530724.8125401</v>
      </c>
      <c r="K8077" s="4">
        <v>13.548014626000001</v>
      </c>
      <c r="L8077" s="14">
        <v>8.6185805739999992</v>
      </c>
      <c r="M8077" s="14">
        <f t="shared" si="4958"/>
        <v>48.342016060925999</v>
      </c>
      <c r="N8077" s="14">
        <f t="shared" si="4959"/>
        <v>52.411506615491597</v>
      </c>
      <c r="O8077" s="14">
        <f t="shared" si="4960"/>
        <v>0.578512151727818</v>
      </c>
      <c r="P8077" s="14">
        <f t="shared" si="4961"/>
        <v>0.56195118766422802</v>
      </c>
      <c r="Q8077">
        <v>16.269085026999999</v>
      </c>
      <c r="R8077">
        <v>2.1884163760000002</v>
      </c>
      <c r="S8077">
        <v>31.68</v>
      </c>
      <c r="T8077">
        <f t="shared" si="4955"/>
        <v>-0.23921262669433463</v>
      </c>
    </row>
    <row r="8078" spans="1:20">
      <c r="A8078" s="7" t="s">
        <v>2480</v>
      </c>
      <c r="B8078" t="s">
        <v>44</v>
      </c>
      <c r="C8078" t="str">
        <f t="shared" si="4956"/>
        <v>China Resources Sanjiu Medical &amp; Pharmaceutical Co Ltd</v>
      </c>
      <c r="D8078">
        <v>19.535706817203099</v>
      </c>
      <c r="E8078">
        <v>19.535706817203099</v>
      </c>
      <c r="F8078">
        <v>11.7050438596491</v>
      </c>
      <c r="G8078">
        <v>24.404927037674099</v>
      </c>
      <c r="H8078">
        <v>18.001413878816901</v>
      </c>
      <c r="I8078" t="str">
        <f t="shared" si="4957"/>
        <v>Health Care</v>
      </c>
      <c r="J8078">
        <v>3539444985.8192101</v>
      </c>
      <c r="K8078" s="4">
        <v>16.724973088999999</v>
      </c>
      <c r="L8078" s="14">
        <v>8.9183289079999994</v>
      </c>
      <c r="M8078" s="14">
        <f t="shared" si="4958"/>
        <v>48.342016060925999</v>
      </c>
      <c r="N8078" s="14">
        <f t="shared" si="4959"/>
        <v>52.411506615491597</v>
      </c>
      <c r="O8078" s="14">
        <f t="shared" si="4960"/>
        <v>0.578512151727818</v>
      </c>
      <c r="P8078" s="14">
        <f t="shared" si="4961"/>
        <v>0.56195118766422802</v>
      </c>
      <c r="Q8078">
        <v>12.525386209000001</v>
      </c>
      <c r="R8078">
        <v>1.8604469910000001</v>
      </c>
      <c r="S8078">
        <v>24.86</v>
      </c>
      <c r="T8078">
        <f t="shared" si="4955"/>
        <v>0.24242548086366003</v>
      </c>
    </row>
    <row r="8079" spans="1:20">
      <c r="A8079" s="7" t="s">
        <v>2480</v>
      </c>
      <c r="B8079" t="s">
        <v>45</v>
      </c>
      <c r="C8079" t="str">
        <f t="shared" si="4956"/>
        <v>China Resources Sanjiu Medical &amp; Pharmaceutical Co Ltd</v>
      </c>
      <c r="I8079" t="str">
        <f t="shared" si="4957"/>
        <v>Health Care</v>
      </c>
      <c r="J8079">
        <v>4092353565.0062199</v>
      </c>
      <c r="K8079" s="4">
        <v>20.677963524999999</v>
      </c>
      <c r="L8079" s="14">
        <v>9.4463192330000005</v>
      </c>
      <c r="M8079" s="14">
        <f t="shared" si="4958"/>
        <v>48.342016060925999</v>
      </c>
      <c r="N8079" s="14">
        <f t="shared" si="4959"/>
        <v>52.411506615491597</v>
      </c>
      <c r="O8079" s="14">
        <f t="shared" si="4960"/>
        <v>0.578512151727818</v>
      </c>
      <c r="P8079" s="14">
        <f t="shared" si="4961"/>
        <v>0.56195118766422802</v>
      </c>
      <c r="Q8079">
        <v>16.884984840000001</v>
      </c>
      <c r="R8079">
        <v>2.584682114</v>
      </c>
      <c r="S8079">
        <v>27.2</v>
      </c>
      <c r="T8079">
        <f t="shared" si="4955"/>
        <v>-8.9956887219386605E-2</v>
      </c>
    </row>
    <row r="8080" spans="1:20">
      <c r="A8080" s="7" t="s">
        <v>2480</v>
      </c>
      <c r="B8080" t="s">
        <v>46</v>
      </c>
      <c r="C8080" t="str">
        <f t="shared" si="4956"/>
        <v>China Resources Sanjiu Medical &amp; Pharmaceutical Co Ltd</v>
      </c>
      <c r="I8080" t="str">
        <f t="shared" si="4957"/>
        <v>Health Care</v>
      </c>
      <c r="J8080">
        <v>3486705602.7653699</v>
      </c>
      <c r="K8080" s="4">
        <v>18.765413363</v>
      </c>
      <c r="L8080" s="14">
        <v>11.237507860999999</v>
      </c>
      <c r="M8080" s="14">
        <f t="shared" si="4958"/>
        <v>48.342016060925999</v>
      </c>
      <c r="N8080" s="14">
        <f t="shared" si="4959"/>
        <v>52.411506615491597</v>
      </c>
      <c r="O8080" s="14">
        <f t="shared" si="4960"/>
        <v>0.578512151727818</v>
      </c>
      <c r="P8080" s="14">
        <f t="shared" si="4961"/>
        <v>0.56195118766422802</v>
      </c>
      <c r="Q8080">
        <v>18.133569597000001</v>
      </c>
      <c r="R8080">
        <v>2.83043405</v>
      </c>
      <c r="S8080">
        <v>24.73</v>
      </c>
      <c r="T8080">
        <f t="shared" si="4955"/>
        <v>9.5199891768626713E-2</v>
      </c>
    </row>
    <row r="8081" spans="1:20">
      <c r="A8081" s="7" t="s">
        <v>2480</v>
      </c>
      <c r="B8081" t="s">
        <v>47</v>
      </c>
      <c r="C8081" t="str">
        <f t="shared" si="4956"/>
        <v>China Resources Sanjiu Medical &amp; Pharmaceutical Co Ltd</v>
      </c>
      <c r="I8081" t="str">
        <f t="shared" si="4957"/>
        <v>Health Care</v>
      </c>
      <c r="J8081">
        <v>4116382988.5553198</v>
      </c>
      <c r="K8081" s="4">
        <v>24.849356465</v>
      </c>
      <c r="L8081" s="14">
        <v>10.387465776000001</v>
      </c>
      <c r="M8081" s="14">
        <f t="shared" si="4958"/>
        <v>48.342016060925999</v>
      </c>
      <c r="N8081" s="14">
        <f t="shared" si="4959"/>
        <v>52.411506615491597</v>
      </c>
      <c r="O8081" s="14">
        <f t="shared" si="4960"/>
        <v>0.578512151727818</v>
      </c>
      <c r="P8081" s="14">
        <f t="shared" si="4961"/>
        <v>0.56195118766422802</v>
      </c>
      <c r="Q8081">
        <v>19.979772587999999</v>
      </c>
      <c r="R8081">
        <v>3.7057094629999998</v>
      </c>
      <c r="S8081">
        <v>27.3</v>
      </c>
      <c r="T8081">
        <f t="shared" si="4955"/>
        <v>-9.8869620657589211E-2</v>
      </c>
    </row>
    <row r="8082" spans="1:20">
      <c r="A8082" s="7" t="s">
        <v>2480</v>
      </c>
      <c r="B8082" t="s">
        <v>48</v>
      </c>
      <c r="C8082" t="str">
        <f t="shared" si="4956"/>
        <v>China Resources Sanjiu Medical &amp; Pharmaceutical Co Ltd</v>
      </c>
      <c r="I8082" t="str">
        <f t="shared" si="4957"/>
        <v>Health Care</v>
      </c>
      <c r="J8082">
        <v>3575069142.24929</v>
      </c>
      <c r="K8082" s="4">
        <v>23.652950877999999</v>
      </c>
      <c r="L8082" s="14">
        <v>12.250229094</v>
      </c>
      <c r="M8082" s="14">
        <f t="shared" si="4958"/>
        <v>48.342016060925999</v>
      </c>
      <c r="N8082" s="14">
        <f t="shared" si="4959"/>
        <v>52.411506615491597</v>
      </c>
      <c r="O8082" s="14">
        <f t="shared" si="4960"/>
        <v>0.578512151727818</v>
      </c>
      <c r="P8082" s="14">
        <f t="shared" si="4961"/>
        <v>0.56195118766422802</v>
      </c>
      <c r="Q8082">
        <v>20.073363484000001</v>
      </c>
      <c r="R8082">
        <v>3.2766663399999998</v>
      </c>
      <c r="S8082">
        <v>22.66</v>
      </c>
      <c r="T8082">
        <f t="shared" si="4955"/>
        <v>0.18628544659105381</v>
      </c>
    </row>
    <row r="8083" spans="1:20">
      <c r="A8083" s="7" t="s">
        <v>2480</v>
      </c>
      <c r="B8083" t="s">
        <v>60</v>
      </c>
      <c r="C8083" t="str">
        <f t="shared" si="4956"/>
        <v>China Resources Sanjiu Medical &amp; Pharmaceutical Co Ltd</v>
      </c>
      <c r="I8083" t="str">
        <f t="shared" si="4957"/>
        <v>Health Care</v>
      </c>
      <c r="J8083">
        <v>4024781703.75142</v>
      </c>
      <c r="K8083" s="4">
        <v>21.15794932</v>
      </c>
      <c r="L8083" s="14">
        <v>13.373096506</v>
      </c>
      <c r="M8083" s="14">
        <f t="shared" si="4958"/>
        <v>48.342016060925999</v>
      </c>
      <c r="N8083" s="14">
        <f t="shared" si="4959"/>
        <v>52.411506615491597</v>
      </c>
      <c r="O8083" s="14">
        <f t="shared" si="4960"/>
        <v>0.578512151727818</v>
      </c>
      <c r="P8083" s="14">
        <f t="shared" si="4961"/>
        <v>0.56195118766422802</v>
      </c>
      <c r="Q8083">
        <v>17.800997703</v>
      </c>
      <c r="R8083">
        <v>3.1933291910000001</v>
      </c>
      <c r="S8083">
        <v>24.89</v>
      </c>
      <c r="T8083">
        <f t="shared" si="4955"/>
        <v>-9.3864860779640444E-2</v>
      </c>
    </row>
    <row r="8084" spans="1:20">
      <c r="A8084" s="7" t="s">
        <v>2482</v>
      </c>
      <c r="B8084" t="s">
        <v>40</v>
      </c>
      <c r="C8084" t="s">
        <v>2483</v>
      </c>
      <c r="D8084">
        <v>11.7869287208445</v>
      </c>
      <c r="E8084">
        <v>11.7869287208445</v>
      </c>
      <c r="F8084">
        <v>6.3097280078412199</v>
      </c>
      <c r="G8084">
        <v>12.4323029571101</v>
      </c>
      <c r="H8084">
        <v>16.696786241378199</v>
      </c>
      <c r="I8084" t="s">
        <v>63</v>
      </c>
      <c r="J8084">
        <v>3039671481.3443398</v>
      </c>
      <c r="L8084" s="14">
        <v>1.2434570630999999</v>
      </c>
      <c r="M8084" s="14">
        <v>29.940400792824001</v>
      </c>
      <c r="N8084" s="14">
        <v>34.971726830050997</v>
      </c>
      <c r="O8084" s="14">
        <v>0.80970234804707597</v>
      </c>
      <c r="P8084" s="14">
        <v>0.59567887952829801</v>
      </c>
      <c r="Q8084">
        <v>11.645651881537599</v>
      </c>
      <c r="R8084">
        <v>5.3443823099725902</v>
      </c>
      <c r="S8084">
        <v>16.07</v>
      </c>
      <c r="T8084">
        <f t="shared" si="4955"/>
        <v>0.43751193663007942</v>
      </c>
    </row>
    <row r="8085" spans="1:20">
      <c r="A8085" s="7" t="s">
        <v>2482</v>
      </c>
      <c r="B8085" t="s">
        <v>41</v>
      </c>
      <c r="C8085" t="str">
        <f t="shared" ref="C8085:C8093" si="4962">C8084</f>
        <v>Yuan Longping High-tech Agriculture Co Ltd</v>
      </c>
      <c r="D8085">
        <v>11.385413291526</v>
      </c>
      <c r="E8085">
        <v>11.385413291526</v>
      </c>
      <c r="F8085">
        <v>4.4011544011544004</v>
      </c>
      <c r="G8085">
        <v>11.823885296554099</v>
      </c>
      <c r="H8085">
        <v>18.310515884469499</v>
      </c>
      <c r="I8085" t="str">
        <f t="shared" ref="I8085:I8093" si="4963">I8084</f>
        <v>Consumer Staples</v>
      </c>
      <c r="J8085">
        <v>4822457003.4287796</v>
      </c>
      <c r="K8085" s="4">
        <v>236.43016873299999</v>
      </c>
      <c r="L8085" s="14">
        <v>1.5893719813</v>
      </c>
      <c r="M8085" s="14">
        <f t="shared" ref="M8085:M8093" si="4964">M8084</f>
        <v>29.940400792824001</v>
      </c>
      <c r="N8085" s="14">
        <f t="shared" ref="N8085:N8093" si="4965">N8084</f>
        <v>34.971726830050997</v>
      </c>
      <c r="O8085" s="14">
        <f t="shared" ref="O8085:O8093" si="4966">O8084</f>
        <v>0.80970234804707597</v>
      </c>
      <c r="P8085" s="14">
        <f t="shared" ref="P8085:P8093" si="4967">P8084</f>
        <v>0.59567887952829801</v>
      </c>
      <c r="Q8085">
        <v>23.918182906217702</v>
      </c>
      <c r="R8085">
        <v>9.6527202479999996</v>
      </c>
      <c r="S8085">
        <v>23.26</v>
      </c>
      <c r="T8085">
        <f t="shared" si="4955"/>
        <v>-0.36978096734109722</v>
      </c>
    </row>
    <row r="8086" spans="1:20">
      <c r="A8086" s="7" t="s">
        <v>2482</v>
      </c>
      <c r="B8086" t="s">
        <v>42</v>
      </c>
      <c r="C8086" t="str">
        <f t="shared" si="4962"/>
        <v>Yuan Longping High-tech Agriculture Co Ltd</v>
      </c>
      <c r="D8086">
        <v>10.871712658616101</v>
      </c>
      <c r="E8086">
        <v>10.871712658616101</v>
      </c>
      <c r="F8086">
        <v>4.0106951871657701</v>
      </c>
      <c r="G8086">
        <v>12.2388948433964</v>
      </c>
      <c r="H8086">
        <v>16.056644880174201</v>
      </c>
      <c r="I8086" t="str">
        <f t="shared" si="4963"/>
        <v>Consumer Staples</v>
      </c>
      <c r="J8086">
        <v>3998342008.18084</v>
      </c>
      <c r="L8086" s="14">
        <v>-1.1734296820000001</v>
      </c>
      <c r="M8086" s="14">
        <f t="shared" si="4964"/>
        <v>29.940400792824001</v>
      </c>
      <c r="N8086" s="14">
        <f t="shared" si="4965"/>
        <v>34.971726830050997</v>
      </c>
      <c r="O8086" s="14">
        <f t="shared" si="4966"/>
        <v>0.80970234804707597</v>
      </c>
      <c r="P8086" s="14">
        <f t="shared" si="4967"/>
        <v>0.59567887952829801</v>
      </c>
      <c r="Q8086">
        <v>24.191193985999998</v>
      </c>
      <c r="R8086">
        <v>9.0766434470000004</v>
      </c>
      <c r="S8086">
        <v>19.809999999999999</v>
      </c>
      <c r="T8086">
        <f t="shared" si="4955"/>
        <v>0.160548286380059</v>
      </c>
    </row>
    <row r="8087" spans="1:20">
      <c r="A8087" s="7" t="s">
        <v>2482</v>
      </c>
      <c r="B8087" t="s">
        <v>43</v>
      </c>
      <c r="C8087" t="str">
        <f t="shared" si="4962"/>
        <v>Yuan Longping High-tech Agriculture Co Ltd</v>
      </c>
      <c r="I8087" t="str">
        <f t="shared" si="4963"/>
        <v>Consumer Staples</v>
      </c>
      <c r="J8087">
        <v>2782704628.6276498</v>
      </c>
      <c r="K8087" s="4">
        <v>43.725105523000003</v>
      </c>
      <c r="L8087" s="14">
        <v>6.3738542730000001</v>
      </c>
      <c r="M8087" s="14">
        <f t="shared" si="4964"/>
        <v>29.940400792824001</v>
      </c>
      <c r="N8087" s="14">
        <f t="shared" si="4965"/>
        <v>34.971726830050997</v>
      </c>
      <c r="O8087" s="14">
        <f t="shared" si="4966"/>
        <v>0.80970234804707597</v>
      </c>
      <c r="P8087" s="14">
        <f t="shared" si="4967"/>
        <v>0.59567887952829801</v>
      </c>
      <c r="R8087">
        <v>5.8308122390000001</v>
      </c>
      <c r="S8087">
        <v>14.71</v>
      </c>
      <c r="T8087">
        <f t="shared" si="4955"/>
        <v>0.29765932609711332</v>
      </c>
    </row>
    <row r="8088" spans="1:20">
      <c r="A8088" s="7" t="s">
        <v>2482</v>
      </c>
      <c r="B8088" t="s">
        <v>44</v>
      </c>
      <c r="C8088" t="str">
        <f t="shared" si="4962"/>
        <v>Yuan Longping High-tech Agriculture Co Ltd</v>
      </c>
      <c r="I8088" t="str">
        <f t="shared" si="4963"/>
        <v>Consumer Staples</v>
      </c>
      <c r="J8088">
        <v>2834871705.38869</v>
      </c>
      <c r="K8088" s="4">
        <v>27.000401357000001</v>
      </c>
      <c r="L8088" s="14">
        <v>8.5322182620000007</v>
      </c>
      <c r="M8088" s="14">
        <f t="shared" si="4964"/>
        <v>29.940400792824001</v>
      </c>
      <c r="N8088" s="14">
        <f t="shared" si="4965"/>
        <v>34.971726830050997</v>
      </c>
      <c r="O8088" s="14">
        <f t="shared" si="4966"/>
        <v>0.80970234804707597</v>
      </c>
      <c r="P8088" s="14">
        <f t="shared" si="4967"/>
        <v>0.59567887952829801</v>
      </c>
      <c r="Q8088">
        <v>130.96659899100001</v>
      </c>
      <c r="R8088">
        <v>5.7534673520000004</v>
      </c>
      <c r="S8088">
        <v>14.8</v>
      </c>
      <c r="T8088">
        <f t="shared" si="4955"/>
        <v>-6.0996461567232223E-3</v>
      </c>
    </row>
    <row r="8089" spans="1:20">
      <c r="A8089" s="7" t="s">
        <v>2482</v>
      </c>
      <c r="B8089" t="s">
        <v>45</v>
      </c>
      <c r="C8089" t="str">
        <f t="shared" si="4962"/>
        <v>Yuan Longping High-tech Agriculture Co Ltd</v>
      </c>
      <c r="I8089" t="str">
        <f t="shared" si="4963"/>
        <v>Consumer Staples</v>
      </c>
      <c r="J8089">
        <v>4965852637.4867401</v>
      </c>
      <c r="K8089" s="4">
        <v>57.546874301000003</v>
      </c>
      <c r="L8089" s="14">
        <v>7.739418616</v>
      </c>
      <c r="M8089" s="14">
        <f t="shared" si="4964"/>
        <v>29.940400792824001</v>
      </c>
      <c r="N8089" s="14">
        <f t="shared" si="4965"/>
        <v>34.971726830050997</v>
      </c>
      <c r="O8089" s="14">
        <f t="shared" si="4966"/>
        <v>0.80970234804707597</v>
      </c>
      <c r="P8089" s="14">
        <f t="shared" si="4967"/>
        <v>0.59567887952829801</v>
      </c>
      <c r="Q8089">
        <v>112.709870745</v>
      </c>
      <c r="R8089">
        <v>12.854865083</v>
      </c>
      <c r="S8089">
        <v>25.72</v>
      </c>
      <c r="T8089">
        <f t="shared" si="4955"/>
        <v>-0.55264171859934907</v>
      </c>
    </row>
    <row r="8090" spans="1:20">
      <c r="A8090" s="7" t="s">
        <v>2482</v>
      </c>
      <c r="B8090" t="s">
        <v>46</v>
      </c>
      <c r="C8090" t="str">
        <f t="shared" si="4962"/>
        <v>Yuan Longping High-tech Agriculture Co Ltd</v>
      </c>
      <c r="I8090" t="str">
        <f t="shared" si="4963"/>
        <v>Consumer Staples</v>
      </c>
      <c r="J8090">
        <v>3877322751.5223899</v>
      </c>
      <c r="K8090" s="4">
        <v>47.949343298000002</v>
      </c>
      <c r="L8090" s="14">
        <v>10.240378288</v>
      </c>
      <c r="M8090" s="14">
        <f t="shared" si="4964"/>
        <v>29.940400792824001</v>
      </c>
      <c r="N8090" s="14">
        <f t="shared" si="4965"/>
        <v>34.971726830050997</v>
      </c>
      <c r="O8090" s="14">
        <f t="shared" si="4966"/>
        <v>0.80970234804707597</v>
      </c>
      <c r="P8090" s="14">
        <f t="shared" si="4967"/>
        <v>0.59567887952829801</v>
      </c>
      <c r="Q8090">
        <v>49.491359451999998</v>
      </c>
      <c r="R8090">
        <v>12.329727626</v>
      </c>
      <c r="S8090">
        <v>21.43</v>
      </c>
      <c r="T8090">
        <f t="shared" si="4955"/>
        <v>0.18247708988393291</v>
      </c>
    </row>
    <row r="8091" spans="1:20">
      <c r="A8091" s="7" t="s">
        <v>2482</v>
      </c>
      <c r="B8091" t="s">
        <v>47</v>
      </c>
      <c r="C8091" t="str">
        <f t="shared" si="4962"/>
        <v>Yuan Longping High-tech Agriculture Co Ltd</v>
      </c>
      <c r="I8091" t="str">
        <f t="shared" si="4963"/>
        <v>Consumer Staples</v>
      </c>
      <c r="J8091">
        <v>3644025045.8249202</v>
      </c>
      <c r="K8091" s="4">
        <v>62.598840273999997</v>
      </c>
      <c r="L8091" s="14">
        <v>8.2095039925000002</v>
      </c>
      <c r="M8091" s="14">
        <f t="shared" si="4964"/>
        <v>29.940400792824001</v>
      </c>
      <c r="N8091" s="14">
        <f t="shared" si="4965"/>
        <v>34.971726830050997</v>
      </c>
      <c r="O8091" s="14">
        <f t="shared" si="4966"/>
        <v>0.80970234804707597</v>
      </c>
      <c r="P8091" s="14">
        <f t="shared" si="4967"/>
        <v>0.59567887952829801</v>
      </c>
      <c r="Q8091">
        <v>60.508203045000002</v>
      </c>
      <c r="R8091">
        <v>12.574957802</v>
      </c>
      <c r="S8091">
        <v>23.75</v>
      </c>
      <c r="T8091">
        <f t="shared" si="4955"/>
        <v>-0.10279072099516459</v>
      </c>
    </row>
    <row r="8092" spans="1:20">
      <c r="A8092" s="7" t="s">
        <v>2482</v>
      </c>
      <c r="B8092" t="s">
        <v>48</v>
      </c>
      <c r="C8092" t="str">
        <f t="shared" si="4962"/>
        <v>Yuan Longping High-tech Agriculture Co Ltd</v>
      </c>
      <c r="I8092" t="str">
        <f t="shared" si="4963"/>
        <v>Consumer Staples</v>
      </c>
      <c r="J8092">
        <v>3161075492.3766198</v>
      </c>
      <c r="K8092" s="4">
        <v>65.736320234999994</v>
      </c>
      <c r="L8092" s="14">
        <v>8.1705705169999998</v>
      </c>
      <c r="M8092" s="14">
        <f t="shared" si="4964"/>
        <v>29.940400792824001</v>
      </c>
      <c r="N8092" s="14">
        <f t="shared" si="4965"/>
        <v>34.971726830050997</v>
      </c>
      <c r="O8092" s="14">
        <f t="shared" si="4966"/>
        <v>0.80970234804707597</v>
      </c>
      <c r="P8092" s="14">
        <f t="shared" si="4967"/>
        <v>0.59567887952829801</v>
      </c>
      <c r="Q8092">
        <v>110.76111894100001</v>
      </c>
      <c r="R8092">
        <v>10.927949481000001</v>
      </c>
      <c r="S8092">
        <v>19.690000000000001</v>
      </c>
      <c r="T8092">
        <f t="shared" si="4955"/>
        <v>0.1874716378296159</v>
      </c>
    </row>
    <row r="8093" spans="1:20">
      <c r="A8093" s="7" t="s">
        <v>2482</v>
      </c>
      <c r="B8093" t="s">
        <v>60</v>
      </c>
      <c r="C8093" t="str">
        <f t="shared" si="4962"/>
        <v>Yuan Longping High-tech Agriculture Co Ltd</v>
      </c>
      <c r="I8093" t="str">
        <f t="shared" si="4963"/>
        <v>Consumer Staples</v>
      </c>
      <c r="J8093">
        <v>1873734079.9841399</v>
      </c>
      <c r="K8093" s="4">
        <v>92.187077588999998</v>
      </c>
      <c r="L8093" s="14">
        <v>8.5899054960000001</v>
      </c>
      <c r="M8093" s="14">
        <f t="shared" si="4964"/>
        <v>29.940400792824001</v>
      </c>
      <c r="N8093" s="14">
        <f t="shared" si="4965"/>
        <v>34.971726830050997</v>
      </c>
      <c r="O8093" s="14">
        <f t="shared" si="4966"/>
        <v>0.80970234804707597</v>
      </c>
      <c r="P8093" s="14">
        <f t="shared" si="4967"/>
        <v>0.59567887952829801</v>
      </c>
      <c r="Q8093">
        <v>126.356271799</v>
      </c>
      <c r="R8093">
        <v>6.8134854029999996</v>
      </c>
      <c r="S8093">
        <v>13.64</v>
      </c>
      <c r="T8093">
        <f t="shared" si="4955"/>
        <v>0.36710424023571819</v>
      </c>
    </row>
    <row r="8094" spans="1:20">
      <c r="A8094" s="7" t="s">
        <v>2484</v>
      </c>
      <c r="B8094" t="s">
        <v>40</v>
      </c>
      <c r="C8094" t="s">
        <v>2485</v>
      </c>
      <c r="D8094">
        <v>26.9369094232222</v>
      </c>
      <c r="E8094">
        <v>26.9369094232222</v>
      </c>
      <c r="F8094">
        <v>0</v>
      </c>
      <c r="G8094">
        <v>20.8333333333333</v>
      </c>
      <c r="H8094">
        <v>37.4106047161075</v>
      </c>
      <c r="I8094" t="s">
        <v>51</v>
      </c>
      <c r="J8094">
        <v>1928493904.5414701</v>
      </c>
      <c r="K8094" s="4">
        <v>22.775015755199199</v>
      </c>
      <c r="L8094" s="14">
        <v>6.5177615700000002</v>
      </c>
      <c r="M8094" s="14">
        <v>30.904741453190301</v>
      </c>
      <c r="N8094" s="14">
        <v>25.435894710118099</v>
      </c>
      <c r="O8094" s="14">
        <v>0.88735740484479197</v>
      </c>
      <c r="P8094" s="14">
        <v>0.73057442946001805</v>
      </c>
      <c r="Q8094">
        <v>15.3311875187292</v>
      </c>
      <c r="R8094">
        <v>1.7192161091654901</v>
      </c>
      <c r="S8094">
        <v>13.01</v>
      </c>
      <c r="T8094">
        <f t="shared" si="4955"/>
        <v>4.7288359890902285E-2</v>
      </c>
    </row>
    <row r="8095" spans="1:20">
      <c r="A8095" s="7" t="s">
        <v>2484</v>
      </c>
      <c r="B8095" t="s">
        <v>41</v>
      </c>
      <c r="C8095" t="str">
        <f t="shared" ref="C8095:C8103" si="4968">C8094</f>
        <v>Newland Digital Technology Co Ltd</v>
      </c>
      <c r="D8095">
        <v>23.824312722943599</v>
      </c>
      <c r="E8095">
        <v>23.824312722943599</v>
      </c>
      <c r="F8095">
        <v>0</v>
      </c>
      <c r="G8095">
        <v>24.545454545454501</v>
      </c>
      <c r="H8095">
        <v>27.988223748773301</v>
      </c>
      <c r="I8095" t="str">
        <f t="shared" ref="I8095:I8103" si="4969">I8094</f>
        <v>Information Technology</v>
      </c>
      <c r="J8095">
        <v>2944062659.3473001</v>
      </c>
      <c r="K8095" s="4">
        <v>36.543309469</v>
      </c>
      <c r="L8095" s="14">
        <v>4.1796323053000002</v>
      </c>
      <c r="M8095" s="14">
        <f t="shared" ref="M8095:M8103" si="4970">M8094</f>
        <v>30.904741453190301</v>
      </c>
      <c r="N8095" s="14">
        <f t="shared" ref="N8095:N8103" si="4971">N8094</f>
        <v>25.435894710118099</v>
      </c>
      <c r="O8095" s="14">
        <f t="shared" ref="O8095:O8103" si="4972">O8094</f>
        <v>0.88735740484479197</v>
      </c>
      <c r="P8095" s="14">
        <f t="shared" ref="P8095:P8103" si="4973">P8094</f>
        <v>0.73057442946001805</v>
      </c>
      <c r="Q8095">
        <v>18.203173323000001</v>
      </c>
      <c r="R8095">
        <v>2.4785057479999999</v>
      </c>
      <c r="S8095">
        <v>18.12</v>
      </c>
      <c r="T8095">
        <f t="shared" si="4955"/>
        <v>-0.33129800809041943</v>
      </c>
    </row>
    <row r="8096" spans="1:20">
      <c r="A8096" s="7" t="s">
        <v>2484</v>
      </c>
      <c r="B8096" t="s">
        <v>42</v>
      </c>
      <c r="C8096" t="str">
        <f t="shared" si="4968"/>
        <v>Newland Digital Technology Co Ltd</v>
      </c>
      <c r="D8096">
        <v>37.566832744026499</v>
      </c>
      <c r="E8096">
        <v>37.566832744026499</v>
      </c>
      <c r="F8096">
        <v>0</v>
      </c>
      <c r="G8096">
        <v>17.9166666666666</v>
      </c>
      <c r="H8096">
        <v>61.455337690631801</v>
      </c>
      <c r="I8096" t="str">
        <f t="shared" si="4969"/>
        <v>Information Technology</v>
      </c>
      <c r="J8096">
        <v>2459884970.9977002</v>
      </c>
      <c r="K8096" s="4">
        <v>31.092300178999999</v>
      </c>
      <c r="L8096" s="14">
        <v>6.2028516109999998</v>
      </c>
      <c r="M8096" s="14">
        <f t="shared" si="4970"/>
        <v>30.904741453190301</v>
      </c>
      <c r="N8096" s="14">
        <f t="shared" si="4971"/>
        <v>25.435894710118099</v>
      </c>
      <c r="O8096" s="14">
        <f t="shared" si="4972"/>
        <v>0.88735740484479197</v>
      </c>
      <c r="P8096" s="14">
        <f t="shared" si="4973"/>
        <v>0.73057442946001805</v>
      </c>
      <c r="Q8096">
        <v>88.822055594000005</v>
      </c>
      <c r="R8096">
        <v>2.3427831819999998</v>
      </c>
      <c r="S8096">
        <v>15.28</v>
      </c>
      <c r="T8096">
        <f t="shared" si="4955"/>
        <v>0.17047151687645892</v>
      </c>
    </row>
    <row r="8097" spans="1:20">
      <c r="A8097" s="7" t="s">
        <v>2484</v>
      </c>
      <c r="B8097" t="s">
        <v>43</v>
      </c>
      <c r="C8097" t="str">
        <f t="shared" si="4968"/>
        <v>Newland Digital Technology Co Ltd</v>
      </c>
      <c r="I8097" t="str">
        <f t="shared" si="4969"/>
        <v>Information Technology</v>
      </c>
      <c r="J8097">
        <v>2381200997.72472</v>
      </c>
      <c r="K8097" s="4">
        <v>22.499929156</v>
      </c>
      <c r="L8097" s="14">
        <v>6.1706936539999999</v>
      </c>
      <c r="M8097" s="14">
        <f t="shared" si="4970"/>
        <v>30.904741453190301</v>
      </c>
      <c r="N8097" s="14">
        <f t="shared" si="4971"/>
        <v>25.435894710118099</v>
      </c>
      <c r="O8097" s="14">
        <f t="shared" si="4972"/>
        <v>0.88735740484479197</v>
      </c>
      <c r="P8097" s="14">
        <f t="shared" si="4973"/>
        <v>0.73057442946001805</v>
      </c>
      <c r="R8097">
        <v>2.7267959140000002</v>
      </c>
      <c r="S8097">
        <v>15.88</v>
      </c>
      <c r="T8097">
        <f t="shared" si="4955"/>
        <v>-3.8515672080615307E-2</v>
      </c>
    </row>
    <row r="8098" spans="1:20">
      <c r="A8098" s="7" t="s">
        <v>2484</v>
      </c>
      <c r="B8098" t="s">
        <v>44</v>
      </c>
      <c r="C8098" t="str">
        <f t="shared" si="4968"/>
        <v>Newland Digital Technology Co Ltd</v>
      </c>
      <c r="I8098" t="str">
        <f t="shared" si="4969"/>
        <v>Information Technology</v>
      </c>
      <c r="J8098">
        <v>2223254433.40557</v>
      </c>
      <c r="K8098" s="4">
        <v>25.541269037999999</v>
      </c>
      <c r="L8098" s="14">
        <v>9.1431717280000004</v>
      </c>
      <c r="M8098" s="14">
        <f t="shared" si="4970"/>
        <v>30.904741453190301</v>
      </c>
      <c r="N8098" s="14">
        <f t="shared" si="4971"/>
        <v>25.435894710118099</v>
      </c>
      <c r="O8098" s="14">
        <f t="shared" si="4972"/>
        <v>0.88735740484479197</v>
      </c>
      <c r="P8098" s="14">
        <f t="shared" si="4973"/>
        <v>0.73057442946001805</v>
      </c>
      <c r="Q8098">
        <v>36.121027759999997</v>
      </c>
      <c r="R8098">
        <v>2.7741617340000002</v>
      </c>
      <c r="S8098">
        <v>14.64</v>
      </c>
      <c r="T8098">
        <f t="shared" si="4955"/>
        <v>8.1302947285824143E-2</v>
      </c>
    </row>
    <row r="8099" spans="1:20">
      <c r="A8099" s="7" t="s">
        <v>2484</v>
      </c>
      <c r="B8099" t="s">
        <v>45</v>
      </c>
      <c r="C8099" t="str">
        <f t="shared" si="4968"/>
        <v>Newland Digital Technology Co Ltd</v>
      </c>
      <c r="I8099" t="str">
        <f t="shared" si="4969"/>
        <v>Information Technology</v>
      </c>
      <c r="J8099">
        <v>2785580408.49791</v>
      </c>
      <c r="K8099" s="4">
        <v>25.623436942000001</v>
      </c>
      <c r="L8099" s="14">
        <v>8.7371252290000001</v>
      </c>
      <c r="M8099" s="14">
        <f t="shared" si="4970"/>
        <v>30.904741453190301</v>
      </c>
      <c r="N8099" s="14">
        <f t="shared" si="4971"/>
        <v>25.435894710118099</v>
      </c>
      <c r="O8099" s="14">
        <f t="shared" si="4972"/>
        <v>0.88735740484479197</v>
      </c>
      <c r="P8099" s="14">
        <f t="shared" si="4973"/>
        <v>0.73057442946001805</v>
      </c>
      <c r="Q8099">
        <v>47.279477604</v>
      </c>
      <c r="R8099">
        <v>3.8153886579999998</v>
      </c>
      <c r="S8099">
        <v>17.93</v>
      </c>
      <c r="T8099">
        <f t="shared" si="4955"/>
        <v>-0.20271777908387595</v>
      </c>
    </row>
    <row r="8100" spans="1:20">
      <c r="A8100" s="7" t="s">
        <v>2484</v>
      </c>
      <c r="B8100" t="s">
        <v>46</v>
      </c>
      <c r="C8100" t="str">
        <f t="shared" si="4968"/>
        <v>Newland Digital Technology Co Ltd</v>
      </c>
      <c r="I8100" t="str">
        <f t="shared" si="4969"/>
        <v>Information Technology</v>
      </c>
      <c r="J8100">
        <v>2626113010.9088202</v>
      </c>
      <c r="K8100" s="4">
        <v>42.161223825999997</v>
      </c>
      <c r="L8100" s="14">
        <v>8.5932367220000003</v>
      </c>
      <c r="M8100" s="14">
        <f t="shared" si="4970"/>
        <v>30.904741453190301</v>
      </c>
      <c r="N8100" s="14">
        <f t="shared" si="4971"/>
        <v>25.435894710118099</v>
      </c>
      <c r="O8100" s="14">
        <f t="shared" si="4972"/>
        <v>0.88735740484479197</v>
      </c>
      <c r="P8100" s="14">
        <f t="shared" si="4973"/>
        <v>0.73057442946001805</v>
      </c>
      <c r="Q8100">
        <v>24.109962382999999</v>
      </c>
      <c r="R8100">
        <v>5.4787010350000003</v>
      </c>
      <c r="S8100">
        <v>19.43</v>
      </c>
      <c r="T8100">
        <f t="shared" si="4955"/>
        <v>-8.0342975772307215E-2</v>
      </c>
    </row>
    <row r="8101" spans="1:20">
      <c r="A8101" s="7" t="s">
        <v>2484</v>
      </c>
      <c r="B8101" t="s">
        <v>47</v>
      </c>
      <c r="C8101" t="str">
        <f t="shared" si="4968"/>
        <v>Newland Digital Technology Co Ltd</v>
      </c>
      <c r="I8101" t="str">
        <f t="shared" si="4969"/>
        <v>Information Technology</v>
      </c>
      <c r="J8101">
        <v>3660742901.27385</v>
      </c>
      <c r="K8101" s="4">
        <v>63.301582539999998</v>
      </c>
      <c r="L8101" s="14">
        <v>8.1857230360000006</v>
      </c>
      <c r="M8101" s="14">
        <f t="shared" si="4970"/>
        <v>30.904741453190301</v>
      </c>
      <c r="N8101" s="14">
        <f t="shared" si="4971"/>
        <v>25.435894710118099</v>
      </c>
      <c r="O8101" s="14">
        <f t="shared" si="4972"/>
        <v>0.88735740484479197</v>
      </c>
      <c r="P8101" s="14">
        <f t="shared" si="4973"/>
        <v>0.73057442946001805</v>
      </c>
      <c r="Q8101">
        <v>48.175103020000002</v>
      </c>
      <c r="R8101">
        <v>8.4476461860000001</v>
      </c>
      <c r="S8101">
        <v>25.32</v>
      </c>
      <c r="T8101">
        <f t="shared" si="4955"/>
        <v>-0.26477633388662669</v>
      </c>
    </row>
    <row r="8102" spans="1:20">
      <c r="A8102" s="7" t="s">
        <v>2484</v>
      </c>
      <c r="B8102" t="s">
        <v>48</v>
      </c>
      <c r="C8102" t="str">
        <f t="shared" si="4968"/>
        <v>Newland Digital Technology Co Ltd</v>
      </c>
      <c r="I8102" t="str">
        <f t="shared" si="4969"/>
        <v>Information Technology</v>
      </c>
      <c r="J8102">
        <v>2359906163.3691101</v>
      </c>
      <c r="K8102" s="4">
        <v>52.712070402999998</v>
      </c>
      <c r="L8102" s="14">
        <v>7.270239127</v>
      </c>
      <c r="M8102" s="14">
        <f t="shared" si="4970"/>
        <v>30.904741453190301</v>
      </c>
      <c r="N8102" s="14">
        <f t="shared" si="4971"/>
        <v>25.435894710118099</v>
      </c>
      <c r="O8102" s="14">
        <f t="shared" si="4972"/>
        <v>0.88735740484479197</v>
      </c>
      <c r="P8102" s="14">
        <f t="shared" si="4973"/>
        <v>0.73057442946001805</v>
      </c>
      <c r="Q8102">
        <v>34.032347235000003</v>
      </c>
      <c r="R8102">
        <v>6.3173588000000001</v>
      </c>
      <c r="S8102">
        <v>15.63334584</v>
      </c>
      <c r="T8102">
        <f t="shared" si="4955"/>
        <v>0.48218841049217137</v>
      </c>
    </row>
    <row r="8103" spans="1:20">
      <c r="A8103" s="7" t="s">
        <v>2484</v>
      </c>
      <c r="B8103" t="s">
        <v>60</v>
      </c>
      <c r="C8103" t="str">
        <f t="shared" si="4968"/>
        <v>Newland Digital Technology Co Ltd</v>
      </c>
      <c r="I8103" t="str">
        <f t="shared" si="4969"/>
        <v>Information Technology</v>
      </c>
      <c r="J8103">
        <v>1386571296.1824999</v>
      </c>
      <c r="K8103" s="4">
        <v>68.486931953999999</v>
      </c>
      <c r="L8103" s="14">
        <v>3.3204977050000002</v>
      </c>
      <c r="M8103" s="14">
        <f t="shared" si="4970"/>
        <v>30.904741453190301</v>
      </c>
      <c r="N8103" s="14">
        <f t="shared" si="4971"/>
        <v>25.435894710118099</v>
      </c>
      <c r="O8103" s="14">
        <f t="shared" si="4972"/>
        <v>0.88735740484479197</v>
      </c>
      <c r="P8103" s="14">
        <f t="shared" si="4973"/>
        <v>0.73057442946001805</v>
      </c>
      <c r="Q8103">
        <v>23.513768194000001</v>
      </c>
      <c r="R8103">
        <v>5.966800976</v>
      </c>
      <c r="S8103">
        <v>9.1388961999999996</v>
      </c>
      <c r="T8103">
        <f t="shared" si="4955"/>
        <v>0.53686657447486208</v>
      </c>
    </row>
    <row r="8104" spans="1:20">
      <c r="A8104" s="7" t="s">
        <v>2486</v>
      </c>
      <c r="B8104" t="s">
        <v>40</v>
      </c>
      <c r="C8104" t="s">
        <v>2487</v>
      </c>
      <c r="D8104">
        <v>21.8374705085158</v>
      </c>
      <c r="E8104">
        <v>21.8374705085158</v>
      </c>
      <c r="F8104">
        <v>22.669600304839701</v>
      </c>
      <c r="G8104">
        <v>8.9303436096755497</v>
      </c>
      <c r="H8104">
        <v>42.237784002489803</v>
      </c>
      <c r="I8104" t="s">
        <v>54</v>
      </c>
      <c r="J8104">
        <v>1535955520</v>
      </c>
      <c r="L8104" s="14">
        <v>4.3207862888999999</v>
      </c>
      <c r="M8104" s="14">
        <v>29.590370464178601</v>
      </c>
      <c r="N8104" s="14">
        <v>23.423457913383899</v>
      </c>
      <c r="O8104" s="14">
        <v>1.41838372384238</v>
      </c>
      <c r="P8104" s="14">
        <v>0.86079549882833994</v>
      </c>
      <c r="Q8104">
        <v>9.7890224500555707</v>
      </c>
      <c r="R8104">
        <v>0.89664388742012202</v>
      </c>
      <c r="S8104">
        <v>8.8000000000000007</v>
      </c>
      <c r="T8104">
        <f t="shared" si="4955"/>
        <v>3.7787890824781054E-2</v>
      </c>
    </row>
    <row r="8105" spans="1:20">
      <c r="A8105" s="7" t="s">
        <v>2486</v>
      </c>
      <c r="B8105" t="s">
        <v>41</v>
      </c>
      <c r="C8105" t="str">
        <f t="shared" ref="C8105:C8113" si="4974">C8104</f>
        <v>Chengzhi Co Ltd</v>
      </c>
      <c r="D8105">
        <v>18.413407973868502</v>
      </c>
      <c r="E8105">
        <v>18.413407973868502</v>
      </c>
      <c r="F8105">
        <v>17.738337881063199</v>
      </c>
      <c r="G8105">
        <v>10.9162747227765</v>
      </c>
      <c r="H8105">
        <v>32.309507591063898</v>
      </c>
      <c r="I8105" t="str">
        <f t="shared" ref="I8105:I8113" si="4975">I8104</f>
        <v>Materials</v>
      </c>
      <c r="J8105">
        <v>3120644914.0567598</v>
      </c>
      <c r="K8105" s="4">
        <v>13.229083915</v>
      </c>
      <c r="L8105" s="14">
        <v>1.4386748885</v>
      </c>
      <c r="M8105" s="14">
        <f t="shared" ref="M8105:M8113" si="4976">M8104</f>
        <v>29.590370464178601</v>
      </c>
      <c r="N8105" s="14">
        <f t="shared" ref="N8105:N8113" si="4977">N8104</f>
        <v>23.423457913383899</v>
      </c>
      <c r="O8105" s="14">
        <f t="shared" ref="O8105:O8113" si="4978">O8104</f>
        <v>1.41838372384238</v>
      </c>
      <c r="P8105" s="14">
        <f t="shared" ref="P8105:P8113" si="4979">P8104</f>
        <v>0.86079549882833994</v>
      </c>
      <c r="Q8105">
        <v>8.4551084359999997</v>
      </c>
      <c r="R8105">
        <v>1.570046179</v>
      </c>
      <c r="S8105">
        <v>15.82</v>
      </c>
      <c r="T8105">
        <f t="shared" si="4955"/>
        <v>-0.58652324085534691</v>
      </c>
    </row>
    <row r="8106" spans="1:20">
      <c r="A8106" s="7" t="s">
        <v>2486</v>
      </c>
      <c r="B8106" t="s">
        <v>42</v>
      </c>
      <c r="C8106" t="str">
        <f t="shared" si="4974"/>
        <v>Chengzhi Co Ltd</v>
      </c>
      <c r="I8106" t="str">
        <f t="shared" si="4975"/>
        <v>Materials</v>
      </c>
      <c r="J8106">
        <v>2277505189.1708798</v>
      </c>
      <c r="K8106" s="4">
        <v>108.82730776299999</v>
      </c>
      <c r="L8106" s="14">
        <v>1.8470086379999999</v>
      </c>
      <c r="M8106" s="14">
        <f t="shared" si="4976"/>
        <v>29.590370464178601</v>
      </c>
      <c r="N8106" s="14">
        <f t="shared" si="4977"/>
        <v>23.423457913383899</v>
      </c>
      <c r="O8106" s="14">
        <f t="shared" si="4978"/>
        <v>1.41838372384238</v>
      </c>
      <c r="P8106" s="14">
        <f t="shared" si="4979"/>
        <v>0.86079549882833994</v>
      </c>
      <c r="Q8106">
        <v>13.643456533</v>
      </c>
      <c r="R8106">
        <v>1.5980111850000001</v>
      </c>
      <c r="S8106">
        <v>11.86</v>
      </c>
      <c r="T8106">
        <f t="shared" si="4955"/>
        <v>0.28810356876992854</v>
      </c>
    </row>
    <row r="8107" spans="1:20">
      <c r="A8107" s="7" t="s">
        <v>2486</v>
      </c>
      <c r="B8107" t="s">
        <v>43</v>
      </c>
      <c r="C8107" t="str">
        <f t="shared" si="4974"/>
        <v>Chengzhi Co Ltd</v>
      </c>
      <c r="I8107" t="str">
        <f t="shared" si="4975"/>
        <v>Materials</v>
      </c>
      <c r="J8107">
        <v>2667361406.4724598</v>
      </c>
      <c r="K8107" s="4">
        <v>34.029850746000001</v>
      </c>
      <c r="L8107" s="14">
        <v>3.7957868440000002</v>
      </c>
      <c r="M8107" s="14">
        <f t="shared" si="4976"/>
        <v>29.590370464178601</v>
      </c>
      <c r="N8107" s="14">
        <f t="shared" si="4977"/>
        <v>23.423457913383899</v>
      </c>
      <c r="O8107" s="14">
        <f t="shared" si="4978"/>
        <v>1.41838372384238</v>
      </c>
      <c r="P8107" s="14">
        <f t="shared" si="4979"/>
        <v>0.86079549882833994</v>
      </c>
      <c r="Q8107">
        <v>18.762211793999999</v>
      </c>
      <c r="R8107">
        <v>3.2010049139999999</v>
      </c>
      <c r="S8107">
        <v>14.82</v>
      </c>
      <c r="T8107">
        <f t="shared" si="4955"/>
        <v>-0.22280622629836158</v>
      </c>
    </row>
    <row r="8108" spans="1:20">
      <c r="A8108" s="7" t="s">
        <v>2486</v>
      </c>
      <c r="B8108" t="s">
        <v>44</v>
      </c>
      <c r="C8108" t="str">
        <f t="shared" si="4974"/>
        <v>Chengzhi Co Ltd</v>
      </c>
      <c r="I8108" t="str">
        <f t="shared" si="4975"/>
        <v>Materials</v>
      </c>
      <c r="J8108">
        <v>2188738731.3199</v>
      </c>
      <c r="K8108" s="4">
        <v>19.056837295000001</v>
      </c>
      <c r="L8108" s="14">
        <v>3.8173442780000002</v>
      </c>
      <c r="M8108" s="14">
        <f t="shared" si="4976"/>
        <v>29.590370464178601</v>
      </c>
      <c r="N8108" s="14">
        <f t="shared" si="4977"/>
        <v>23.423457913383899</v>
      </c>
      <c r="O8108" s="14">
        <f t="shared" si="4978"/>
        <v>1.41838372384238</v>
      </c>
      <c r="P8108" s="14">
        <f t="shared" si="4979"/>
        <v>0.86079549882833994</v>
      </c>
      <c r="Q8108">
        <v>10.125894024999999</v>
      </c>
      <c r="R8108">
        <v>2.5695349850000002</v>
      </c>
      <c r="S8108">
        <v>12.01</v>
      </c>
      <c r="T8108">
        <f t="shared" si="4955"/>
        <v>0.21023798377604877</v>
      </c>
    </row>
    <row r="8109" spans="1:20">
      <c r="A8109" s="7" t="s">
        <v>2486</v>
      </c>
      <c r="B8109" t="s">
        <v>45</v>
      </c>
      <c r="C8109" t="str">
        <f t="shared" si="4974"/>
        <v>Chengzhi Co Ltd</v>
      </c>
      <c r="I8109" t="str">
        <f t="shared" si="4975"/>
        <v>Materials</v>
      </c>
      <c r="J8109">
        <v>3310827243.7984099</v>
      </c>
      <c r="K8109" s="4">
        <v>26.901496259000002</v>
      </c>
      <c r="L8109" s="14">
        <v>1.138241297</v>
      </c>
      <c r="M8109" s="14">
        <f t="shared" si="4976"/>
        <v>29.590370464178601</v>
      </c>
      <c r="N8109" s="14">
        <f t="shared" si="4977"/>
        <v>23.423457913383899</v>
      </c>
      <c r="O8109" s="14">
        <f t="shared" si="4978"/>
        <v>1.41838372384238</v>
      </c>
      <c r="P8109" s="14">
        <f t="shared" si="4979"/>
        <v>0.86079549882833994</v>
      </c>
      <c r="Q8109">
        <v>17.033030287999999</v>
      </c>
      <c r="R8109">
        <v>4.3165186609999999</v>
      </c>
      <c r="S8109">
        <v>17.260000000000002</v>
      </c>
      <c r="T8109">
        <f t="shared" si="4955"/>
        <v>-0.36265204956338976</v>
      </c>
    </row>
    <row r="8110" spans="1:20">
      <c r="A8110" s="7" t="s">
        <v>2486</v>
      </c>
      <c r="B8110" t="s">
        <v>46</v>
      </c>
      <c r="C8110" t="str">
        <f t="shared" si="4974"/>
        <v>Chengzhi Co Ltd</v>
      </c>
      <c r="I8110" t="str">
        <f t="shared" si="4975"/>
        <v>Materials</v>
      </c>
      <c r="J8110">
        <v>2815351567.96773</v>
      </c>
      <c r="K8110" s="4">
        <v>58.510239292000001</v>
      </c>
      <c r="L8110" s="14">
        <v>3.4943926329999999</v>
      </c>
      <c r="M8110" s="14">
        <f t="shared" si="4976"/>
        <v>29.590370464178601</v>
      </c>
      <c r="N8110" s="14">
        <f t="shared" si="4977"/>
        <v>23.423457913383899</v>
      </c>
      <c r="O8110" s="14">
        <f t="shared" si="4978"/>
        <v>1.41838372384238</v>
      </c>
      <c r="P8110" s="14">
        <f t="shared" si="4979"/>
        <v>0.86079549882833994</v>
      </c>
      <c r="R8110">
        <v>6.0843931729999996</v>
      </c>
      <c r="S8110">
        <v>15.6</v>
      </c>
      <c r="T8110">
        <f t="shared" si="4955"/>
        <v>0.10112077139979059</v>
      </c>
    </row>
    <row r="8111" spans="1:20">
      <c r="A8111" s="7" t="s">
        <v>2486</v>
      </c>
      <c r="B8111" t="s">
        <v>47</v>
      </c>
      <c r="C8111" t="str">
        <f t="shared" si="4974"/>
        <v>Chengzhi Co Ltd</v>
      </c>
      <c r="I8111" t="str">
        <f t="shared" si="4975"/>
        <v>Materials</v>
      </c>
      <c r="J8111">
        <v>1527540797.8188801</v>
      </c>
      <c r="K8111" s="4">
        <v>157.36696401099999</v>
      </c>
      <c r="L8111" s="14">
        <v>2.1189604059999998</v>
      </c>
      <c r="M8111" s="14">
        <f t="shared" si="4976"/>
        <v>29.590370464178601</v>
      </c>
      <c r="N8111" s="14">
        <f t="shared" si="4977"/>
        <v>23.423457913383899</v>
      </c>
      <c r="O8111" s="14">
        <f t="shared" si="4978"/>
        <v>1.41838372384238</v>
      </c>
      <c r="P8111" s="14">
        <f t="shared" si="4979"/>
        <v>0.86079549882833994</v>
      </c>
      <c r="R8111">
        <v>2.7950077059999998</v>
      </c>
      <c r="S8111">
        <v>25.58</v>
      </c>
      <c r="T8111">
        <f t="shared" si="4955"/>
        <v>-0.49453988189520515</v>
      </c>
    </row>
    <row r="8112" spans="1:20">
      <c r="A8112" s="7" t="s">
        <v>2486</v>
      </c>
      <c r="B8112" t="s">
        <v>48</v>
      </c>
      <c r="C8112" t="str">
        <f t="shared" si="4974"/>
        <v>Chengzhi Co Ltd</v>
      </c>
      <c r="I8112" t="str">
        <f t="shared" si="4975"/>
        <v>Materials</v>
      </c>
      <c r="J8112">
        <v>1092207410.1666501</v>
      </c>
      <c r="K8112" s="4">
        <v>138.62014274399999</v>
      </c>
      <c r="L8112" s="14">
        <v>1.651193106</v>
      </c>
      <c r="M8112" s="14">
        <f t="shared" si="4976"/>
        <v>29.590370464178601</v>
      </c>
      <c r="N8112" s="14">
        <f t="shared" si="4977"/>
        <v>23.423457913383899</v>
      </c>
      <c r="O8112" s="14">
        <f t="shared" si="4978"/>
        <v>1.41838372384238</v>
      </c>
      <c r="P8112" s="14">
        <f t="shared" si="4979"/>
        <v>0.86079549882833994</v>
      </c>
      <c r="Q8112">
        <v>72.768470683999993</v>
      </c>
      <c r="R8112">
        <v>1.7203073019999999</v>
      </c>
      <c r="S8112">
        <v>17.48</v>
      </c>
      <c r="T8112">
        <f t="shared" si="4955"/>
        <v>0.38075342592330713</v>
      </c>
    </row>
    <row r="8113" spans="1:20">
      <c r="A8113" s="7" t="s">
        <v>2486</v>
      </c>
      <c r="B8113" t="s">
        <v>60</v>
      </c>
      <c r="C8113" t="str">
        <f t="shared" si="4974"/>
        <v>Chengzhi Co Ltd</v>
      </c>
      <c r="I8113" t="str">
        <f t="shared" si="4975"/>
        <v>Materials</v>
      </c>
      <c r="J8113">
        <v>490662593.124865</v>
      </c>
      <c r="K8113" s="4">
        <v>78.339208773999999</v>
      </c>
      <c r="L8113" s="14">
        <v>0.79802367399999996</v>
      </c>
      <c r="M8113" s="14">
        <f t="shared" si="4976"/>
        <v>29.590370464178601</v>
      </c>
      <c r="N8113" s="14">
        <f t="shared" si="4977"/>
        <v>23.423457913383899</v>
      </c>
      <c r="O8113" s="14">
        <f t="shared" si="4978"/>
        <v>1.41838372384238</v>
      </c>
      <c r="P8113" s="14">
        <f t="shared" si="4979"/>
        <v>0.86079549882833994</v>
      </c>
      <c r="Q8113">
        <v>318.97947800499998</v>
      </c>
      <c r="R8113">
        <v>0.75860123700000004</v>
      </c>
      <c r="S8113">
        <v>10</v>
      </c>
      <c r="T8113">
        <f t="shared" si="4955"/>
        <v>0.55847227723334369</v>
      </c>
    </row>
    <row r="8114" spans="1:20">
      <c r="A8114" s="7" t="s">
        <v>2488</v>
      </c>
      <c r="B8114" t="s">
        <v>40</v>
      </c>
      <c r="C8114" t="s">
        <v>2489</v>
      </c>
      <c r="D8114">
        <v>44.552013766169502</v>
      </c>
      <c r="E8114">
        <v>44.552013766169502</v>
      </c>
      <c r="F8114">
        <v>52.057038439187103</v>
      </c>
      <c r="G8114">
        <v>17.753716871363899</v>
      </c>
      <c r="H8114">
        <v>63.8269699939529</v>
      </c>
      <c r="I8114" t="s">
        <v>51</v>
      </c>
      <c r="J8114">
        <v>2369881425.0441699</v>
      </c>
      <c r="K8114" s="4">
        <v>24.209967247941901</v>
      </c>
      <c r="L8114" s="14">
        <v>5.9939631645000002</v>
      </c>
      <c r="M8114" s="14">
        <v>34.796489145186001</v>
      </c>
      <c r="N8114" s="14">
        <v>32.699288085274198</v>
      </c>
      <c r="O8114" s="14">
        <v>1.1264425138996399</v>
      </c>
      <c r="P8114" s="14">
        <v>1.2847250426396899</v>
      </c>
      <c r="Q8114">
        <v>97.678672490834401</v>
      </c>
      <c r="R8114">
        <v>1.41645099096783</v>
      </c>
      <c r="S8114">
        <v>16.41</v>
      </c>
      <c r="T8114">
        <f t="shared" si="4955"/>
        <v>-0.49530581210795388</v>
      </c>
    </row>
    <row r="8115" spans="1:20">
      <c r="A8115" s="7" t="s">
        <v>2488</v>
      </c>
      <c r="B8115" t="s">
        <v>41</v>
      </c>
      <c r="C8115" t="str">
        <f t="shared" ref="C8115:C8123" si="4980">C8114</f>
        <v>Huagong Tech Co Ltd</v>
      </c>
      <c r="D8115">
        <v>38.128849922832401</v>
      </c>
      <c r="E8115">
        <v>38.128849922832401</v>
      </c>
      <c r="F8115">
        <v>33.839619775344403</v>
      </c>
      <c r="G8115">
        <v>19.2789563377798</v>
      </c>
      <c r="H8115">
        <v>64.125567165040707</v>
      </c>
      <c r="I8115" t="str">
        <f t="shared" ref="I8115:I8123" si="4981">I8114</f>
        <v>Information Technology</v>
      </c>
      <c r="J8115">
        <v>4410085706.6198502</v>
      </c>
      <c r="K8115" s="4">
        <v>32.371634733</v>
      </c>
      <c r="L8115" s="14">
        <v>5.2245559583999999</v>
      </c>
      <c r="M8115" s="14">
        <f t="shared" ref="M8115:M8123" si="4982">M8114</f>
        <v>34.796489145186001</v>
      </c>
      <c r="N8115" s="14">
        <f t="shared" ref="N8115:N8123" si="4983">N8114</f>
        <v>32.699288085274198</v>
      </c>
      <c r="O8115" s="14">
        <f t="shared" ref="O8115:O8123" si="4984">O8114</f>
        <v>1.1264425138996399</v>
      </c>
      <c r="P8115" s="14">
        <f t="shared" ref="P8115:P8123" si="4985">P8114</f>
        <v>1.2847250426396899</v>
      </c>
      <c r="Q8115">
        <v>87.657352876999994</v>
      </c>
      <c r="R8115">
        <v>3.1141368360000001</v>
      </c>
      <c r="S8115">
        <v>27.86</v>
      </c>
      <c r="T8115">
        <f t="shared" si="4955"/>
        <v>-0.52930106324966009</v>
      </c>
    </row>
    <row r="8116" spans="1:20">
      <c r="A8116" s="7" t="s">
        <v>2488</v>
      </c>
      <c r="B8116" t="s">
        <v>42</v>
      </c>
      <c r="C8116" t="str">
        <f t="shared" si="4980"/>
        <v>Huagong Tech Co Ltd</v>
      </c>
      <c r="D8116">
        <v>38.582218359203203</v>
      </c>
      <c r="E8116">
        <v>38.582218359203203</v>
      </c>
      <c r="F8116">
        <v>33.6383828160143</v>
      </c>
      <c r="G8116">
        <v>16.304993252361601</v>
      </c>
      <c r="H8116">
        <v>69.142865097760804</v>
      </c>
      <c r="I8116" t="str">
        <f t="shared" si="4981"/>
        <v>Information Technology</v>
      </c>
      <c r="J8116">
        <v>3573579735.6827502</v>
      </c>
      <c r="K8116" s="4">
        <v>44.257414404999999</v>
      </c>
      <c r="L8116" s="14">
        <v>5.3906735479999996</v>
      </c>
      <c r="M8116" s="14">
        <f t="shared" si="4982"/>
        <v>34.796489145186001</v>
      </c>
      <c r="N8116" s="14">
        <f t="shared" si="4983"/>
        <v>32.699288085274198</v>
      </c>
      <c r="O8116" s="14">
        <f t="shared" si="4984"/>
        <v>1.1264425138996399</v>
      </c>
      <c r="P8116" s="14">
        <f t="shared" si="4985"/>
        <v>1.2847250426396899</v>
      </c>
      <c r="Q8116">
        <v>110.716115578</v>
      </c>
      <c r="R8116">
        <v>3.8273635179999999</v>
      </c>
      <c r="S8116">
        <v>23.19</v>
      </c>
      <c r="T8116">
        <f t="shared" si="4955"/>
        <v>0.18347081708421931</v>
      </c>
    </row>
    <row r="8117" spans="1:20">
      <c r="A8117" s="7" t="s">
        <v>2488</v>
      </c>
      <c r="B8117" t="s">
        <v>43</v>
      </c>
      <c r="C8117" t="str">
        <f t="shared" si="4980"/>
        <v>Huagong Tech Co Ltd</v>
      </c>
      <c r="I8117" t="str">
        <f t="shared" si="4981"/>
        <v>Information Technology</v>
      </c>
      <c r="J8117">
        <v>2930513649.4915099</v>
      </c>
      <c r="K8117" s="4">
        <v>41.647850896999998</v>
      </c>
      <c r="L8117" s="14">
        <v>3.1167332920000002</v>
      </c>
      <c r="M8117" s="14">
        <f t="shared" si="4982"/>
        <v>34.796489145186001</v>
      </c>
      <c r="N8117" s="14">
        <f t="shared" si="4983"/>
        <v>32.699288085274198</v>
      </c>
      <c r="O8117" s="14">
        <f t="shared" si="4984"/>
        <v>1.1264425138996399</v>
      </c>
      <c r="P8117" s="14">
        <f t="shared" si="4985"/>
        <v>1.2847250426396899</v>
      </c>
      <c r="Q8117">
        <v>69.119826553999999</v>
      </c>
      <c r="R8117">
        <v>4.0133679129999997</v>
      </c>
      <c r="S8117">
        <v>20.29</v>
      </c>
      <c r="T8117">
        <f t="shared" si="4955"/>
        <v>0.13359299742971709</v>
      </c>
    </row>
    <row r="8118" spans="1:20">
      <c r="A8118" s="7" t="s">
        <v>2488</v>
      </c>
      <c r="B8118" t="s">
        <v>44</v>
      </c>
      <c r="C8118" t="str">
        <f t="shared" si="4980"/>
        <v>Huagong Tech Co Ltd</v>
      </c>
      <c r="I8118" t="str">
        <f t="shared" si="4981"/>
        <v>Information Technology</v>
      </c>
      <c r="J8118">
        <v>1746156980.81303</v>
      </c>
      <c r="K8118" s="4">
        <v>36.223530126</v>
      </c>
      <c r="L8118" s="14">
        <v>4.5272212679999999</v>
      </c>
      <c r="M8118" s="14">
        <f t="shared" si="4982"/>
        <v>34.796489145186001</v>
      </c>
      <c r="N8118" s="14">
        <f t="shared" si="4983"/>
        <v>32.699288085274198</v>
      </c>
      <c r="O8118" s="14">
        <f t="shared" si="4984"/>
        <v>1.1264425138996399</v>
      </c>
      <c r="P8118" s="14">
        <f t="shared" si="4985"/>
        <v>1.2847250426396899</v>
      </c>
      <c r="Q8118">
        <v>178.949607453</v>
      </c>
      <c r="R8118">
        <v>2.3021180650000002</v>
      </c>
      <c r="S8118">
        <v>11.94</v>
      </c>
      <c r="T8118">
        <f t="shared" si="4955"/>
        <v>0.53023404587326728</v>
      </c>
    </row>
    <row r="8119" spans="1:20">
      <c r="A8119" s="7" t="s">
        <v>2488</v>
      </c>
      <c r="B8119" t="s">
        <v>45</v>
      </c>
      <c r="C8119" t="str">
        <f t="shared" si="4980"/>
        <v>Huagong Tech Co Ltd</v>
      </c>
      <c r="I8119" t="str">
        <f t="shared" si="4981"/>
        <v>Information Technology</v>
      </c>
      <c r="J8119">
        <v>2562321885.2589002</v>
      </c>
      <c r="K8119" s="4">
        <v>46.59397482</v>
      </c>
      <c r="L8119" s="14">
        <v>4.4899307349999997</v>
      </c>
      <c r="M8119" s="14">
        <f t="shared" si="4982"/>
        <v>34.796489145186001</v>
      </c>
      <c r="N8119" s="14">
        <f t="shared" si="4983"/>
        <v>32.699288085274198</v>
      </c>
      <c r="O8119" s="14">
        <f t="shared" si="4984"/>
        <v>1.1264425138996399</v>
      </c>
      <c r="P8119" s="14">
        <f t="shared" si="4985"/>
        <v>1.2847250426396899</v>
      </c>
      <c r="Q8119">
        <v>148.87528793499999</v>
      </c>
      <c r="R8119">
        <v>4.0111780250000004</v>
      </c>
      <c r="S8119">
        <v>16.579999999999998</v>
      </c>
      <c r="T8119">
        <f t="shared" si="4955"/>
        <v>-0.32830304174269292</v>
      </c>
    </row>
    <row r="8120" spans="1:20">
      <c r="A8120" s="7" t="s">
        <v>2488</v>
      </c>
      <c r="B8120" t="s">
        <v>46</v>
      </c>
      <c r="C8120" t="str">
        <f t="shared" si="4980"/>
        <v>Huagong Tech Co Ltd</v>
      </c>
      <c r="I8120" t="str">
        <f t="shared" si="4981"/>
        <v>Information Technology</v>
      </c>
      <c r="J8120">
        <v>2008638238.62883</v>
      </c>
      <c r="K8120" s="4">
        <v>66.703605831000004</v>
      </c>
      <c r="L8120" s="14">
        <v>3.1139748900000002</v>
      </c>
      <c r="M8120" s="14">
        <f t="shared" si="4982"/>
        <v>34.796489145186001</v>
      </c>
      <c r="N8120" s="14">
        <f t="shared" si="4983"/>
        <v>32.699288085274198</v>
      </c>
      <c r="O8120" s="14">
        <f t="shared" si="4984"/>
        <v>1.1264425138996399</v>
      </c>
      <c r="P8120" s="14">
        <f t="shared" si="4985"/>
        <v>1.2847250426396899</v>
      </c>
      <c r="Q8120">
        <v>54.889974023999997</v>
      </c>
      <c r="R8120">
        <v>4.4185078559999997</v>
      </c>
      <c r="S8120">
        <v>15.65</v>
      </c>
      <c r="T8120">
        <f t="shared" si="4955"/>
        <v>5.7726232720986606E-2</v>
      </c>
    </row>
    <row r="8121" spans="1:20">
      <c r="A8121" s="7" t="s">
        <v>2488</v>
      </c>
      <c r="B8121" t="s">
        <v>47</v>
      </c>
      <c r="C8121" t="str">
        <f t="shared" si="4980"/>
        <v>Huagong Tech Co Ltd</v>
      </c>
      <c r="I8121" t="str">
        <f t="shared" si="4981"/>
        <v>Information Technology</v>
      </c>
      <c r="J8121">
        <v>2907202641.0190802</v>
      </c>
      <c r="K8121" s="4">
        <v>145.04862347599999</v>
      </c>
      <c r="L8121" s="14">
        <v>3.8093161009999998</v>
      </c>
      <c r="M8121" s="14">
        <f t="shared" si="4982"/>
        <v>34.796489145186001</v>
      </c>
      <c r="N8121" s="14">
        <f t="shared" si="4983"/>
        <v>32.699288085274198</v>
      </c>
      <c r="O8121" s="14">
        <f t="shared" si="4984"/>
        <v>1.1264425138996399</v>
      </c>
      <c r="P8121" s="14">
        <f t="shared" si="4985"/>
        <v>1.2847250426396899</v>
      </c>
      <c r="Q8121">
        <v>123.05716926300001</v>
      </c>
      <c r="R8121">
        <v>7.5486639479999997</v>
      </c>
      <c r="S8121">
        <v>21.18</v>
      </c>
      <c r="T8121">
        <f t="shared" si="4955"/>
        <v>-0.30258642318709805</v>
      </c>
    </row>
    <row r="8122" spans="1:20">
      <c r="A8122" s="7" t="s">
        <v>2488</v>
      </c>
      <c r="B8122" t="s">
        <v>48</v>
      </c>
      <c r="C8122" t="str">
        <f t="shared" si="4980"/>
        <v>Huagong Tech Co Ltd</v>
      </c>
      <c r="I8122" t="str">
        <f t="shared" si="4981"/>
        <v>Information Technology</v>
      </c>
      <c r="J8122">
        <v>1714845854.0566599</v>
      </c>
      <c r="K8122" s="4">
        <v>98.939343718999993</v>
      </c>
      <c r="L8122" s="14">
        <v>1.419171811</v>
      </c>
      <c r="M8122" s="14">
        <f t="shared" si="4982"/>
        <v>34.796489145186001</v>
      </c>
      <c r="N8122" s="14">
        <f t="shared" si="4983"/>
        <v>32.699288085274198</v>
      </c>
      <c r="O8122" s="14">
        <f t="shared" si="4984"/>
        <v>1.1264425138996399</v>
      </c>
      <c r="P8122" s="14">
        <f t="shared" si="4985"/>
        <v>1.2847250426396899</v>
      </c>
      <c r="Q8122">
        <v>56.440127711000002</v>
      </c>
      <c r="R8122">
        <v>4.6635296750000004</v>
      </c>
      <c r="S8122">
        <v>11.94</v>
      </c>
      <c r="T8122">
        <f t="shared" si="4955"/>
        <v>0.57316323220880439</v>
      </c>
    </row>
    <row r="8123" spans="1:20">
      <c r="A8123" s="7" t="s">
        <v>2488</v>
      </c>
      <c r="B8123" t="s">
        <v>60</v>
      </c>
      <c r="C8123" t="str">
        <f t="shared" si="4980"/>
        <v>Huagong Tech Co Ltd</v>
      </c>
      <c r="I8123" t="str">
        <f t="shared" si="4981"/>
        <v>Information Technology</v>
      </c>
      <c r="J8123">
        <v>1014221648.65784</v>
      </c>
      <c r="K8123" s="4">
        <v>63.240018356999997</v>
      </c>
      <c r="L8123" s="14">
        <v>3.951482951</v>
      </c>
      <c r="M8123" s="14">
        <f t="shared" si="4982"/>
        <v>34.796489145186001</v>
      </c>
      <c r="N8123" s="14">
        <f t="shared" si="4983"/>
        <v>32.699288085274198</v>
      </c>
      <c r="O8123" s="14">
        <f t="shared" si="4984"/>
        <v>1.1264425138996399</v>
      </c>
      <c r="P8123" s="14">
        <f t="shared" si="4985"/>
        <v>1.2847250426396899</v>
      </c>
      <c r="R8123">
        <v>3.6134788530000002</v>
      </c>
      <c r="S8123">
        <v>6.89</v>
      </c>
      <c r="T8123">
        <f t="shared" si="4955"/>
        <v>0.54982302293888874</v>
      </c>
    </row>
    <row r="8124" spans="1:20">
      <c r="A8124" s="7" t="s">
        <v>2490</v>
      </c>
      <c r="B8124" t="s">
        <v>40</v>
      </c>
      <c r="C8124" t="s">
        <v>2491</v>
      </c>
      <c r="D8124">
        <v>28.710621644483201</v>
      </c>
      <c r="E8124">
        <v>28.710621644483201</v>
      </c>
      <c r="F8124">
        <v>28.365446963026599</v>
      </c>
      <c r="G8124">
        <v>30.793450881612099</v>
      </c>
      <c r="H8124">
        <v>27.055340470900202</v>
      </c>
      <c r="I8124" t="s">
        <v>38</v>
      </c>
      <c r="J8124">
        <v>4316355252.7655296</v>
      </c>
      <c r="K8124" s="4">
        <v>12.4016563146998</v>
      </c>
      <c r="L8124" s="14">
        <v>2.4008486771999999</v>
      </c>
      <c r="M8124" s="14">
        <v>31.155693606880501</v>
      </c>
      <c r="N8124" s="14">
        <v>25.989724172204699</v>
      </c>
      <c r="O8124" s="14">
        <v>1.59200808069931</v>
      </c>
      <c r="P8124" s="14">
        <v>0.92401586747378095</v>
      </c>
      <c r="Q8124">
        <v>8.6655559808634699</v>
      </c>
      <c r="R8124">
        <v>2.0687507960556899</v>
      </c>
      <c r="S8124">
        <v>5.99</v>
      </c>
      <c r="T8124">
        <f t="shared" si="4955"/>
        <v>0.13997967289820909</v>
      </c>
    </row>
    <row r="8125" spans="1:20">
      <c r="A8125" s="7" t="s">
        <v>2490</v>
      </c>
      <c r="B8125" t="s">
        <v>41</v>
      </c>
      <c r="C8125" t="str">
        <f t="shared" ref="C8125:C8133" si="4986">C8124</f>
        <v>Guangzhou Yuexiu Capital Holdings Group Co Ltd</v>
      </c>
      <c r="D8125">
        <v>20.338509428315898</v>
      </c>
      <c r="E8125">
        <v>20.338509428315898</v>
      </c>
      <c r="F8125">
        <v>29.2248677248677</v>
      </c>
      <c r="G8125">
        <v>27.487601983682602</v>
      </c>
      <c r="H8125">
        <v>11.635590448151699</v>
      </c>
      <c r="I8125" t="str">
        <f t="shared" ref="I8125:I8133" si="4987">I8124</f>
        <v>Financials</v>
      </c>
      <c r="J8125">
        <v>5090069650.65096</v>
      </c>
      <c r="K8125" s="4">
        <v>15.320575076074601</v>
      </c>
      <c r="L8125" s="14">
        <v>4.4001168336000003</v>
      </c>
      <c r="M8125" s="14">
        <f t="shared" ref="M8125:M8133" si="4988">M8124</f>
        <v>31.155693606880501</v>
      </c>
      <c r="N8125" s="14">
        <f t="shared" ref="N8125:N8133" si="4989">N8124</f>
        <v>25.989724172204699</v>
      </c>
      <c r="O8125" s="14">
        <f t="shared" ref="O8125:O8133" si="4990">O8124</f>
        <v>1.59200808069931</v>
      </c>
      <c r="P8125" s="14">
        <f t="shared" ref="P8125:P8133" si="4991">P8124</f>
        <v>0.92401586747378095</v>
      </c>
      <c r="R8125">
        <v>2.5717555132898799</v>
      </c>
      <c r="S8125">
        <v>6.4444467000000003</v>
      </c>
      <c r="T8125">
        <f t="shared" si="4955"/>
        <v>-7.3127371082780723E-2</v>
      </c>
    </row>
    <row r="8126" spans="1:20">
      <c r="A8126" s="7" t="s">
        <v>2490</v>
      </c>
      <c r="B8126" t="s">
        <v>42</v>
      </c>
      <c r="C8126" t="str">
        <f t="shared" si="4986"/>
        <v>Guangzhou Yuexiu Capital Holdings Group Co Ltd</v>
      </c>
      <c r="D8126">
        <v>11.9808045132103</v>
      </c>
      <c r="E8126">
        <v>11.9808045132103</v>
      </c>
      <c r="F8126">
        <v>0</v>
      </c>
      <c r="G8126">
        <v>20.4197778182481</v>
      </c>
      <c r="H8126">
        <v>8.4488017429193896</v>
      </c>
      <c r="I8126" t="str">
        <f t="shared" si="4987"/>
        <v>Financials</v>
      </c>
      <c r="J8126">
        <v>6142835558.3509502</v>
      </c>
      <c r="K8126" s="4">
        <v>9.2129754430252593</v>
      </c>
      <c r="L8126" s="14">
        <v>1.5831121023000001</v>
      </c>
      <c r="M8126" s="14">
        <f t="shared" si="4988"/>
        <v>31.155693606880501</v>
      </c>
      <c r="N8126" s="14">
        <f t="shared" si="4989"/>
        <v>25.989724172204699</v>
      </c>
      <c r="O8126" s="14">
        <f t="shared" si="4990"/>
        <v>1.59200808069931</v>
      </c>
      <c r="P8126" s="14">
        <f t="shared" si="4991"/>
        <v>0.92401586747378095</v>
      </c>
      <c r="R8126">
        <v>3.7376063176983401</v>
      </c>
      <c r="S8126">
        <v>7.9890316549999998</v>
      </c>
      <c r="T8126">
        <f t="shared" si="4955"/>
        <v>-0.21485077460511046</v>
      </c>
    </row>
    <row r="8127" spans="1:20">
      <c r="A8127" s="7" t="s">
        <v>2490</v>
      </c>
      <c r="B8127" t="s">
        <v>43</v>
      </c>
      <c r="C8127" t="str">
        <f t="shared" si="4986"/>
        <v>Guangzhou Yuexiu Capital Holdings Group Co Ltd</v>
      </c>
      <c r="D8127">
        <v>13.4086245159993</v>
      </c>
      <c r="E8127">
        <v>13.4086245159993</v>
      </c>
      <c r="F8127">
        <v>0</v>
      </c>
      <c r="G8127">
        <v>23.7005896483948</v>
      </c>
      <c r="H8127">
        <v>8.7402190923317704</v>
      </c>
      <c r="I8127" t="str">
        <f t="shared" si="4987"/>
        <v>Financials</v>
      </c>
      <c r="J8127">
        <v>3823780569.84975</v>
      </c>
      <c r="K8127" s="4">
        <v>18.159082121952402</v>
      </c>
      <c r="L8127" s="14">
        <v>0.69994295699999998</v>
      </c>
      <c r="M8127" s="14">
        <f t="shared" si="4988"/>
        <v>31.155693606880501</v>
      </c>
      <c r="N8127" s="14">
        <f t="shared" si="4989"/>
        <v>25.989724172204699</v>
      </c>
      <c r="O8127" s="14">
        <f t="shared" si="4990"/>
        <v>1.59200808069931</v>
      </c>
      <c r="P8127" s="14">
        <f t="shared" si="4991"/>
        <v>0.92401586747378095</v>
      </c>
      <c r="Q8127">
        <v>8.8640794008259096</v>
      </c>
      <c r="R8127">
        <v>2.5504838985223102</v>
      </c>
      <c r="S8127">
        <v>5.3059022049999998</v>
      </c>
      <c r="T8127">
        <f t="shared" si="4955"/>
        <v>0.40924973329103981</v>
      </c>
    </row>
    <row r="8128" spans="1:20">
      <c r="A8128" s="7" t="s">
        <v>2490</v>
      </c>
      <c r="B8128" t="s">
        <v>44</v>
      </c>
      <c r="C8128" t="str">
        <f t="shared" si="4986"/>
        <v>Guangzhou Yuexiu Capital Holdings Group Co Ltd</v>
      </c>
      <c r="D8128">
        <v>6.5067907704046997</v>
      </c>
      <c r="E8128">
        <v>6.5067907704046997</v>
      </c>
      <c r="F8128">
        <v>16.095534787123501</v>
      </c>
      <c r="G8128">
        <v>7.4217802570943503</v>
      </c>
      <c r="H8128">
        <v>7.6861702127659601</v>
      </c>
      <c r="I8128" t="str">
        <f t="shared" si="4987"/>
        <v>Financials</v>
      </c>
      <c r="J8128">
        <v>3191112135.7544899</v>
      </c>
      <c r="K8128" s="4">
        <v>75.6071389311129</v>
      </c>
      <c r="L8128" s="14">
        <v>1.1973077329999999</v>
      </c>
      <c r="M8128" s="14">
        <f t="shared" si="4988"/>
        <v>31.155693606880501</v>
      </c>
      <c r="N8128" s="14">
        <f t="shared" si="4989"/>
        <v>25.989724172204699</v>
      </c>
      <c r="O8128" s="14">
        <f t="shared" si="4990"/>
        <v>1.59200808069931</v>
      </c>
      <c r="P8128" s="14">
        <f t="shared" si="4991"/>
        <v>0.92401586747378095</v>
      </c>
      <c r="R8128">
        <v>4.4890180034949596</v>
      </c>
      <c r="S8128">
        <v>4.3731169159999999</v>
      </c>
      <c r="T8128">
        <f t="shared" si="4955"/>
        <v>0.1933438165715641</v>
      </c>
    </row>
    <row r="8129" spans="1:20">
      <c r="A8129" s="7" t="s">
        <v>2490</v>
      </c>
      <c r="B8129" t="s">
        <v>45</v>
      </c>
      <c r="C8129" t="str">
        <f t="shared" si="4986"/>
        <v>Guangzhou Yuexiu Capital Holdings Group Co Ltd</v>
      </c>
      <c r="D8129">
        <v>10.030109823765599</v>
      </c>
      <c r="E8129">
        <v>10.030109823765599</v>
      </c>
      <c r="F8129">
        <v>17.5356921166977</v>
      </c>
      <c r="G8129">
        <v>10.5410173478388</v>
      </c>
      <c r="H8129">
        <v>12.6077097505668</v>
      </c>
      <c r="I8129" t="str">
        <f t="shared" si="4987"/>
        <v>Financials</v>
      </c>
      <c r="J8129">
        <v>3366695290.41851</v>
      </c>
      <c r="K8129" s="4">
        <v>30.529671278584701</v>
      </c>
      <c r="L8129" s="14">
        <v>2.5840405880000001</v>
      </c>
      <c r="M8129" s="14">
        <f t="shared" si="4988"/>
        <v>31.155693606880501</v>
      </c>
      <c r="N8129" s="14">
        <f t="shared" si="4989"/>
        <v>25.989724172204699</v>
      </c>
      <c r="O8129" s="14">
        <f t="shared" si="4990"/>
        <v>1.59200808069931</v>
      </c>
      <c r="P8129" s="14">
        <f t="shared" si="4991"/>
        <v>0.92401586747378095</v>
      </c>
      <c r="R8129">
        <v>3.2426083878179601</v>
      </c>
      <c r="S8129">
        <v>5.4046677059999997</v>
      </c>
      <c r="T8129">
        <f t="shared" si="4955"/>
        <v>-0.21178696224768981</v>
      </c>
    </row>
    <row r="8130" spans="1:20">
      <c r="A8130" s="7" t="s">
        <v>2490</v>
      </c>
      <c r="B8130" t="s">
        <v>46</v>
      </c>
      <c r="C8130" t="str">
        <f t="shared" si="4986"/>
        <v>Guangzhou Yuexiu Capital Holdings Group Co Ltd</v>
      </c>
      <c r="D8130">
        <v>6.3624726627963</v>
      </c>
      <c r="E8130">
        <v>6.3624726627963</v>
      </c>
      <c r="F8130">
        <v>17.869780608634098</v>
      </c>
      <c r="G8130">
        <v>6.2208527648234497</v>
      </c>
      <c r="H8130">
        <v>8.3908045977011501</v>
      </c>
      <c r="I8130" t="str">
        <f t="shared" si="4987"/>
        <v>Financials</v>
      </c>
      <c r="J8130">
        <v>4641120939.70473</v>
      </c>
      <c r="L8130" s="14">
        <v>6.7732628909999999</v>
      </c>
      <c r="M8130" s="14">
        <f t="shared" si="4988"/>
        <v>31.155693606880501</v>
      </c>
      <c r="N8130" s="14">
        <f t="shared" si="4989"/>
        <v>25.989724172204699</v>
      </c>
      <c r="O8130" s="14">
        <f t="shared" si="4990"/>
        <v>1.59200808069931</v>
      </c>
      <c r="P8130" s="14">
        <f t="shared" si="4991"/>
        <v>0.92401586747378095</v>
      </c>
      <c r="S8130">
        <v>7.9506228490000002</v>
      </c>
      <c r="T8130">
        <f t="shared" si="4955"/>
        <v>-0.38598730118319807</v>
      </c>
    </row>
    <row r="8131" spans="1:20">
      <c r="A8131" s="7" t="s">
        <v>2490</v>
      </c>
      <c r="B8131" t="s">
        <v>47</v>
      </c>
      <c r="C8131" t="str">
        <f t="shared" si="4986"/>
        <v>Guangzhou Yuexiu Capital Holdings Group Co Ltd</v>
      </c>
      <c r="D8131">
        <v>5.4359752894810898</v>
      </c>
      <c r="E8131">
        <v>5.4359752894810898</v>
      </c>
      <c r="F8131">
        <v>12.8726287262872</v>
      </c>
      <c r="G8131">
        <v>3.7799043062200899</v>
      </c>
      <c r="H8131">
        <v>8.4652278177458093</v>
      </c>
      <c r="I8131" t="str">
        <f t="shared" si="4987"/>
        <v>Financials</v>
      </c>
      <c r="J8131">
        <v>1448085029.8562801</v>
      </c>
      <c r="K8131" s="4">
        <v>38.780191102174001</v>
      </c>
      <c r="L8131" s="14">
        <v>7.4499444549999998</v>
      </c>
      <c r="M8131" s="14">
        <f t="shared" si="4988"/>
        <v>31.155693606880501</v>
      </c>
      <c r="N8131" s="14">
        <f t="shared" si="4989"/>
        <v>25.989724172204699</v>
      </c>
      <c r="O8131" s="14">
        <f t="shared" si="4990"/>
        <v>1.59200808069931</v>
      </c>
      <c r="P8131" s="14">
        <f t="shared" si="4991"/>
        <v>0.92401586747378095</v>
      </c>
      <c r="Q8131">
        <v>52.209632305151104</v>
      </c>
      <c r="R8131">
        <v>3.2027739629048502</v>
      </c>
      <c r="S8131">
        <v>9.5802584100000008</v>
      </c>
      <c r="T8131">
        <f t="shared" si="4955"/>
        <v>-0.18645429413941339</v>
      </c>
    </row>
    <row r="8132" spans="1:20">
      <c r="A8132" s="7" t="s">
        <v>2490</v>
      </c>
      <c r="B8132" t="s">
        <v>48</v>
      </c>
      <c r="C8132" t="str">
        <f t="shared" si="4986"/>
        <v>Guangzhou Yuexiu Capital Holdings Group Co Ltd</v>
      </c>
      <c r="D8132">
        <v>2.4616233031455401</v>
      </c>
      <c r="E8132">
        <v>2.4616233031455401</v>
      </c>
      <c r="F8132">
        <v>12.7059235892043</v>
      </c>
      <c r="G8132">
        <v>0.64345817521861104</v>
      </c>
      <c r="H8132">
        <v>4.7354497354497296</v>
      </c>
      <c r="I8132" t="str">
        <f t="shared" si="4987"/>
        <v>Financials</v>
      </c>
      <c r="J8132">
        <v>1171534291.77545</v>
      </c>
      <c r="K8132" s="4">
        <v>26.6329281138309</v>
      </c>
      <c r="L8132" s="14">
        <v>8.6154478920000006</v>
      </c>
      <c r="M8132" s="14">
        <f t="shared" si="4988"/>
        <v>31.155693606880501</v>
      </c>
      <c r="N8132" s="14">
        <f t="shared" si="4989"/>
        <v>25.989724172204699</v>
      </c>
      <c r="O8132" s="14">
        <f t="shared" si="4990"/>
        <v>1.59200808069931</v>
      </c>
      <c r="P8132" s="14">
        <f t="shared" si="4991"/>
        <v>0.92401586747378095</v>
      </c>
      <c r="Q8132">
        <v>88.284178417706002</v>
      </c>
      <c r="R8132">
        <v>2.0007998371609301</v>
      </c>
      <c r="S8132">
        <v>7.4074162960000001</v>
      </c>
      <c r="T8132">
        <f t="shared" si="4955"/>
        <v>0.25722286501995906</v>
      </c>
    </row>
    <row r="8133" spans="1:20">
      <c r="A8133" s="7" t="s">
        <v>2490</v>
      </c>
      <c r="B8133" t="s">
        <v>60</v>
      </c>
      <c r="C8133" t="str">
        <f t="shared" si="4986"/>
        <v>Guangzhou Yuexiu Capital Holdings Group Co Ltd</v>
      </c>
      <c r="D8133">
        <v>5.3233228335970599</v>
      </c>
      <c r="E8133">
        <v>5.3233228335970599</v>
      </c>
      <c r="F8133">
        <v>12.7164502164502</v>
      </c>
      <c r="G8133">
        <v>7.3297674188603299</v>
      </c>
      <c r="H8133">
        <v>5.2259887005649697</v>
      </c>
      <c r="I8133" t="str">
        <f t="shared" si="4987"/>
        <v>Financials</v>
      </c>
      <c r="J8133">
        <v>566273505.76506901</v>
      </c>
      <c r="K8133" s="4">
        <v>10.272212729853401</v>
      </c>
      <c r="L8133" s="14">
        <v>10.962962770000001</v>
      </c>
      <c r="M8133" s="14">
        <f t="shared" si="4988"/>
        <v>31.155693606880501</v>
      </c>
      <c r="N8133" s="14">
        <f t="shared" si="4989"/>
        <v>25.989724172204699</v>
      </c>
      <c r="O8133" s="14">
        <f t="shared" si="4990"/>
        <v>1.59200808069931</v>
      </c>
      <c r="P8133" s="14">
        <f t="shared" si="4991"/>
        <v>0.92401586747378095</v>
      </c>
      <c r="Q8133">
        <v>10.496900418384801</v>
      </c>
      <c r="R8133">
        <v>0.80694308241827095</v>
      </c>
      <c r="S8133">
        <v>3.493374105</v>
      </c>
      <c r="T8133">
        <f t="shared" si="4955"/>
        <v>0.75161363906768408</v>
      </c>
    </row>
    <row r="8134" spans="1:20">
      <c r="A8134" s="7" t="s">
        <v>2492</v>
      </c>
      <c r="B8134" t="s">
        <v>40</v>
      </c>
      <c r="C8134" t="s">
        <v>2493</v>
      </c>
      <c r="D8134">
        <v>38.212219490829298</v>
      </c>
      <c r="E8134">
        <v>38.212219490829298</v>
      </c>
      <c r="F8134">
        <v>32.871491222002298</v>
      </c>
      <c r="G8134">
        <v>14.070707070707099</v>
      </c>
      <c r="H8134">
        <v>67.640934510004698</v>
      </c>
      <c r="I8134" t="s">
        <v>66</v>
      </c>
      <c r="J8134">
        <v>6854567181.3285503</v>
      </c>
      <c r="K8134" s="4">
        <v>5.1382701892118403</v>
      </c>
      <c r="L8134" s="14">
        <v>6.5940504937000002</v>
      </c>
      <c r="M8134" s="14">
        <v>48.294433509608702</v>
      </c>
      <c r="N8134" s="14">
        <v>38.288407178765802</v>
      </c>
      <c r="O8134" s="14">
        <v>0.262417243868942</v>
      </c>
      <c r="P8134" s="14">
        <v>0.460689304261165</v>
      </c>
      <c r="Q8134">
        <v>3.80412239463223</v>
      </c>
      <c r="R8134">
        <v>0.84064839621073395</v>
      </c>
      <c r="S8134">
        <v>11.65</v>
      </c>
      <c r="T8134">
        <f t="shared" ref="T8134:T8197" si="4992">LN(S8133/S8134)</f>
        <v>-1.2044381185764061</v>
      </c>
    </row>
    <row r="8135" spans="1:20">
      <c r="A8135" s="7" t="s">
        <v>2492</v>
      </c>
      <c r="B8135" t="s">
        <v>41</v>
      </c>
      <c r="C8135" t="str">
        <f t="shared" ref="C8135:C8143" si="4993">C8134</f>
        <v>Shanxi Coking Coal Energy Group Co Ltd</v>
      </c>
      <c r="D8135">
        <v>35.475683135902401</v>
      </c>
      <c r="E8135">
        <v>35.475683135902401</v>
      </c>
      <c r="F8135">
        <v>28.284939992257002</v>
      </c>
      <c r="G8135">
        <v>16.498102623329501</v>
      </c>
      <c r="H8135">
        <v>62.699147568742902</v>
      </c>
      <c r="I8135" t="str">
        <f t="shared" ref="I8135:I8143" si="4994">I8134</f>
        <v>Energy</v>
      </c>
      <c r="J8135">
        <v>5333441098.2194796</v>
      </c>
      <c r="K8135" s="4">
        <v>9.6004272020000005</v>
      </c>
      <c r="L8135" s="14">
        <v>3.0992965486999999</v>
      </c>
      <c r="M8135" s="14">
        <f t="shared" ref="M8135:M8143" si="4995">M8134</f>
        <v>48.294433509608702</v>
      </c>
      <c r="N8135" s="14">
        <f t="shared" ref="N8135:N8143" si="4996">N8134</f>
        <v>38.288407178765802</v>
      </c>
      <c r="O8135" s="14">
        <f t="shared" ref="O8135:O8143" si="4997">O8134</f>
        <v>0.262417243868942</v>
      </c>
      <c r="P8135" s="14">
        <f t="shared" ref="P8135:P8143" si="4998">P8134</f>
        <v>0.460689304261165</v>
      </c>
      <c r="Q8135">
        <v>3.8354559472723699</v>
      </c>
      <c r="R8135">
        <v>0.81266896</v>
      </c>
      <c r="S8135">
        <v>8.27</v>
      </c>
      <c r="T8135">
        <f t="shared" si="4992"/>
        <v>0.34267167097610968</v>
      </c>
    </row>
    <row r="8136" spans="1:20">
      <c r="A8136" s="7" t="s">
        <v>2492</v>
      </c>
      <c r="B8136" t="s">
        <v>42</v>
      </c>
      <c r="C8136" t="str">
        <f t="shared" si="4993"/>
        <v>Shanxi Coking Coal Energy Group Co Ltd</v>
      </c>
      <c r="D8136">
        <v>36.342558187381897</v>
      </c>
      <c r="E8136">
        <v>36.342558187381897</v>
      </c>
      <c r="F8136">
        <v>26.778455284552798</v>
      </c>
      <c r="G8136">
        <v>13.288770053475901</v>
      </c>
      <c r="H8136">
        <v>70.546137943995504</v>
      </c>
      <c r="I8136" t="str">
        <f t="shared" si="4994"/>
        <v>Energy</v>
      </c>
      <c r="J8136">
        <v>3540934620.6896501</v>
      </c>
      <c r="K8136" s="4">
        <v>12.0889955845158</v>
      </c>
      <c r="L8136" s="14">
        <v>3.7287210334999998</v>
      </c>
      <c r="M8136" s="14">
        <f t="shared" si="4995"/>
        <v>48.294433509608702</v>
      </c>
      <c r="N8136" s="14">
        <f t="shared" si="4996"/>
        <v>38.288407178765802</v>
      </c>
      <c r="O8136" s="14">
        <f t="shared" si="4997"/>
        <v>0.262417243868942</v>
      </c>
      <c r="P8136" s="14">
        <f t="shared" si="4998"/>
        <v>0.460689304261165</v>
      </c>
      <c r="Q8136">
        <v>3.9141332358231602</v>
      </c>
      <c r="R8136">
        <v>0.69785355089068302</v>
      </c>
      <c r="S8136">
        <v>5.64</v>
      </c>
      <c r="T8136">
        <f t="shared" si="4992"/>
        <v>0.38275044352563242</v>
      </c>
    </row>
    <row r="8137" spans="1:20">
      <c r="A8137" s="7" t="s">
        <v>2492</v>
      </c>
      <c r="B8137" t="s">
        <v>43</v>
      </c>
      <c r="C8137" t="str">
        <f t="shared" si="4993"/>
        <v>Shanxi Coking Coal Energy Group Co Ltd</v>
      </c>
      <c r="D8137">
        <v>29.7033637683856</v>
      </c>
      <c r="E8137">
        <v>29.7033637683856</v>
      </c>
      <c r="F8137">
        <v>23.473642800944098</v>
      </c>
      <c r="G8137">
        <v>2.1609139523578</v>
      </c>
      <c r="H8137">
        <v>63.464561421914397</v>
      </c>
      <c r="I8137" t="str">
        <f t="shared" si="4994"/>
        <v>Energy</v>
      </c>
      <c r="J8137">
        <v>2774692751.8745098</v>
      </c>
      <c r="K8137" s="4">
        <v>9.2605629139999994</v>
      </c>
      <c r="L8137" s="14">
        <v>3.496918339</v>
      </c>
      <c r="M8137" s="14">
        <f t="shared" si="4995"/>
        <v>48.294433509608702</v>
      </c>
      <c r="N8137" s="14">
        <f t="shared" si="4996"/>
        <v>38.288407178765802</v>
      </c>
      <c r="O8137" s="14">
        <f t="shared" si="4997"/>
        <v>0.262417243868942</v>
      </c>
      <c r="P8137" s="14">
        <f t="shared" si="4998"/>
        <v>0.460689304261165</v>
      </c>
      <c r="Q8137">
        <v>2.722835801</v>
      </c>
      <c r="R8137">
        <v>0.57560855300000002</v>
      </c>
      <c r="S8137">
        <v>4.7153860300000003</v>
      </c>
      <c r="T8137">
        <f t="shared" si="4992"/>
        <v>0.17905328002938342</v>
      </c>
    </row>
    <row r="8138" spans="1:20">
      <c r="A8138" s="7" t="s">
        <v>2492</v>
      </c>
      <c r="B8138" t="s">
        <v>44</v>
      </c>
      <c r="C8138" t="str">
        <f t="shared" si="4993"/>
        <v>Shanxi Coking Coal Energy Group Co Ltd</v>
      </c>
      <c r="D8138">
        <v>32.984402771565101</v>
      </c>
      <c r="E8138">
        <v>32.984402771565101</v>
      </c>
      <c r="F8138">
        <v>30.5298570227081</v>
      </c>
      <c r="G8138">
        <v>6.4152892561983501</v>
      </c>
      <c r="H8138">
        <v>60.6939693507559</v>
      </c>
      <c r="I8138" t="str">
        <f t="shared" si="4994"/>
        <v>Energy</v>
      </c>
      <c r="J8138">
        <v>2516193440.4770498</v>
      </c>
      <c r="K8138" s="4">
        <v>10.068132531</v>
      </c>
      <c r="L8138" s="14">
        <v>3.2892297770000001</v>
      </c>
      <c r="M8138" s="14">
        <f t="shared" si="4995"/>
        <v>48.294433509608702</v>
      </c>
      <c r="N8138" s="14">
        <f t="shared" si="4996"/>
        <v>38.288407178765802</v>
      </c>
      <c r="O8138" s="14">
        <f t="shared" si="4997"/>
        <v>0.262417243868942</v>
      </c>
      <c r="P8138" s="14">
        <f t="shared" si="4998"/>
        <v>0.460689304261165</v>
      </c>
      <c r="Q8138">
        <v>2.1273440140000002</v>
      </c>
      <c r="R8138">
        <v>0.55816825800000003</v>
      </c>
      <c r="S8138">
        <v>4.2230781899999998</v>
      </c>
      <c r="T8138">
        <f t="shared" si="4992"/>
        <v>0.11026649442668082</v>
      </c>
    </row>
    <row r="8139" spans="1:20">
      <c r="A8139" s="7" t="s">
        <v>2492</v>
      </c>
      <c r="B8139" t="s">
        <v>45</v>
      </c>
      <c r="C8139" t="str">
        <f t="shared" si="4993"/>
        <v>Shanxi Coking Coal Energy Group Co Ltd</v>
      </c>
      <c r="I8139" t="str">
        <f t="shared" si="4994"/>
        <v>Energy</v>
      </c>
      <c r="J8139">
        <v>4911111999.1392899</v>
      </c>
      <c r="K8139" s="4">
        <v>19.913713243</v>
      </c>
      <c r="L8139" s="14">
        <v>0.84994320099999998</v>
      </c>
      <c r="M8139" s="14">
        <f t="shared" si="4995"/>
        <v>48.294433509608702</v>
      </c>
      <c r="N8139" s="14">
        <f t="shared" si="4996"/>
        <v>38.288407178765802</v>
      </c>
      <c r="O8139" s="14">
        <f t="shared" si="4997"/>
        <v>0.262417243868942</v>
      </c>
      <c r="P8139" s="14">
        <f t="shared" si="4998"/>
        <v>0.460689304261165</v>
      </c>
      <c r="Q8139">
        <v>8.0148439759999999</v>
      </c>
      <c r="R8139">
        <v>1.1542626979999999</v>
      </c>
      <c r="S8139">
        <v>7.8000023399999998</v>
      </c>
      <c r="T8139">
        <f t="shared" si="4992"/>
        <v>-0.61355974264159785</v>
      </c>
    </row>
    <row r="8140" spans="1:20">
      <c r="A8140" s="7" t="s">
        <v>2492</v>
      </c>
      <c r="B8140" t="s">
        <v>46</v>
      </c>
      <c r="C8140" t="str">
        <f t="shared" si="4993"/>
        <v>Shanxi Coking Coal Energy Group Co Ltd</v>
      </c>
      <c r="I8140" t="str">
        <f t="shared" si="4994"/>
        <v>Energy</v>
      </c>
      <c r="J8140">
        <v>3839716549.0422001</v>
      </c>
      <c r="K8140" s="4">
        <v>637.38435455399997</v>
      </c>
      <c r="L8140" s="14">
        <v>0.41945140199999997</v>
      </c>
      <c r="M8140" s="14">
        <f t="shared" si="4995"/>
        <v>48.294433509608702</v>
      </c>
      <c r="N8140" s="14">
        <f t="shared" si="4996"/>
        <v>38.288407178765802</v>
      </c>
      <c r="O8140" s="14">
        <f t="shared" si="4997"/>
        <v>0.262417243868942</v>
      </c>
      <c r="P8140" s="14">
        <f t="shared" si="4998"/>
        <v>0.460689304261165</v>
      </c>
      <c r="Q8140">
        <v>43.347789614</v>
      </c>
      <c r="R8140">
        <v>1.517780364</v>
      </c>
      <c r="S8140">
        <v>6.5076942600000001</v>
      </c>
      <c r="T8140">
        <f t="shared" si="4992"/>
        <v>0.18113882454490524</v>
      </c>
    </row>
    <row r="8141" spans="1:20">
      <c r="A8141" s="7" t="s">
        <v>2492</v>
      </c>
      <c r="B8141" t="s">
        <v>47</v>
      </c>
      <c r="C8141" t="str">
        <f t="shared" si="4993"/>
        <v>Shanxi Coking Coal Energy Group Co Ltd</v>
      </c>
      <c r="I8141" t="str">
        <f t="shared" si="4994"/>
        <v>Energy</v>
      </c>
      <c r="J8141">
        <v>2951170807.59692</v>
      </c>
      <c r="K8141" s="4">
        <v>82.311236887999996</v>
      </c>
      <c r="L8141" s="14">
        <v>0.74183707899999995</v>
      </c>
      <c r="M8141" s="14">
        <f t="shared" si="4995"/>
        <v>48.294433509608702</v>
      </c>
      <c r="N8141" s="14">
        <f t="shared" si="4996"/>
        <v>38.288407178765802</v>
      </c>
      <c r="O8141" s="14">
        <f t="shared" si="4997"/>
        <v>0.262417243868942</v>
      </c>
      <c r="P8141" s="14">
        <f t="shared" si="4998"/>
        <v>0.460689304261165</v>
      </c>
      <c r="Q8141">
        <v>19.687527523</v>
      </c>
      <c r="R8141">
        <v>0.94532167099999997</v>
      </c>
      <c r="S8141">
        <v>4.6769244800000003</v>
      </c>
      <c r="T8141">
        <f t="shared" si="4992"/>
        <v>0.33034447764005631</v>
      </c>
    </row>
    <row r="8142" spans="1:20">
      <c r="A8142" s="7" t="s">
        <v>2492</v>
      </c>
      <c r="B8142" t="s">
        <v>48</v>
      </c>
      <c r="C8142" t="str">
        <f t="shared" si="4993"/>
        <v>Shanxi Coking Coal Energy Group Co Ltd</v>
      </c>
      <c r="I8142" t="str">
        <f t="shared" si="4994"/>
        <v>Energy</v>
      </c>
      <c r="J8142">
        <v>4174783870.0319099</v>
      </c>
      <c r="K8142" s="4">
        <v>59.26034508</v>
      </c>
      <c r="L8142" s="14">
        <v>2.7906366629999999</v>
      </c>
      <c r="M8142" s="14">
        <f t="shared" si="4995"/>
        <v>48.294433509608702</v>
      </c>
      <c r="N8142" s="14">
        <f t="shared" si="4996"/>
        <v>38.288407178765802</v>
      </c>
      <c r="O8142" s="14">
        <f t="shared" si="4997"/>
        <v>0.262417243868942</v>
      </c>
      <c r="P8142" s="14">
        <f t="shared" si="4998"/>
        <v>0.460689304261165</v>
      </c>
      <c r="Q8142">
        <v>18.932154790999999</v>
      </c>
      <c r="R8142">
        <v>1.015714792</v>
      </c>
      <c r="S8142">
        <v>6.3230788200000001</v>
      </c>
      <c r="T8142">
        <f t="shared" si="4992"/>
        <v>-0.30156551309001295</v>
      </c>
    </row>
    <row r="8143" spans="1:20">
      <c r="A8143" s="7" t="s">
        <v>2492</v>
      </c>
      <c r="B8143" t="s">
        <v>60</v>
      </c>
      <c r="C8143" t="str">
        <f t="shared" si="4993"/>
        <v>Shanxi Coking Coal Energy Group Co Ltd</v>
      </c>
      <c r="I8143" t="str">
        <f t="shared" si="4994"/>
        <v>Energy</v>
      </c>
      <c r="J8143">
        <v>3695842212.2007999</v>
      </c>
      <c r="K8143" s="4">
        <v>26.166826849</v>
      </c>
      <c r="L8143" s="14">
        <v>4.7634787369999998</v>
      </c>
      <c r="M8143" s="14">
        <f t="shared" si="4995"/>
        <v>48.294433509608702</v>
      </c>
      <c r="N8143" s="14">
        <f t="shared" si="4996"/>
        <v>38.288407178765802</v>
      </c>
      <c r="O8143" s="14">
        <f t="shared" si="4997"/>
        <v>0.262417243868942</v>
      </c>
      <c r="P8143" s="14">
        <f t="shared" si="4998"/>
        <v>0.460689304261165</v>
      </c>
      <c r="Q8143">
        <v>6.2475636730000002</v>
      </c>
      <c r="R8143">
        <v>0.74168102400000002</v>
      </c>
      <c r="S8143">
        <v>5.4615400999999997</v>
      </c>
      <c r="T8143">
        <f t="shared" si="4992"/>
        <v>0.14647542502081881</v>
      </c>
    </row>
    <row r="8144" spans="1:20">
      <c r="A8144" s="7" t="s">
        <v>2494</v>
      </c>
      <c r="B8144" t="s">
        <v>40</v>
      </c>
      <c r="C8144" t="s">
        <v>2495</v>
      </c>
      <c r="D8144">
        <v>59.870660128425399</v>
      </c>
      <c r="E8144">
        <v>59.870660128425399</v>
      </c>
      <c r="F8144">
        <v>77.327837415320403</v>
      </c>
      <c r="G8144">
        <v>68.446421518343399</v>
      </c>
      <c r="H8144">
        <v>30.0295712439924</v>
      </c>
      <c r="I8144" t="s">
        <v>51</v>
      </c>
      <c r="J8144">
        <v>4566929882.3174601</v>
      </c>
      <c r="K8144" s="4">
        <v>14.000845775999499</v>
      </c>
      <c r="L8144" s="14">
        <v>4.8028038295000002</v>
      </c>
      <c r="M8144" s="14">
        <v>38.164225649932902</v>
      </c>
      <c r="N8144" s="14">
        <v>43.448832888899503</v>
      </c>
      <c r="O8144" s="14">
        <v>0.75960272563262399</v>
      </c>
      <c r="P8144" s="14">
        <v>1.1869599790222101</v>
      </c>
      <c r="R8144">
        <v>0.42816704861878802</v>
      </c>
      <c r="S8144">
        <v>21.52</v>
      </c>
      <c r="T8144">
        <f t="shared" si="4992"/>
        <v>-1.3712519157138501</v>
      </c>
    </row>
    <row r="8145" spans="1:20">
      <c r="A8145" s="7" t="s">
        <v>2494</v>
      </c>
      <c r="B8145" t="s">
        <v>41</v>
      </c>
      <c r="C8145" t="str">
        <f t="shared" ref="C8145:C8153" si="4999">C8144</f>
        <v>Inspur Electronic Information Industry Co Ltd</v>
      </c>
      <c r="D8145">
        <v>31.502718792842099</v>
      </c>
      <c r="E8145">
        <v>31.502718792842099</v>
      </c>
      <c r="F8145">
        <v>36.194868760757302</v>
      </c>
      <c r="G8145">
        <v>30.740526539225801</v>
      </c>
      <c r="H8145">
        <v>28.9518366718621</v>
      </c>
      <c r="I8145" t="str">
        <f t="shared" ref="I8145:I8153" si="5000">I8144</f>
        <v>Information Technology</v>
      </c>
      <c r="J8145">
        <v>8199939317.2808905</v>
      </c>
      <c r="K8145" s="4">
        <v>24.985181827690798</v>
      </c>
      <c r="L8145" s="14">
        <v>4.4557173831999997</v>
      </c>
      <c r="M8145" s="14">
        <f t="shared" ref="M8145:M8153" si="5001">M8144</f>
        <v>38.164225649932902</v>
      </c>
      <c r="N8145" s="14">
        <f t="shared" ref="N8145:N8153" si="5002">N8144</f>
        <v>43.448832888899503</v>
      </c>
      <c r="O8145" s="14">
        <f t="shared" ref="O8145:O8153" si="5003">O8144</f>
        <v>0.75960272563262399</v>
      </c>
      <c r="P8145" s="14">
        <f t="shared" ref="P8145:P8153" si="5004">P8144</f>
        <v>1.1869599790222101</v>
      </c>
      <c r="R8145">
        <v>0.81663836390657096</v>
      </c>
      <c r="S8145">
        <v>35.83</v>
      </c>
      <c r="T8145">
        <f t="shared" si="4992"/>
        <v>-0.50980279602327871</v>
      </c>
    </row>
    <row r="8146" spans="1:20">
      <c r="A8146" s="7" t="s">
        <v>2494</v>
      </c>
      <c r="B8146" t="s">
        <v>42</v>
      </c>
      <c r="C8146" t="str">
        <f t="shared" si="4999"/>
        <v>Inspur Electronic Information Industry Co Ltd</v>
      </c>
      <c r="D8146">
        <v>23.9727340257921</v>
      </c>
      <c r="E8146">
        <v>23.9727340257921</v>
      </c>
      <c r="F8146">
        <v>26.418500383458198</v>
      </c>
      <c r="G8146">
        <v>11.7581775700934</v>
      </c>
      <c r="H8146">
        <v>43.717221073733</v>
      </c>
      <c r="I8146" t="str">
        <f t="shared" si="5000"/>
        <v>Information Technology</v>
      </c>
      <c r="J8146">
        <v>5988663419.5862103</v>
      </c>
      <c r="K8146" s="4">
        <v>36.197145165999999</v>
      </c>
      <c r="L8146" s="14">
        <v>3.4736162240000001</v>
      </c>
      <c r="M8146" s="14">
        <f t="shared" si="5001"/>
        <v>38.164225649932902</v>
      </c>
      <c r="N8146" s="14">
        <f t="shared" si="5002"/>
        <v>43.448832888899503</v>
      </c>
      <c r="O8146" s="14">
        <f t="shared" si="5003"/>
        <v>0.75960272563262399</v>
      </c>
      <c r="P8146" s="14">
        <f t="shared" si="5004"/>
        <v>1.1869599790222101</v>
      </c>
      <c r="R8146">
        <v>0.66313705999999994</v>
      </c>
      <c r="S8146">
        <v>26.88</v>
      </c>
      <c r="T8146">
        <f t="shared" si="4992"/>
        <v>0.28740301566191367</v>
      </c>
    </row>
    <row r="8147" spans="1:20">
      <c r="A8147" s="7" t="s">
        <v>2494</v>
      </c>
      <c r="B8147" t="s">
        <v>43</v>
      </c>
      <c r="C8147" t="str">
        <f t="shared" si="4999"/>
        <v>Inspur Electronic Information Industry Co Ltd</v>
      </c>
      <c r="I8147" t="str">
        <f t="shared" si="5000"/>
        <v>Information Technology</v>
      </c>
      <c r="J8147">
        <v>5574203560.4441299</v>
      </c>
      <c r="K8147" s="4">
        <v>48.531630178999997</v>
      </c>
      <c r="L8147" s="14">
        <v>2.9960234899999998</v>
      </c>
      <c r="M8147" s="14">
        <f t="shared" si="5001"/>
        <v>38.164225649932902</v>
      </c>
      <c r="N8147" s="14">
        <f t="shared" si="5002"/>
        <v>43.448832888899503</v>
      </c>
      <c r="O8147" s="14">
        <f t="shared" si="5003"/>
        <v>0.75960272563262399</v>
      </c>
      <c r="P8147" s="14">
        <f t="shared" si="5004"/>
        <v>1.1869599790222101</v>
      </c>
      <c r="Q8147">
        <v>6.7047194130000003</v>
      </c>
      <c r="R8147">
        <v>0.75243059999999995</v>
      </c>
      <c r="S8147">
        <v>27.865406100000001</v>
      </c>
      <c r="T8147">
        <f t="shared" si="4992"/>
        <v>-3.6003479098501781E-2</v>
      </c>
    </row>
    <row r="8148" spans="1:20">
      <c r="A8148" s="7" t="s">
        <v>2494</v>
      </c>
      <c r="B8148" t="s">
        <v>44</v>
      </c>
      <c r="C8148" t="str">
        <f t="shared" si="4999"/>
        <v>Inspur Electronic Information Industry Co Ltd</v>
      </c>
      <c r="I8148" t="str">
        <f t="shared" si="5000"/>
        <v>Information Technology</v>
      </c>
      <c r="J8148">
        <v>2985222102.0027599</v>
      </c>
      <c r="K8148" s="4">
        <v>36.423683662000002</v>
      </c>
      <c r="L8148" s="14">
        <v>10.813574373</v>
      </c>
      <c r="M8148" s="14">
        <f t="shared" si="5001"/>
        <v>38.164225649932902</v>
      </c>
      <c r="N8148" s="14">
        <f t="shared" si="5002"/>
        <v>43.448832888899503</v>
      </c>
      <c r="O8148" s="14">
        <f t="shared" si="5003"/>
        <v>0.75960272563262399</v>
      </c>
      <c r="P8148" s="14">
        <f t="shared" si="5004"/>
        <v>1.1869599790222101</v>
      </c>
      <c r="R8148">
        <v>0.482901362</v>
      </c>
      <c r="S8148">
        <v>14.73811512</v>
      </c>
      <c r="T8148">
        <f t="shared" si="4992"/>
        <v>0.63694899133859317</v>
      </c>
    </row>
    <row r="8149" spans="1:20">
      <c r="A8149" s="7" t="s">
        <v>2494</v>
      </c>
      <c r="B8149" t="s">
        <v>45</v>
      </c>
      <c r="C8149" t="str">
        <f t="shared" si="4999"/>
        <v>Inspur Electronic Information Industry Co Ltd</v>
      </c>
      <c r="I8149" t="str">
        <f t="shared" si="5000"/>
        <v>Information Technology</v>
      </c>
      <c r="J8149">
        <v>3939310077.8445501</v>
      </c>
      <c r="K8149" s="4">
        <v>120.666985838</v>
      </c>
      <c r="L8149" s="14">
        <v>9.8155928580000005</v>
      </c>
      <c r="M8149" s="14">
        <f t="shared" si="5001"/>
        <v>38.164225649932902</v>
      </c>
      <c r="N8149" s="14">
        <f t="shared" si="5002"/>
        <v>43.448832888899503</v>
      </c>
      <c r="O8149" s="14">
        <f t="shared" si="5003"/>
        <v>0.75960272563262399</v>
      </c>
      <c r="P8149" s="14">
        <f t="shared" si="5004"/>
        <v>1.1869599790222101</v>
      </c>
      <c r="R8149">
        <v>1.260719881</v>
      </c>
      <c r="S8149">
        <v>18.404128679999999</v>
      </c>
      <c r="T8149">
        <f t="shared" si="4992"/>
        <v>-0.222138020812191</v>
      </c>
    </row>
    <row r="8150" spans="1:20">
      <c r="A8150" s="7" t="s">
        <v>2494</v>
      </c>
      <c r="B8150" t="s">
        <v>46</v>
      </c>
      <c r="C8150" t="str">
        <f t="shared" si="4999"/>
        <v>Inspur Electronic Information Industry Co Ltd</v>
      </c>
      <c r="I8150" t="str">
        <f t="shared" si="5000"/>
        <v>Information Technology</v>
      </c>
      <c r="J8150">
        <v>3051244928.2442698</v>
      </c>
      <c r="K8150" s="4">
        <v>42.655210201999999</v>
      </c>
      <c r="L8150" s="14">
        <v>6.4938620609999997</v>
      </c>
      <c r="M8150" s="14">
        <f t="shared" si="5001"/>
        <v>38.164225649932902</v>
      </c>
      <c r="N8150" s="14">
        <f t="shared" si="5002"/>
        <v>43.448832888899503</v>
      </c>
      <c r="O8150" s="14">
        <f t="shared" si="5003"/>
        <v>0.75960272563262399</v>
      </c>
      <c r="P8150" s="14">
        <f t="shared" si="5004"/>
        <v>1.1869599790222101</v>
      </c>
      <c r="Q8150">
        <v>44.675033227999997</v>
      </c>
      <c r="R8150">
        <v>1.7436936270000001</v>
      </c>
      <c r="S8150">
        <v>17.971493162000002</v>
      </c>
      <c r="T8150">
        <f t="shared" si="4992"/>
        <v>2.3788234952527881E-2</v>
      </c>
    </row>
    <row r="8151" spans="1:20">
      <c r="A8151" s="7" t="s">
        <v>2494</v>
      </c>
      <c r="B8151" t="s">
        <v>47</v>
      </c>
      <c r="C8151" t="str">
        <f t="shared" si="4999"/>
        <v>Inspur Electronic Information Industry Co Ltd</v>
      </c>
      <c r="I8151" t="str">
        <f t="shared" si="5000"/>
        <v>Information Technology</v>
      </c>
      <c r="J8151">
        <v>4687682505.8024302</v>
      </c>
      <c r="K8151" s="4">
        <v>67.311745758000001</v>
      </c>
      <c r="L8151" s="14">
        <v>7.1467488970000002</v>
      </c>
      <c r="M8151" s="14">
        <f t="shared" si="5001"/>
        <v>38.164225649932902</v>
      </c>
      <c r="N8151" s="14">
        <f t="shared" si="5002"/>
        <v>43.448832888899503</v>
      </c>
      <c r="O8151" s="14">
        <f t="shared" si="5003"/>
        <v>0.75960272563262399</v>
      </c>
      <c r="P8151" s="14">
        <f t="shared" si="5004"/>
        <v>1.1869599790222101</v>
      </c>
      <c r="R8151">
        <v>3.2845342679999998</v>
      </c>
      <c r="S8151">
        <v>26.880945668999999</v>
      </c>
      <c r="T8151">
        <f t="shared" si="4992"/>
        <v>-0.40263090689997938</v>
      </c>
    </row>
    <row r="8152" spans="1:20">
      <c r="A8152" s="7" t="s">
        <v>2494</v>
      </c>
      <c r="B8152" t="s">
        <v>48</v>
      </c>
      <c r="C8152" t="str">
        <f t="shared" si="4999"/>
        <v>Inspur Electronic Information Industry Co Ltd</v>
      </c>
      <c r="I8152" t="str">
        <f t="shared" si="5000"/>
        <v>Information Technology</v>
      </c>
      <c r="J8152">
        <v>3184855306.3340101</v>
      </c>
      <c r="K8152" s="4">
        <v>78.954150784999996</v>
      </c>
      <c r="L8152" s="14">
        <v>4.9154314169999997</v>
      </c>
      <c r="M8152" s="14">
        <f t="shared" si="5001"/>
        <v>38.164225649932902</v>
      </c>
      <c r="N8152" s="14">
        <f t="shared" si="5002"/>
        <v>43.448832888899503</v>
      </c>
      <c r="O8152" s="14">
        <f t="shared" si="5003"/>
        <v>0.75960272563262399</v>
      </c>
      <c r="P8152" s="14">
        <f t="shared" si="5004"/>
        <v>1.1869599790222101</v>
      </c>
      <c r="R8152">
        <v>3.2214980209999999</v>
      </c>
      <c r="S8152">
        <v>17.454394113999999</v>
      </c>
      <c r="T8152">
        <f t="shared" si="4992"/>
        <v>0.43182626753476167</v>
      </c>
    </row>
    <row r="8153" spans="1:20">
      <c r="A8153" s="7" t="s">
        <v>2494</v>
      </c>
      <c r="B8153" t="s">
        <v>60</v>
      </c>
      <c r="C8153" t="str">
        <f t="shared" si="4999"/>
        <v>Inspur Electronic Information Industry Co Ltd</v>
      </c>
      <c r="I8153" t="str">
        <f t="shared" si="5000"/>
        <v>Information Technology</v>
      </c>
      <c r="J8153">
        <v>1606364702.5785799</v>
      </c>
      <c r="K8153" s="4">
        <v>77.753939450000004</v>
      </c>
      <c r="L8153" s="14">
        <v>5.6507825699999996</v>
      </c>
      <c r="M8153" s="14">
        <f t="shared" si="5001"/>
        <v>38.164225649932902</v>
      </c>
      <c r="N8153" s="14">
        <f t="shared" si="5002"/>
        <v>43.448832888899503</v>
      </c>
      <c r="O8153" s="14">
        <f t="shared" si="5003"/>
        <v>0.75960272563262399</v>
      </c>
      <c r="P8153" s="14">
        <f t="shared" si="5004"/>
        <v>1.1869599790222101</v>
      </c>
      <c r="R8153">
        <v>2.4560588120000002</v>
      </c>
      <c r="S8153">
        <v>9.5855056550000004</v>
      </c>
      <c r="T8153">
        <f t="shared" si="4992"/>
        <v>0.59933929870836944</v>
      </c>
    </row>
    <row r="8154" spans="1:20">
      <c r="A8154" s="7" t="s">
        <v>2496</v>
      </c>
      <c r="B8154" t="s">
        <v>37</v>
      </c>
      <c r="C8154" t="s">
        <v>2497</v>
      </c>
      <c r="D8154">
        <v>23.0678736018879</v>
      </c>
      <c r="E8154">
        <v>23.0678736018879</v>
      </c>
      <c r="F8154">
        <v>26.926239135541401</v>
      </c>
      <c r="G8154">
        <v>4.9056914858537199</v>
      </c>
      <c r="H8154">
        <v>47.303348138262699</v>
      </c>
      <c r="I8154" t="s">
        <v>54</v>
      </c>
      <c r="J8154">
        <v>4402874514.2693005</v>
      </c>
      <c r="K8154" s="4">
        <v>26.3026231148595</v>
      </c>
      <c r="L8154" s="14">
        <v>7.7523162552000002</v>
      </c>
      <c r="M8154" s="14">
        <v>47.266183740114997</v>
      </c>
      <c r="N8154" s="14">
        <v>48.463932985949597</v>
      </c>
      <c r="O8154" s="14">
        <v>0.34708652457613898</v>
      </c>
      <c r="P8154" s="14">
        <v>0.45399902427432898</v>
      </c>
      <c r="Q8154">
        <v>13.326345502681701</v>
      </c>
      <c r="R8154">
        <v>3.1862835076706402</v>
      </c>
      <c r="S8154">
        <v>11.04</v>
      </c>
      <c r="T8154">
        <f t="shared" si="4992"/>
        <v>-0.1412729109175804</v>
      </c>
    </row>
    <row r="8155" spans="1:20">
      <c r="A8155" s="7" t="s">
        <v>2496</v>
      </c>
      <c r="B8155" t="s">
        <v>40</v>
      </c>
      <c r="C8155" t="str">
        <f t="shared" ref="C8155:C8163" si="5005">C8154</f>
        <v>Yintai Gold Co Ltd</v>
      </c>
      <c r="D8155">
        <v>20.767928567790499</v>
      </c>
      <c r="E8155">
        <v>20.767928567790499</v>
      </c>
      <c r="F8155">
        <v>7.6123629352934099</v>
      </c>
      <c r="G8155">
        <v>4.2554885678534804</v>
      </c>
      <c r="H8155">
        <v>66.686293752044506</v>
      </c>
      <c r="I8155" t="str">
        <f t="shared" ref="I8155:I8163" si="5006">I8154</f>
        <v>Materials</v>
      </c>
      <c r="J8155">
        <v>3838041196.8797698</v>
      </c>
      <c r="K8155" s="4">
        <v>18.403622034000001</v>
      </c>
      <c r="L8155" s="14">
        <v>9.8592832977999993</v>
      </c>
      <c r="M8155" s="14">
        <f t="shared" ref="M8155:M8163" si="5007">M8154</f>
        <v>47.266183740114997</v>
      </c>
      <c r="N8155" s="14">
        <f t="shared" ref="N8155:N8163" si="5008">N8154</f>
        <v>48.463932985949597</v>
      </c>
      <c r="O8155" s="14">
        <f t="shared" ref="O8155:O8163" si="5009">O8154</f>
        <v>0.34708652457613898</v>
      </c>
      <c r="P8155" s="14">
        <f t="shared" ref="P8155:P8163" si="5010">P8154</f>
        <v>0.45399902427432898</v>
      </c>
      <c r="Q8155">
        <v>11.100491687</v>
      </c>
      <c r="R8155">
        <v>3.3337543690000002</v>
      </c>
      <c r="S8155">
        <v>8.7799999999999994</v>
      </c>
      <c r="T8155">
        <f t="shared" si="4992"/>
        <v>0.22904863320192403</v>
      </c>
    </row>
    <row r="8156" spans="1:20">
      <c r="A8156" s="7" t="s">
        <v>2496</v>
      </c>
      <c r="B8156" t="s">
        <v>41</v>
      </c>
      <c r="C8156" t="str">
        <f t="shared" si="5005"/>
        <v>Yintai Gold Co Ltd</v>
      </c>
      <c r="D8156">
        <v>16.152247749296201</v>
      </c>
      <c r="E8156">
        <v>16.152247749296201</v>
      </c>
      <c r="F8156">
        <v>0</v>
      </c>
      <c r="G8156">
        <v>5.5287123703516299</v>
      </c>
      <c r="H8156">
        <v>56.714596949891103</v>
      </c>
      <c r="I8156" t="str">
        <f t="shared" si="5006"/>
        <v>Materials</v>
      </c>
      <c r="J8156">
        <v>3663996735.8850498</v>
      </c>
      <c r="K8156" s="4">
        <v>20.581837305000001</v>
      </c>
      <c r="L8156" s="14">
        <v>11.020388860400001</v>
      </c>
      <c r="M8156" s="14">
        <f t="shared" si="5007"/>
        <v>47.266183740114997</v>
      </c>
      <c r="N8156" s="14">
        <f t="shared" si="5008"/>
        <v>48.463932985949597</v>
      </c>
      <c r="O8156" s="14">
        <f t="shared" si="5009"/>
        <v>0.34708652457613898</v>
      </c>
      <c r="P8156" s="14">
        <f t="shared" si="5010"/>
        <v>0.45399902427432898</v>
      </c>
      <c r="Q8156">
        <v>11.794348337000001</v>
      </c>
      <c r="R8156">
        <v>3.0977112729999998</v>
      </c>
      <c r="S8156">
        <v>8.61</v>
      </c>
      <c r="T8156">
        <f t="shared" si="4992"/>
        <v>1.9552089207385919E-2</v>
      </c>
    </row>
    <row r="8157" spans="1:20">
      <c r="A8157" s="7" t="s">
        <v>2496</v>
      </c>
      <c r="B8157" t="s">
        <v>42</v>
      </c>
      <c r="C8157" t="str">
        <f t="shared" si="5005"/>
        <v>Yintai Gold Co Ltd</v>
      </c>
      <c r="I8157" t="str">
        <f t="shared" si="5006"/>
        <v>Materials</v>
      </c>
      <c r="J8157">
        <v>3877403425.79074</v>
      </c>
      <c r="K8157" s="4">
        <v>31.774579049</v>
      </c>
      <c r="L8157" s="14">
        <v>8.4669349230000002</v>
      </c>
      <c r="M8157" s="14">
        <f t="shared" si="5007"/>
        <v>47.266183740114997</v>
      </c>
      <c r="N8157" s="14">
        <f t="shared" si="5008"/>
        <v>48.463932985949597</v>
      </c>
      <c r="O8157" s="14">
        <f t="shared" si="5009"/>
        <v>0.34708652457613898</v>
      </c>
      <c r="P8157" s="14">
        <f t="shared" si="5010"/>
        <v>0.45399902427432898</v>
      </c>
      <c r="Q8157">
        <v>21.832710504000001</v>
      </c>
      <c r="R8157">
        <v>5.3708841830000003</v>
      </c>
      <c r="S8157">
        <v>9.7214324600000008</v>
      </c>
      <c r="T8157">
        <f t="shared" si="4992"/>
        <v>-0.12140866160244246</v>
      </c>
    </row>
    <row r="8158" spans="1:20">
      <c r="A8158" s="7" t="s">
        <v>2496</v>
      </c>
      <c r="B8158" t="s">
        <v>43</v>
      </c>
      <c r="C8158" t="str">
        <f t="shared" si="5005"/>
        <v>Yintai Gold Co Ltd</v>
      </c>
      <c r="I8158" t="str">
        <f t="shared" si="5006"/>
        <v>Materials</v>
      </c>
      <c r="J8158">
        <v>2939505686.7035098</v>
      </c>
      <c r="K8158" s="4">
        <v>33.211235352999999</v>
      </c>
      <c r="L8158" s="14">
        <v>7.0033340519999996</v>
      </c>
      <c r="M8158" s="14">
        <f t="shared" si="5007"/>
        <v>47.266183740114997</v>
      </c>
      <c r="N8158" s="14">
        <f t="shared" si="5008"/>
        <v>48.463932985949597</v>
      </c>
      <c r="O8158" s="14">
        <f t="shared" si="5009"/>
        <v>0.34708652457613898</v>
      </c>
      <c r="P8158" s="14">
        <f t="shared" si="5010"/>
        <v>0.45399902427432898</v>
      </c>
      <c r="Q8158">
        <v>18.403756763000001</v>
      </c>
      <c r="R8158">
        <v>4.5195948389999998</v>
      </c>
      <c r="S8158">
        <v>7.2785743399999996</v>
      </c>
      <c r="T8158">
        <f t="shared" si="4992"/>
        <v>0.28939796942874135</v>
      </c>
    </row>
    <row r="8159" spans="1:20">
      <c r="A8159" s="7" t="s">
        <v>2496</v>
      </c>
      <c r="B8159" t="s">
        <v>44</v>
      </c>
      <c r="C8159" t="str">
        <f t="shared" si="5005"/>
        <v>Yintai Gold Co Ltd</v>
      </c>
      <c r="I8159" t="str">
        <f t="shared" si="5006"/>
        <v>Materials</v>
      </c>
      <c r="J8159">
        <v>2220984383.62817</v>
      </c>
      <c r="K8159" s="4">
        <v>49.179884442000002</v>
      </c>
      <c r="L8159" s="14">
        <v>6.2763158350000001</v>
      </c>
      <c r="M8159" s="14">
        <f t="shared" si="5007"/>
        <v>47.266183740114997</v>
      </c>
      <c r="N8159" s="14">
        <f t="shared" si="5008"/>
        <v>48.463932985949597</v>
      </c>
      <c r="O8159" s="14">
        <f t="shared" si="5009"/>
        <v>0.34708652457613898</v>
      </c>
      <c r="P8159" s="14">
        <f t="shared" si="5010"/>
        <v>0.45399902427432898</v>
      </c>
      <c r="Q8159">
        <v>20.967695974000002</v>
      </c>
      <c r="R8159">
        <v>8.835331708</v>
      </c>
      <c r="S8159">
        <v>6.8163319839999996</v>
      </c>
      <c r="T8159">
        <f t="shared" si="4992"/>
        <v>6.5613515699682601E-2</v>
      </c>
    </row>
    <row r="8160" spans="1:20">
      <c r="A8160" s="7" t="s">
        <v>2496</v>
      </c>
      <c r="B8160" t="s">
        <v>45</v>
      </c>
      <c r="C8160" t="str">
        <f t="shared" si="5005"/>
        <v>Yintai Gold Co Ltd</v>
      </c>
      <c r="I8160" t="str">
        <f t="shared" si="5006"/>
        <v>Materials</v>
      </c>
      <c r="J8160">
        <v>2436479235.8922601</v>
      </c>
      <c r="K8160" s="4">
        <v>68.979929291000005</v>
      </c>
      <c r="L8160" s="14">
        <v>6.0162030099999999</v>
      </c>
      <c r="M8160" s="14">
        <f t="shared" si="5007"/>
        <v>47.266183740114997</v>
      </c>
      <c r="N8160" s="14">
        <f t="shared" si="5008"/>
        <v>48.463932985949597</v>
      </c>
      <c r="O8160" s="14">
        <f t="shared" si="5009"/>
        <v>0.34708652457613898</v>
      </c>
      <c r="P8160" s="14">
        <f t="shared" si="5010"/>
        <v>0.45399902427432898</v>
      </c>
      <c r="Q8160">
        <v>63.486620295999998</v>
      </c>
      <c r="R8160">
        <v>21.820830213000001</v>
      </c>
      <c r="S8160">
        <v>7.9795982199999997</v>
      </c>
      <c r="T8160">
        <f t="shared" si="4992"/>
        <v>-0.15756656690961043</v>
      </c>
    </row>
    <row r="8161" spans="1:20">
      <c r="A8161" s="7" t="s">
        <v>2496</v>
      </c>
      <c r="B8161" t="s">
        <v>46</v>
      </c>
      <c r="C8161" t="str">
        <f t="shared" si="5005"/>
        <v>Yintai Gold Co Ltd</v>
      </c>
      <c r="I8161" t="str">
        <f t="shared" si="5006"/>
        <v>Materials</v>
      </c>
      <c r="J8161">
        <v>2085894116.91132</v>
      </c>
      <c r="K8161" s="4">
        <v>52.341529106999999</v>
      </c>
      <c r="L8161" s="14">
        <v>6.5920970570000001</v>
      </c>
      <c r="M8161" s="14">
        <f t="shared" si="5007"/>
        <v>47.266183740114997</v>
      </c>
      <c r="N8161" s="14">
        <f t="shared" si="5008"/>
        <v>48.463932985949597</v>
      </c>
      <c r="O8161" s="14">
        <f t="shared" si="5009"/>
        <v>0.34708652457613898</v>
      </c>
      <c r="P8161" s="14">
        <f t="shared" si="5010"/>
        <v>0.45399902427432898</v>
      </c>
      <c r="Q8161">
        <v>34.105012688999999</v>
      </c>
      <c r="R8161">
        <v>17.035699017999999</v>
      </c>
      <c r="S8161">
        <v>6.3877602119999999</v>
      </c>
      <c r="T8161">
        <f t="shared" si="4992"/>
        <v>0.22250436943240032</v>
      </c>
    </row>
    <row r="8162" spans="1:20">
      <c r="A8162" s="7" t="s">
        <v>2496</v>
      </c>
      <c r="B8162" t="s">
        <v>47</v>
      </c>
      <c r="C8162" t="str">
        <f t="shared" si="5005"/>
        <v>Yintai Gold Co Ltd</v>
      </c>
      <c r="I8162" t="str">
        <f t="shared" si="5006"/>
        <v>Materials</v>
      </c>
      <c r="J8162">
        <v>2675170251.0862899</v>
      </c>
      <c r="K8162" s="4">
        <v>49.821347867</v>
      </c>
      <c r="L8162" s="14">
        <v>7.2524267370000004</v>
      </c>
      <c r="M8162" s="14">
        <f t="shared" si="5007"/>
        <v>47.266183740114997</v>
      </c>
      <c r="N8162" s="14">
        <f t="shared" si="5008"/>
        <v>48.463932985949597</v>
      </c>
      <c r="O8162" s="14">
        <f t="shared" si="5009"/>
        <v>0.34708652457613898</v>
      </c>
      <c r="P8162" s="14">
        <f t="shared" si="5010"/>
        <v>0.45399902427432898</v>
      </c>
      <c r="R8162">
        <v>21.945513693999999</v>
      </c>
      <c r="S8162">
        <v>7.8010266489999998</v>
      </c>
      <c r="T8162">
        <f t="shared" si="4992"/>
        <v>-0.19987165430997311</v>
      </c>
    </row>
    <row r="8163" spans="1:20">
      <c r="A8163" s="7" t="s">
        <v>2496</v>
      </c>
      <c r="B8163" t="s">
        <v>48</v>
      </c>
      <c r="C8163" t="str">
        <f t="shared" si="5005"/>
        <v>Yintai Gold Co Ltd</v>
      </c>
      <c r="I8163" t="str">
        <f t="shared" si="5006"/>
        <v>Materials</v>
      </c>
      <c r="J8163">
        <v>1527834909.7774899</v>
      </c>
      <c r="K8163" s="4">
        <v>26.686366584999998</v>
      </c>
      <c r="L8163" s="14">
        <v>17.438096423000001</v>
      </c>
      <c r="M8163" s="14">
        <f t="shared" si="5007"/>
        <v>47.266183740114997</v>
      </c>
      <c r="N8163" s="14">
        <f t="shared" si="5008"/>
        <v>48.463932985949597</v>
      </c>
      <c r="O8163" s="14">
        <f t="shared" si="5009"/>
        <v>0.34708652457613898</v>
      </c>
      <c r="P8163" s="14">
        <f t="shared" si="5010"/>
        <v>0.45399902427432898</v>
      </c>
      <c r="Q8163">
        <v>12.681658056</v>
      </c>
      <c r="R8163">
        <v>26.812529548000001</v>
      </c>
      <c r="S8163">
        <v>4.3469422529999999</v>
      </c>
      <c r="T8163">
        <f t="shared" si="4992"/>
        <v>0.5847826791164471</v>
      </c>
    </row>
    <row r="8164" spans="1:20">
      <c r="A8164" s="7" t="s">
        <v>2498</v>
      </c>
      <c r="B8164" t="s">
        <v>40</v>
      </c>
      <c r="C8164" t="s">
        <v>2499</v>
      </c>
      <c r="D8164">
        <v>21.785360359049399</v>
      </c>
      <c r="E8164">
        <v>21.785360359049399</v>
      </c>
      <c r="F8164">
        <v>14.5674904942965</v>
      </c>
      <c r="G8164">
        <v>14.2701766765621</v>
      </c>
      <c r="H8164">
        <v>40.300045024902701</v>
      </c>
      <c r="I8164" t="s">
        <v>51</v>
      </c>
      <c r="J8164">
        <v>2381687546.6743302</v>
      </c>
      <c r="K8164" s="4">
        <v>19.894111984598101</v>
      </c>
      <c r="L8164" s="14">
        <v>5.8328846551</v>
      </c>
      <c r="M8164" s="14">
        <v>47.874868132229999</v>
      </c>
      <c r="N8164" s="14">
        <v>37.076619885922398</v>
      </c>
      <c r="O8164" s="14">
        <v>1.14577042600409</v>
      </c>
      <c r="P8164" s="14">
        <v>1.5719650940088801</v>
      </c>
      <c r="R8164">
        <v>1.70208845614919</v>
      </c>
      <c r="S8164">
        <v>13.64</v>
      </c>
      <c r="T8164">
        <f t="shared" si="4992"/>
        <v>-1.1435339848309221</v>
      </c>
    </row>
    <row r="8165" spans="1:20">
      <c r="A8165" s="7" t="s">
        <v>2498</v>
      </c>
      <c r="B8165" t="s">
        <v>41</v>
      </c>
      <c r="C8165" t="str">
        <f t="shared" ref="C8165:C8173" si="5011">C8164</f>
        <v>Beijing Zhong Ke San Huan High-Tech Co Ltd</v>
      </c>
      <c r="I8165" t="str">
        <f t="shared" ref="I8165:I8173" si="5012">I8164</f>
        <v>Information Technology</v>
      </c>
      <c r="J8165">
        <v>2691465814.45506</v>
      </c>
      <c r="K8165" s="4">
        <v>60.971303167233202</v>
      </c>
      <c r="L8165" s="14">
        <v>2.3112668025000001</v>
      </c>
      <c r="M8165" s="14">
        <f t="shared" ref="M8165:M8173" si="5013">M8164</f>
        <v>47.874868132229999</v>
      </c>
      <c r="N8165" s="14">
        <f t="shared" ref="N8165:N8173" si="5014">N8164</f>
        <v>37.076619885922398</v>
      </c>
      <c r="O8165" s="14">
        <f t="shared" ref="O8165:O8173" si="5015">O8164</f>
        <v>1.14577042600409</v>
      </c>
      <c r="P8165" s="14">
        <f t="shared" ref="P8165:P8173" si="5016">P8164</f>
        <v>1.5719650940088801</v>
      </c>
      <c r="R8165">
        <v>2.600496476</v>
      </c>
      <c r="S8165">
        <v>14.70749775</v>
      </c>
      <c r="T8165">
        <f t="shared" si="4992"/>
        <v>-7.5350762357974374E-2</v>
      </c>
    </row>
    <row r="8166" spans="1:20">
      <c r="A8166" s="7" t="s">
        <v>2498</v>
      </c>
      <c r="B8166" t="s">
        <v>42</v>
      </c>
      <c r="C8166" t="str">
        <f t="shared" si="5011"/>
        <v>Beijing Zhong Ke San Huan High-Tech Co Ltd</v>
      </c>
      <c r="I8166" t="str">
        <f t="shared" si="5012"/>
        <v>Information Technology</v>
      </c>
      <c r="J8166">
        <v>1542703448.2758601</v>
      </c>
      <c r="K8166" s="4">
        <v>93.586455744082997</v>
      </c>
      <c r="L8166" s="14">
        <v>3.8424517539999998</v>
      </c>
      <c r="M8166" s="14">
        <f t="shared" si="5013"/>
        <v>47.874868132229999</v>
      </c>
      <c r="N8166" s="14">
        <f t="shared" si="5014"/>
        <v>37.076619885922398</v>
      </c>
      <c r="O8166" s="14">
        <f t="shared" si="5015"/>
        <v>1.14577042600409</v>
      </c>
      <c r="P8166" s="14">
        <f t="shared" si="5016"/>
        <v>1.5719650940088801</v>
      </c>
      <c r="Q8166">
        <v>28.595288354000001</v>
      </c>
      <c r="R8166">
        <v>2.4725226930000002</v>
      </c>
      <c r="S8166">
        <v>8.6595547499999999</v>
      </c>
      <c r="T8166">
        <f t="shared" si="4992"/>
        <v>0.52969410807037343</v>
      </c>
    </row>
    <row r="8167" spans="1:20">
      <c r="A8167" s="7" t="s">
        <v>2498</v>
      </c>
      <c r="B8167" t="s">
        <v>43</v>
      </c>
      <c r="C8167" t="str">
        <f t="shared" si="5011"/>
        <v>Beijing Zhong Ke San Huan High-Tech Co Ltd</v>
      </c>
      <c r="I8167" t="str">
        <f t="shared" si="5012"/>
        <v>Information Technology</v>
      </c>
      <c r="J8167">
        <v>1644818868.6833799</v>
      </c>
      <c r="K8167" s="4">
        <v>52.856233568</v>
      </c>
      <c r="L8167" s="14">
        <v>4.7973652790000001</v>
      </c>
      <c r="M8167" s="14">
        <f t="shared" si="5013"/>
        <v>47.874868132229999</v>
      </c>
      <c r="N8167" s="14">
        <f t="shared" si="5014"/>
        <v>37.076619885922398</v>
      </c>
      <c r="O8167" s="14">
        <f t="shared" si="5015"/>
        <v>1.14577042600409</v>
      </c>
      <c r="P8167" s="14">
        <f t="shared" si="5016"/>
        <v>1.5719650940088801</v>
      </c>
      <c r="Q8167">
        <v>28.719841332000001</v>
      </c>
      <c r="R8167">
        <v>2.7872066869999998</v>
      </c>
      <c r="S8167">
        <v>9.8508162499999994</v>
      </c>
      <c r="T8167">
        <f t="shared" si="4992"/>
        <v>-0.12889101306802039</v>
      </c>
    </row>
    <row r="8168" spans="1:20">
      <c r="A8168" s="7" t="s">
        <v>2498</v>
      </c>
      <c r="B8168" t="s">
        <v>44</v>
      </c>
      <c r="C8168" t="str">
        <f t="shared" si="5011"/>
        <v>Beijing Zhong Ke San Huan High-Tech Co Ltd</v>
      </c>
      <c r="I8168" t="str">
        <f t="shared" si="5012"/>
        <v>Information Technology</v>
      </c>
      <c r="J8168">
        <v>1135614282.59762</v>
      </c>
      <c r="K8168" s="4">
        <v>29.058542720999998</v>
      </c>
      <c r="L8168" s="14">
        <v>5.6956700319999998</v>
      </c>
      <c r="M8168" s="14">
        <f t="shared" si="5013"/>
        <v>47.874868132229999</v>
      </c>
      <c r="N8168" s="14">
        <f t="shared" si="5014"/>
        <v>37.076619885922398</v>
      </c>
      <c r="O8168" s="14">
        <f t="shared" si="5015"/>
        <v>1.14577042600409</v>
      </c>
      <c r="P8168" s="14">
        <f t="shared" si="5016"/>
        <v>1.5719650940088801</v>
      </c>
      <c r="Q8168">
        <v>42.110802976999999</v>
      </c>
      <c r="R8168">
        <v>1.8903923929999999</v>
      </c>
      <c r="S8168">
        <v>6.71688215</v>
      </c>
      <c r="T8168">
        <f t="shared" si="4992"/>
        <v>0.38293023867511161</v>
      </c>
    </row>
    <row r="8169" spans="1:20">
      <c r="A8169" s="7" t="s">
        <v>2498</v>
      </c>
      <c r="B8169" t="s">
        <v>45</v>
      </c>
      <c r="C8169" t="str">
        <f t="shared" si="5011"/>
        <v>Beijing Zhong Ke San Huan High-Tech Co Ltd</v>
      </c>
      <c r="I8169" t="str">
        <f t="shared" si="5012"/>
        <v>Information Technology</v>
      </c>
      <c r="J8169">
        <v>2354268324.5469699</v>
      </c>
      <c r="K8169" s="4">
        <v>53.476664501999998</v>
      </c>
      <c r="L8169" s="14">
        <v>6.9287262500000004</v>
      </c>
      <c r="M8169" s="14">
        <f t="shared" si="5013"/>
        <v>47.874868132229999</v>
      </c>
      <c r="N8169" s="14">
        <f t="shared" si="5014"/>
        <v>37.076619885922398</v>
      </c>
      <c r="O8169" s="14">
        <f t="shared" si="5015"/>
        <v>1.14577042600409</v>
      </c>
      <c r="P8169" s="14">
        <f t="shared" si="5016"/>
        <v>1.5719650940088801</v>
      </c>
      <c r="R8169">
        <v>4.0690032690000004</v>
      </c>
      <c r="S8169">
        <v>13.1771849</v>
      </c>
      <c r="T8169">
        <f t="shared" si="4992"/>
        <v>-0.67386283639434064</v>
      </c>
    </row>
    <row r="8170" spans="1:20">
      <c r="A8170" s="7" t="s">
        <v>2498</v>
      </c>
      <c r="B8170" t="s">
        <v>46</v>
      </c>
      <c r="C8170" t="str">
        <f t="shared" si="5011"/>
        <v>Beijing Zhong Ke San Huan High-Tech Co Ltd</v>
      </c>
      <c r="I8170" t="str">
        <f t="shared" si="5012"/>
        <v>Information Technology</v>
      </c>
      <c r="J8170">
        <v>2048166498.6317101</v>
      </c>
      <c r="K8170" s="4">
        <v>44.245141777000001</v>
      </c>
      <c r="L8170" s="14">
        <v>6.1804597120000002</v>
      </c>
      <c r="M8170" s="14">
        <f t="shared" si="5013"/>
        <v>47.874868132229999</v>
      </c>
      <c r="N8170" s="14">
        <f t="shared" si="5014"/>
        <v>37.076619885922398</v>
      </c>
      <c r="O8170" s="14">
        <f t="shared" si="5015"/>
        <v>1.14577042600409</v>
      </c>
      <c r="P8170" s="14">
        <f t="shared" si="5016"/>
        <v>1.5719650940088801</v>
      </c>
      <c r="Q8170">
        <v>27.799677685999999</v>
      </c>
      <c r="R8170">
        <v>4.103740867</v>
      </c>
      <c r="S8170">
        <v>12.23333925</v>
      </c>
      <c r="T8170">
        <f t="shared" si="4992"/>
        <v>7.4321967446642143E-2</v>
      </c>
    </row>
    <row r="8171" spans="1:20">
      <c r="A8171" s="7" t="s">
        <v>2498</v>
      </c>
      <c r="B8171" t="s">
        <v>47</v>
      </c>
      <c r="C8171" t="str">
        <f t="shared" si="5011"/>
        <v>Beijing Zhong Ke San Huan High-Tech Co Ltd</v>
      </c>
      <c r="I8171" t="str">
        <f t="shared" si="5012"/>
        <v>Information Technology</v>
      </c>
      <c r="J8171">
        <v>2301991035.2582302</v>
      </c>
      <c r="K8171" s="4">
        <v>60.172520124999998</v>
      </c>
      <c r="L8171" s="14">
        <v>6.3980201149999996</v>
      </c>
      <c r="M8171" s="14">
        <f t="shared" si="5013"/>
        <v>47.874868132229999</v>
      </c>
      <c r="N8171" s="14">
        <f t="shared" si="5014"/>
        <v>37.076619885922398</v>
      </c>
      <c r="O8171" s="14">
        <f t="shared" si="5015"/>
        <v>1.14577042600409</v>
      </c>
      <c r="P8171" s="14">
        <f t="shared" si="5016"/>
        <v>1.5719650940088801</v>
      </c>
      <c r="Q8171">
        <v>36.347378331999998</v>
      </c>
      <c r="R8171">
        <v>4.2077379949999996</v>
      </c>
      <c r="S8171">
        <v>12.856460650000001</v>
      </c>
      <c r="T8171">
        <f t="shared" si="4992"/>
        <v>-4.9681509268111081E-2</v>
      </c>
    </row>
    <row r="8172" spans="1:20">
      <c r="A8172" s="7" t="s">
        <v>2498</v>
      </c>
      <c r="B8172" t="s">
        <v>48</v>
      </c>
      <c r="C8172" t="str">
        <f t="shared" si="5011"/>
        <v>Beijing Zhong Ke San Huan High-Tech Co Ltd</v>
      </c>
      <c r="I8172" t="str">
        <f t="shared" si="5012"/>
        <v>Information Technology</v>
      </c>
      <c r="J8172">
        <v>2539133546.0787101</v>
      </c>
      <c r="K8172" s="4">
        <v>50.914348586000003</v>
      </c>
      <c r="L8172" s="14">
        <v>7.37699792</v>
      </c>
      <c r="M8172" s="14">
        <f t="shared" si="5013"/>
        <v>47.874868132229999</v>
      </c>
      <c r="N8172" s="14">
        <f t="shared" si="5014"/>
        <v>37.076619885922398</v>
      </c>
      <c r="O8172" s="14">
        <f t="shared" si="5015"/>
        <v>1.14577042600409</v>
      </c>
      <c r="P8172" s="14">
        <f t="shared" si="5016"/>
        <v>1.5719650940088801</v>
      </c>
      <c r="Q8172">
        <v>51.402298682999998</v>
      </c>
      <c r="R8172">
        <v>4.0069965969999997</v>
      </c>
      <c r="S8172">
        <v>13.55289045</v>
      </c>
      <c r="T8172">
        <f t="shared" si="4992"/>
        <v>-5.2753382608338797E-2</v>
      </c>
    </row>
    <row r="8173" spans="1:20">
      <c r="A8173" s="7" t="s">
        <v>2498</v>
      </c>
      <c r="B8173" t="s">
        <v>60</v>
      </c>
      <c r="C8173" t="str">
        <f t="shared" si="5011"/>
        <v>Beijing Zhong Ke San Huan High-Tech Co Ltd</v>
      </c>
      <c r="I8173" t="str">
        <f t="shared" si="5012"/>
        <v>Information Technology</v>
      </c>
      <c r="J8173">
        <v>2259307200.5550299</v>
      </c>
      <c r="K8173" s="4">
        <v>39.736569402000001</v>
      </c>
      <c r="L8173" s="14">
        <v>15.426041894000001</v>
      </c>
      <c r="M8173" s="14">
        <f t="shared" si="5013"/>
        <v>47.874868132229999</v>
      </c>
      <c r="N8173" s="14">
        <f t="shared" si="5014"/>
        <v>37.076619885922398</v>
      </c>
      <c r="O8173" s="14">
        <f t="shared" si="5015"/>
        <v>1.14577042600409</v>
      </c>
      <c r="P8173" s="14">
        <f t="shared" si="5016"/>
        <v>1.5719650940088801</v>
      </c>
      <c r="Q8173">
        <v>18.498217709999999</v>
      </c>
      <c r="R8173">
        <v>3.7822529650000001</v>
      </c>
      <c r="S8173">
        <v>11.7659982</v>
      </c>
      <c r="T8173">
        <f t="shared" si="4992"/>
        <v>0.14138597846089326</v>
      </c>
    </row>
    <row r="8174" spans="1:20">
      <c r="A8174" s="7" t="s">
        <v>2500</v>
      </c>
      <c r="B8174" t="s">
        <v>40</v>
      </c>
      <c r="C8174" t="s">
        <v>2501</v>
      </c>
      <c r="D8174">
        <v>29.8504875126145</v>
      </c>
      <c r="E8174">
        <v>29.8504875126145</v>
      </c>
      <c r="F8174">
        <v>49.332432855189097</v>
      </c>
      <c r="G8174">
        <v>11.683946281896599</v>
      </c>
      <c r="H8174">
        <v>30.290507159577299</v>
      </c>
      <c r="I8174" t="s">
        <v>124</v>
      </c>
      <c r="J8174">
        <v>2092871698.5791299</v>
      </c>
      <c r="K8174" s="4">
        <v>20.591436865021802</v>
      </c>
      <c r="L8174" s="14">
        <v>2.6277448299000001</v>
      </c>
      <c r="M8174" s="14">
        <v>24.001841707748699</v>
      </c>
      <c r="N8174" s="14">
        <v>23.0693442546904</v>
      </c>
      <c r="O8174" s="14">
        <v>1.03766281299337</v>
      </c>
      <c r="P8174" s="14">
        <v>0.74594581115443104</v>
      </c>
      <c r="Q8174">
        <v>5.5944355346576797</v>
      </c>
      <c r="R8174">
        <v>1.14829295656582</v>
      </c>
      <c r="S8174">
        <v>4.54</v>
      </c>
      <c r="T8174">
        <f t="shared" si="4992"/>
        <v>0.95228685140582414</v>
      </c>
    </row>
    <row r="8175" spans="1:20">
      <c r="A8175" s="7" t="s">
        <v>2500</v>
      </c>
      <c r="B8175" t="s">
        <v>41</v>
      </c>
      <c r="C8175" t="str">
        <f t="shared" ref="C8175:C8183" si="5017">C8174</f>
        <v>Infore Environment Technology Group Co Ltd</v>
      </c>
      <c r="I8175" t="str">
        <f t="shared" ref="I8175:I8183" si="5018">I8174</f>
        <v>Industrials</v>
      </c>
      <c r="J8175">
        <v>3668948526.4447899</v>
      </c>
      <c r="K8175" s="4">
        <v>21.617317447210102</v>
      </c>
      <c r="L8175" s="14">
        <v>5.2026392636000001</v>
      </c>
      <c r="M8175" s="14">
        <f t="shared" ref="M8175:M8183" si="5019">M8174</f>
        <v>24.001841707748699</v>
      </c>
      <c r="N8175" s="14">
        <f t="shared" ref="N8175:N8183" si="5020">N8174</f>
        <v>23.0693442546904</v>
      </c>
      <c r="O8175" s="14">
        <f t="shared" ref="O8175:O8183" si="5021">O8174</f>
        <v>1.03766281299337</v>
      </c>
      <c r="P8175" s="14">
        <f t="shared" ref="P8175:P8183" si="5022">P8174</f>
        <v>0.74594581115443104</v>
      </c>
      <c r="R8175">
        <v>1.85476313260555</v>
      </c>
      <c r="S8175">
        <v>7.33</v>
      </c>
      <c r="T8175">
        <f t="shared" si="4992"/>
        <v>-0.47904850384530351</v>
      </c>
    </row>
    <row r="8176" spans="1:20">
      <c r="A8176" s="7" t="s">
        <v>2500</v>
      </c>
      <c r="B8176" t="s">
        <v>42</v>
      </c>
      <c r="C8176" t="str">
        <f t="shared" si="5017"/>
        <v>Infore Environment Technology Group Co Ltd</v>
      </c>
      <c r="I8176" t="str">
        <f t="shared" si="5018"/>
        <v>Industrials</v>
      </c>
      <c r="J8176">
        <v>3945950324.6651301</v>
      </c>
      <c r="K8176" s="4">
        <v>19.852205936000001</v>
      </c>
      <c r="L8176" s="14">
        <v>5.6434716629999997</v>
      </c>
      <c r="M8176" s="14">
        <f t="shared" si="5019"/>
        <v>24.001841707748699</v>
      </c>
      <c r="N8176" s="14">
        <f t="shared" si="5020"/>
        <v>23.0693442546904</v>
      </c>
      <c r="O8176" s="14">
        <f t="shared" si="5021"/>
        <v>1.03766281299337</v>
      </c>
      <c r="P8176" s="14">
        <f t="shared" si="5022"/>
        <v>0.74594581115443104</v>
      </c>
      <c r="Q8176">
        <v>11.06008918</v>
      </c>
      <c r="R8176">
        <v>1.9179417459999999</v>
      </c>
      <c r="S8176">
        <v>8.14</v>
      </c>
      <c r="T8176">
        <f t="shared" si="4992"/>
        <v>-0.10481466411588888</v>
      </c>
    </row>
    <row r="8177" spans="1:20">
      <c r="A8177" s="7" t="s">
        <v>2500</v>
      </c>
      <c r="B8177" t="s">
        <v>43</v>
      </c>
      <c r="C8177" t="str">
        <f t="shared" si="5017"/>
        <v>Infore Environment Technology Group Co Ltd</v>
      </c>
      <c r="I8177" t="str">
        <f t="shared" si="5018"/>
        <v>Industrials</v>
      </c>
      <c r="J8177">
        <v>2803311419.57827</v>
      </c>
      <c r="K8177" s="4">
        <v>13.311183982999999</v>
      </c>
      <c r="L8177" s="14">
        <v>5.585621239</v>
      </c>
      <c r="M8177" s="14">
        <f t="shared" si="5019"/>
        <v>24.001841707748699</v>
      </c>
      <c r="N8177" s="14">
        <f t="shared" si="5020"/>
        <v>23.0693442546904</v>
      </c>
      <c r="O8177" s="14">
        <f t="shared" si="5021"/>
        <v>1.03766281299337</v>
      </c>
      <c r="P8177" s="14">
        <f t="shared" si="5022"/>
        <v>0.74594581115443104</v>
      </c>
      <c r="Q8177">
        <v>984.07185973499998</v>
      </c>
      <c r="R8177">
        <v>1.5297013559999999</v>
      </c>
      <c r="S8177">
        <v>6.17</v>
      </c>
      <c r="T8177">
        <f t="shared" si="4992"/>
        <v>0.27709134209715253</v>
      </c>
    </row>
    <row r="8178" spans="1:20">
      <c r="A8178" s="7" t="s">
        <v>2500</v>
      </c>
      <c r="B8178" t="s">
        <v>44</v>
      </c>
      <c r="C8178" t="str">
        <f t="shared" si="5017"/>
        <v>Infore Environment Technology Group Co Ltd</v>
      </c>
      <c r="I8178" t="str">
        <f t="shared" si="5018"/>
        <v>Industrials</v>
      </c>
      <c r="J8178">
        <v>958982912.34092104</v>
      </c>
      <c r="K8178" s="4">
        <v>14.937605753</v>
      </c>
      <c r="L8178" s="14">
        <v>5.127562266</v>
      </c>
      <c r="M8178" s="14">
        <f t="shared" si="5019"/>
        <v>24.001841707748699</v>
      </c>
      <c r="N8178" s="14">
        <f t="shared" si="5020"/>
        <v>23.0693442546904</v>
      </c>
      <c r="O8178" s="14">
        <f t="shared" si="5021"/>
        <v>1.03766281299337</v>
      </c>
      <c r="P8178" s="14">
        <f t="shared" si="5022"/>
        <v>0.74594581115443104</v>
      </c>
      <c r="R8178">
        <v>0.45069316199999998</v>
      </c>
      <c r="S8178">
        <v>5.65</v>
      </c>
      <c r="T8178">
        <f t="shared" si="4992"/>
        <v>8.804329275894672E-2</v>
      </c>
    </row>
    <row r="8179" spans="1:20">
      <c r="A8179" s="7" t="s">
        <v>2500</v>
      </c>
      <c r="B8179" t="s">
        <v>45</v>
      </c>
      <c r="C8179" t="str">
        <f t="shared" si="5017"/>
        <v>Infore Environment Technology Group Co Ltd</v>
      </c>
      <c r="I8179" t="str">
        <f t="shared" si="5018"/>
        <v>Industrials</v>
      </c>
      <c r="J8179">
        <v>1542343671.6505499</v>
      </c>
      <c r="K8179" s="4">
        <v>30.321046373000001</v>
      </c>
      <c r="L8179" s="14">
        <v>4.2491422390000002</v>
      </c>
      <c r="M8179" s="14">
        <f t="shared" si="5019"/>
        <v>24.001841707748699</v>
      </c>
      <c r="N8179" s="14">
        <f t="shared" si="5020"/>
        <v>23.0693442546904</v>
      </c>
      <c r="O8179" s="14">
        <f t="shared" si="5021"/>
        <v>1.03766281299337</v>
      </c>
      <c r="P8179" s="14">
        <f t="shared" si="5022"/>
        <v>0.74594581115443104</v>
      </c>
      <c r="R8179">
        <v>2.3795998100000002</v>
      </c>
      <c r="S8179">
        <v>9.18</v>
      </c>
      <c r="T8179">
        <f t="shared" si="4992"/>
        <v>-0.48537165947404937</v>
      </c>
    </row>
    <row r="8180" spans="1:20">
      <c r="A8180" s="7" t="s">
        <v>2500</v>
      </c>
      <c r="B8180" t="s">
        <v>46</v>
      </c>
      <c r="C8180" t="str">
        <f t="shared" si="5017"/>
        <v>Infore Environment Technology Group Co Ltd</v>
      </c>
      <c r="I8180" t="str">
        <f t="shared" si="5018"/>
        <v>Industrials</v>
      </c>
      <c r="J8180">
        <v>1464621161.4460599</v>
      </c>
      <c r="K8180" s="4">
        <v>33.770424847999998</v>
      </c>
      <c r="L8180" s="14">
        <v>2.6884209349999999</v>
      </c>
      <c r="M8180" s="14">
        <f t="shared" si="5019"/>
        <v>24.001841707748699</v>
      </c>
      <c r="N8180" s="14">
        <f t="shared" si="5020"/>
        <v>23.0693442546904</v>
      </c>
      <c r="O8180" s="14">
        <f t="shared" si="5021"/>
        <v>1.03766281299337</v>
      </c>
      <c r="P8180" s="14">
        <f t="shared" si="5022"/>
        <v>0.74594581115443104</v>
      </c>
      <c r="R8180">
        <v>2.889228304</v>
      </c>
      <c r="S8180">
        <v>9.3287421599999991</v>
      </c>
      <c r="T8180">
        <f t="shared" si="4992"/>
        <v>-1.6072984418005153E-2</v>
      </c>
    </row>
    <row r="8181" spans="1:20">
      <c r="A8181" s="7" t="s">
        <v>2500</v>
      </c>
      <c r="B8181" t="s">
        <v>47</v>
      </c>
      <c r="C8181" t="str">
        <f t="shared" si="5017"/>
        <v>Infore Environment Technology Group Co Ltd</v>
      </c>
      <c r="I8181" t="str">
        <f t="shared" si="5018"/>
        <v>Industrials</v>
      </c>
      <c r="J8181">
        <v>2007042206.46786</v>
      </c>
      <c r="K8181" s="4">
        <v>109.014409516</v>
      </c>
      <c r="L8181" s="14">
        <v>2.752931888</v>
      </c>
      <c r="M8181" s="14">
        <f t="shared" si="5019"/>
        <v>24.001841707748699</v>
      </c>
      <c r="N8181" s="14">
        <f t="shared" si="5020"/>
        <v>23.0693442546904</v>
      </c>
      <c r="O8181" s="14">
        <f t="shared" si="5021"/>
        <v>1.03766281299337</v>
      </c>
      <c r="P8181" s="14">
        <f t="shared" si="5022"/>
        <v>0.74594581115443104</v>
      </c>
      <c r="Q8181">
        <v>113.176745209</v>
      </c>
      <c r="R8181">
        <v>4.6896184749999996</v>
      </c>
      <c r="S8181">
        <v>11.953430002999999</v>
      </c>
      <c r="T8181">
        <f t="shared" si="4992"/>
        <v>-0.24791807768176666</v>
      </c>
    </row>
    <row r="8182" spans="1:20">
      <c r="A8182" s="7" t="s">
        <v>2500</v>
      </c>
      <c r="B8182" t="s">
        <v>48</v>
      </c>
      <c r="C8182" t="str">
        <f t="shared" si="5017"/>
        <v>Infore Environment Technology Group Co Ltd</v>
      </c>
      <c r="I8182" t="str">
        <f t="shared" si="5018"/>
        <v>Industrials</v>
      </c>
      <c r="J8182">
        <v>589648298.70257497</v>
      </c>
      <c r="L8182" s="14">
        <v>2.6279341110000001</v>
      </c>
      <c r="M8182" s="14">
        <f t="shared" si="5019"/>
        <v>24.001841707748699</v>
      </c>
      <c r="N8182" s="14">
        <f t="shared" si="5020"/>
        <v>23.0693442546904</v>
      </c>
      <c r="O8182" s="14">
        <f t="shared" si="5021"/>
        <v>1.03766281299337</v>
      </c>
      <c r="P8182" s="14">
        <f t="shared" si="5022"/>
        <v>0.74594581115443104</v>
      </c>
      <c r="S8182">
        <v>5.3071983600000001</v>
      </c>
      <c r="T8182">
        <f t="shared" si="4992"/>
        <v>0.81195418653573714</v>
      </c>
    </row>
    <row r="8183" spans="1:20">
      <c r="A8183" s="7" t="s">
        <v>2500</v>
      </c>
      <c r="B8183" t="s">
        <v>60</v>
      </c>
      <c r="C8183" t="str">
        <f t="shared" si="5017"/>
        <v>Infore Environment Technology Group Co Ltd</v>
      </c>
      <c r="I8183" t="str">
        <f t="shared" si="5018"/>
        <v>Industrials</v>
      </c>
      <c r="J8183">
        <v>273721289.97472602</v>
      </c>
      <c r="K8183" s="4">
        <v>35.752546815000002</v>
      </c>
      <c r="L8183" s="14">
        <v>2.5114043129999999</v>
      </c>
      <c r="M8183" s="14">
        <f t="shared" si="5019"/>
        <v>24.001841707748699</v>
      </c>
      <c r="N8183" s="14">
        <f t="shared" si="5020"/>
        <v>23.0693442546904</v>
      </c>
      <c r="O8183" s="14">
        <f t="shared" si="5021"/>
        <v>1.03766281299337</v>
      </c>
      <c r="P8183" s="14">
        <f t="shared" si="5022"/>
        <v>0.74594581115443104</v>
      </c>
      <c r="R8183">
        <v>0.63299914000000002</v>
      </c>
      <c r="S8183">
        <v>2.99391827</v>
      </c>
      <c r="T8183">
        <f t="shared" si="4992"/>
        <v>0.57248109250078405</v>
      </c>
    </row>
    <row r="8184" spans="1:20">
      <c r="A8184" s="7" t="s">
        <v>2502</v>
      </c>
      <c r="B8184" t="s">
        <v>40</v>
      </c>
      <c r="C8184" t="s">
        <v>2503</v>
      </c>
      <c r="D8184">
        <v>43.729977504577597</v>
      </c>
      <c r="E8184">
        <v>43.729977504577597</v>
      </c>
      <c r="F8184">
        <v>49.333820069248198</v>
      </c>
      <c r="G8184">
        <v>32.013274910252001</v>
      </c>
      <c r="H8184">
        <v>57.130454056450198</v>
      </c>
      <c r="I8184" t="s">
        <v>117</v>
      </c>
      <c r="J8184">
        <v>11789871782.6068</v>
      </c>
      <c r="K8184" s="4">
        <v>34.297272340862101</v>
      </c>
      <c r="L8184" s="14">
        <v>9.1356651046999993</v>
      </c>
      <c r="M8184" s="14">
        <v>39.703727765425597</v>
      </c>
      <c r="N8184" s="14">
        <v>34.401057638835503</v>
      </c>
      <c r="O8184" s="14">
        <v>0.84486920629974405</v>
      </c>
      <c r="P8184" s="14">
        <v>1.0918176456548201</v>
      </c>
      <c r="Q8184">
        <v>34.431101843858997</v>
      </c>
      <c r="R8184">
        <v>2.2493077732776001</v>
      </c>
      <c r="S8184">
        <v>46.8</v>
      </c>
      <c r="T8184">
        <f t="shared" si="4992"/>
        <v>-2.7493002152279513</v>
      </c>
    </row>
    <row r="8185" spans="1:20">
      <c r="A8185" s="7" t="s">
        <v>2502</v>
      </c>
      <c r="B8185" t="s">
        <v>41</v>
      </c>
      <c r="C8185" t="str">
        <f t="shared" ref="C8185:C8193" si="5023">C8184</f>
        <v>Huadong Medicine Co Ltd</v>
      </c>
      <c r="D8185">
        <v>40.805769335997702</v>
      </c>
      <c r="E8185">
        <v>40.805769335997702</v>
      </c>
      <c r="F8185">
        <v>53.614830858045899</v>
      </c>
      <c r="G8185">
        <v>32.996170604272699</v>
      </c>
      <c r="H8185">
        <v>43.083468991129301</v>
      </c>
      <c r="I8185" t="str">
        <f t="shared" ref="I8185:I8193" si="5024">I8184</f>
        <v>Health Care</v>
      </c>
      <c r="J8185">
        <v>11073872235.8904</v>
      </c>
      <c r="K8185" s="4">
        <v>30.270628454000001</v>
      </c>
      <c r="L8185" s="14">
        <v>12.743659361000001</v>
      </c>
      <c r="M8185" s="14">
        <f t="shared" ref="M8185:M8193" si="5025">M8184</f>
        <v>39.703727765425597</v>
      </c>
      <c r="N8185" s="14">
        <f t="shared" ref="N8185:N8193" si="5026">N8184</f>
        <v>34.401057638835503</v>
      </c>
      <c r="O8185" s="14">
        <f t="shared" ref="O8185:O8193" si="5027">O8184</f>
        <v>0.84486920629974405</v>
      </c>
      <c r="P8185" s="14">
        <f t="shared" ref="P8185:P8193" si="5028">P8184</f>
        <v>1.0918176456548201</v>
      </c>
      <c r="Q8185">
        <v>19.455501805000001</v>
      </c>
      <c r="R8185">
        <v>2.0622411600000001</v>
      </c>
      <c r="S8185">
        <v>40.200000000000003</v>
      </c>
      <c r="T8185">
        <f t="shared" si="4992"/>
        <v>0.1520162072986255</v>
      </c>
    </row>
    <row r="8186" spans="1:20">
      <c r="A8186" s="7" t="s">
        <v>2502</v>
      </c>
      <c r="B8186" t="s">
        <v>42</v>
      </c>
      <c r="C8186" t="str">
        <f t="shared" si="5023"/>
        <v>Huadong Medicine Co Ltd</v>
      </c>
      <c r="D8186">
        <v>36.612154301901697</v>
      </c>
      <c r="E8186">
        <v>36.612154301901697</v>
      </c>
      <c r="F8186">
        <v>54.126794258373103</v>
      </c>
      <c r="G8186">
        <v>33.384455433050498</v>
      </c>
      <c r="H8186">
        <v>28.591701643383601</v>
      </c>
      <c r="I8186" t="str">
        <f t="shared" si="5024"/>
        <v>Health Care</v>
      </c>
      <c r="J8186">
        <v>7122596413.00842</v>
      </c>
      <c r="K8186" s="4">
        <v>15.535797847</v>
      </c>
      <c r="L8186" s="14">
        <v>14.382039901000001</v>
      </c>
      <c r="M8186" s="14">
        <f t="shared" si="5025"/>
        <v>39.703727765425597</v>
      </c>
      <c r="N8186" s="14">
        <f t="shared" si="5026"/>
        <v>34.401057638835503</v>
      </c>
      <c r="O8186" s="14">
        <f t="shared" si="5027"/>
        <v>0.84486920629974405</v>
      </c>
      <c r="P8186" s="14">
        <f t="shared" si="5028"/>
        <v>1.0918176456548201</v>
      </c>
      <c r="Q8186">
        <v>15.520234021</v>
      </c>
      <c r="R8186">
        <v>1.3948610269999999</v>
      </c>
      <c r="S8186">
        <v>26.56</v>
      </c>
      <c r="T8186">
        <f t="shared" si="4992"/>
        <v>0.41446067101674239</v>
      </c>
    </row>
    <row r="8187" spans="1:20">
      <c r="A8187" s="7" t="s">
        <v>2502</v>
      </c>
      <c r="B8187" t="s">
        <v>43</v>
      </c>
      <c r="C8187" t="str">
        <f t="shared" si="5023"/>
        <v>Huadong Medicine Co Ltd</v>
      </c>
      <c r="D8187">
        <v>47.365799162712499</v>
      </c>
      <c r="E8187">
        <v>47.365799162712499</v>
      </c>
      <c r="F8187">
        <v>50.632835600917403</v>
      </c>
      <c r="G8187">
        <v>31.687277386969299</v>
      </c>
      <c r="H8187">
        <v>68.4006522062231</v>
      </c>
      <c r="I8187" t="str">
        <f t="shared" si="5024"/>
        <v>Health Care</v>
      </c>
      <c r="J8187">
        <v>6127776836.4848099</v>
      </c>
      <c r="K8187" s="4">
        <v>15.969815869</v>
      </c>
      <c r="L8187" s="14">
        <v>13.607192664999999</v>
      </c>
      <c r="M8187" s="14">
        <f t="shared" si="5025"/>
        <v>39.703727765425597</v>
      </c>
      <c r="N8187" s="14">
        <f t="shared" si="5026"/>
        <v>34.401057638835503</v>
      </c>
      <c r="O8187" s="14">
        <f t="shared" si="5027"/>
        <v>0.84486920629974405</v>
      </c>
      <c r="P8187" s="14">
        <f t="shared" si="5028"/>
        <v>1.0918176456548201</v>
      </c>
      <c r="Q8187">
        <v>27.753649206999999</v>
      </c>
      <c r="R8187">
        <v>1.215852522</v>
      </c>
      <c r="S8187">
        <v>24.38</v>
      </c>
      <c r="T8187">
        <f t="shared" si="4992"/>
        <v>8.5643200555107657E-2</v>
      </c>
    </row>
    <row r="8188" spans="1:20">
      <c r="A8188" s="7" t="s">
        <v>2502</v>
      </c>
      <c r="B8188" t="s">
        <v>44</v>
      </c>
      <c r="C8188" t="str">
        <f t="shared" si="5023"/>
        <v>Huadong Medicine Co Ltd</v>
      </c>
      <c r="D8188">
        <v>47.876275832760498</v>
      </c>
      <c r="E8188">
        <v>47.876275832760498</v>
      </c>
      <c r="F8188">
        <v>47.411497493734302</v>
      </c>
      <c r="G8188">
        <v>35.0337901570215</v>
      </c>
      <c r="H8188">
        <v>67.409494652345401</v>
      </c>
      <c r="I8188" t="str">
        <f t="shared" si="5024"/>
        <v>Health Care</v>
      </c>
      <c r="J8188">
        <v>5611708319.5462103</v>
      </c>
      <c r="K8188" s="4">
        <v>18.378055659000001</v>
      </c>
      <c r="L8188" s="14">
        <v>12.404707109</v>
      </c>
      <c r="M8188" s="14">
        <f t="shared" si="5025"/>
        <v>39.703727765425597</v>
      </c>
      <c r="N8188" s="14">
        <f t="shared" si="5026"/>
        <v>34.401057638835503</v>
      </c>
      <c r="O8188" s="14">
        <f t="shared" si="5027"/>
        <v>0.84486920629974405</v>
      </c>
      <c r="P8188" s="14">
        <f t="shared" si="5028"/>
        <v>1.0918176456548201</v>
      </c>
      <c r="Q8188">
        <v>13.095669955</v>
      </c>
      <c r="R8188">
        <v>1.3041319739999999</v>
      </c>
      <c r="S8188">
        <v>22.049991179999999</v>
      </c>
      <c r="T8188">
        <f t="shared" si="4992"/>
        <v>0.10045092216035043</v>
      </c>
    </row>
    <row r="8189" spans="1:20">
      <c r="A8189" s="7" t="s">
        <v>2502</v>
      </c>
      <c r="B8189" t="s">
        <v>45</v>
      </c>
      <c r="C8189" t="str">
        <f t="shared" si="5023"/>
        <v>Huadong Medicine Co Ltd</v>
      </c>
      <c r="I8189" t="str">
        <f t="shared" si="5024"/>
        <v>Health Care</v>
      </c>
      <c r="J8189">
        <v>8050294713.4438896</v>
      </c>
      <c r="K8189" s="4">
        <v>30.094643615999999</v>
      </c>
      <c r="L8189" s="14">
        <v>11.86854465</v>
      </c>
      <c r="M8189" s="14">
        <f t="shared" si="5025"/>
        <v>39.703727765425597</v>
      </c>
      <c r="N8189" s="14">
        <f t="shared" si="5026"/>
        <v>34.401057638835503</v>
      </c>
      <c r="O8189" s="14">
        <f t="shared" si="5027"/>
        <v>0.84486920629974405</v>
      </c>
      <c r="P8189" s="14">
        <f t="shared" si="5028"/>
        <v>1.0918176456548201</v>
      </c>
      <c r="Q8189">
        <v>51.889288905000001</v>
      </c>
      <c r="R8189">
        <v>1.8766222930000001</v>
      </c>
      <c r="S8189">
        <v>29.933336326999999</v>
      </c>
      <c r="T8189">
        <f t="shared" si="4992"/>
        <v>-0.30566058475840019</v>
      </c>
    </row>
    <row r="8190" spans="1:20">
      <c r="A8190" s="7" t="s">
        <v>2502</v>
      </c>
      <c r="B8190" t="s">
        <v>46</v>
      </c>
      <c r="C8190" t="str">
        <f t="shared" si="5023"/>
        <v>Huadong Medicine Co Ltd</v>
      </c>
      <c r="I8190" t="str">
        <f t="shared" si="5024"/>
        <v>Health Care</v>
      </c>
      <c r="J8190">
        <v>5045400410.5660295</v>
      </c>
      <c r="K8190" s="4">
        <v>25.000245322000001</v>
      </c>
      <c r="L8190" s="14">
        <v>11.282268833</v>
      </c>
      <c r="M8190" s="14">
        <f t="shared" si="5025"/>
        <v>39.703727765425597</v>
      </c>
      <c r="N8190" s="14">
        <f t="shared" si="5026"/>
        <v>34.401057638835503</v>
      </c>
      <c r="O8190" s="14">
        <f t="shared" si="5027"/>
        <v>0.84486920629974405</v>
      </c>
      <c r="P8190" s="14">
        <f t="shared" si="5028"/>
        <v>1.0918176456548201</v>
      </c>
      <c r="Q8190">
        <v>30.286157692</v>
      </c>
      <c r="R8190">
        <v>1.4303315649999999</v>
      </c>
      <c r="S8190">
        <v>20.019446446</v>
      </c>
      <c r="T8190">
        <f t="shared" si="4992"/>
        <v>0.40226866319632021</v>
      </c>
    </row>
    <row r="8191" spans="1:20">
      <c r="A8191" s="7" t="s">
        <v>2502</v>
      </c>
      <c r="B8191" t="s">
        <v>47</v>
      </c>
      <c r="C8191" t="str">
        <f t="shared" si="5023"/>
        <v>Huadong Medicine Co Ltd</v>
      </c>
      <c r="I8191" t="str">
        <f t="shared" si="5024"/>
        <v>Health Care</v>
      </c>
      <c r="J8191">
        <v>5479822686.3973103</v>
      </c>
      <c r="K8191" s="4">
        <v>31.329272376999999</v>
      </c>
      <c r="L8191" s="14">
        <v>11.303620944</v>
      </c>
      <c r="M8191" s="14">
        <f t="shared" si="5025"/>
        <v>39.703727765425597</v>
      </c>
      <c r="N8191" s="14">
        <f t="shared" si="5026"/>
        <v>34.401057638835503</v>
      </c>
      <c r="O8191" s="14">
        <f t="shared" si="5027"/>
        <v>0.84486920629974405</v>
      </c>
      <c r="P8191" s="14">
        <f t="shared" si="5028"/>
        <v>1.0918176456548201</v>
      </c>
      <c r="Q8191">
        <v>103.055468937</v>
      </c>
      <c r="R8191">
        <v>1.700272389</v>
      </c>
      <c r="S8191">
        <v>22.766668942999999</v>
      </c>
      <c r="T8191">
        <f t="shared" si="4992"/>
        <v>-0.1285934544391335</v>
      </c>
    </row>
    <row r="8192" spans="1:20">
      <c r="A8192" s="7" t="s">
        <v>2502</v>
      </c>
      <c r="B8192" t="s">
        <v>48</v>
      </c>
      <c r="C8192" t="str">
        <f t="shared" si="5023"/>
        <v>Huadong Medicine Co Ltd</v>
      </c>
      <c r="I8192" t="str">
        <f t="shared" si="5024"/>
        <v>Health Care</v>
      </c>
      <c r="J8192">
        <v>3680478375.1587501</v>
      </c>
      <c r="K8192" s="4">
        <v>34.863874682000002</v>
      </c>
      <c r="L8192" s="14">
        <v>10.521423792</v>
      </c>
      <c r="M8192" s="14">
        <f t="shared" si="5025"/>
        <v>39.703727765425597</v>
      </c>
      <c r="N8192" s="14">
        <f t="shared" si="5026"/>
        <v>34.401057638835503</v>
      </c>
      <c r="O8192" s="14">
        <f t="shared" si="5027"/>
        <v>0.84486920629974405</v>
      </c>
      <c r="P8192" s="14">
        <f t="shared" si="5028"/>
        <v>1.0918176456548201</v>
      </c>
      <c r="Q8192">
        <v>16.931803379000002</v>
      </c>
      <c r="R8192">
        <v>1.25417223</v>
      </c>
      <c r="S8192">
        <v>14.61389035</v>
      </c>
      <c r="T8192">
        <f t="shared" si="4992"/>
        <v>0.44332510763234956</v>
      </c>
    </row>
    <row r="8193" spans="1:20">
      <c r="A8193" s="7" t="s">
        <v>2502</v>
      </c>
      <c r="B8193" t="s">
        <v>60</v>
      </c>
      <c r="C8193" t="str">
        <f t="shared" si="5023"/>
        <v>Huadong Medicine Co Ltd</v>
      </c>
      <c r="I8193" t="str">
        <f t="shared" si="5024"/>
        <v>Health Care</v>
      </c>
      <c r="J8193">
        <v>3298273714.58777</v>
      </c>
      <c r="K8193" s="4">
        <v>35.655269848000003</v>
      </c>
      <c r="L8193" s="14">
        <v>10.023157530000001</v>
      </c>
      <c r="M8193" s="14">
        <f t="shared" si="5025"/>
        <v>39.703727765425597</v>
      </c>
      <c r="N8193" s="14">
        <f t="shared" si="5026"/>
        <v>34.401057638835503</v>
      </c>
      <c r="O8193" s="14">
        <f t="shared" si="5027"/>
        <v>0.84486920629974405</v>
      </c>
      <c r="P8193" s="14">
        <f t="shared" si="5028"/>
        <v>1.0918176456548201</v>
      </c>
      <c r="R8193">
        <v>1.2323979839999999</v>
      </c>
      <c r="S8193">
        <v>12.777779056</v>
      </c>
      <c r="T8193">
        <f t="shared" si="4992"/>
        <v>0.13426481919983058</v>
      </c>
    </row>
    <row r="8194" spans="1:20">
      <c r="A8194" s="7" t="s">
        <v>2504</v>
      </c>
      <c r="B8194" t="s">
        <v>40</v>
      </c>
      <c r="C8194" t="s">
        <v>2505</v>
      </c>
      <c r="D8194">
        <v>35.675461807647402</v>
      </c>
      <c r="E8194">
        <v>35.675461807647402</v>
      </c>
      <c r="F8194">
        <v>40.908312437900101</v>
      </c>
      <c r="G8194">
        <v>29.8404133437311</v>
      </c>
      <c r="H8194">
        <v>37.035592842044402</v>
      </c>
      <c r="I8194" t="s">
        <v>59</v>
      </c>
      <c r="J8194">
        <v>1203614218.0524199</v>
      </c>
      <c r="L8194" s="14">
        <v>-0.90910698280000002</v>
      </c>
      <c r="M8194" s="14">
        <v>42.7451543764208</v>
      </c>
      <c r="N8194" s="14">
        <v>42.382688087935399</v>
      </c>
      <c r="O8194" s="14">
        <v>0.90023079938524297</v>
      </c>
      <c r="P8194" s="14">
        <v>0.89125590250939102</v>
      </c>
      <c r="Q8194">
        <v>0.41978556255219701</v>
      </c>
      <c r="R8194">
        <v>0.159691906381809</v>
      </c>
      <c r="S8194">
        <v>2.19</v>
      </c>
      <c r="T8194">
        <f t="shared" si="4992"/>
        <v>1.7638061072333988</v>
      </c>
    </row>
    <row r="8195" spans="1:20">
      <c r="A8195" s="7" t="s">
        <v>2504</v>
      </c>
      <c r="B8195" t="s">
        <v>41</v>
      </c>
      <c r="C8195" t="str">
        <f t="shared" ref="C8195:C8203" si="5029">C8194</f>
        <v>Jiangsu Zhongnan Construction Group Co Ltd</v>
      </c>
      <c r="D8195">
        <v>19.533643813433599</v>
      </c>
      <c r="E8195">
        <v>19.533643813433599</v>
      </c>
      <c r="F8195">
        <v>7.7754569465343604</v>
      </c>
      <c r="G8195">
        <v>13.4797697646859</v>
      </c>
      <c r="H8195">
        <v>37.559152571725399</v>
      </c>
      <c r="I8195" t="str">
        <f t="shared" ref="I8195:I8203" si="5030">I8194</f>
        <v>Real Estate</v>
      </c>
      <c r="J8195">
        <v>2493971104.06637</v>
      </c>
      <c r="K8195" s="4">
        <v>2.5830764820000001</v>
      </c>
      <c r="L8195" s="14">
        <v>2.4019013310999999</v>
      </c>
      <c r="M8195" s="14">
        <f t="shared" ref="M8195:M8203" si="5031">M8194</f>
        <v>42.7451543764208</v>
      </c>
      <c r="N8195" s="14">
        <f t="shared" ref="N8195:N8203" si="5032">N8194</f>
        <v>42.382688087935399</v>
      </c>
      <c r="O8195" s="14">
        <f t="shared" ref="O8195:O8203" si="5033">O8194</f>
        <v>0.90023079938524297</v>
      </c>
      <c r="P8195" s="14">
        <f t="shared" ref="P8195:P8203" si="5034">P8194</f>
        <v>0.89125590250939102</v>
      </c>
      <c r="Q8195">
        <v>1.732163898</v>
      </c>
      <c r="R8195">
        <v>0.168839673</v>
      </c>
      <c r="S8195">
        <v>4.1399999999999997</v>
      </c>
      <c r="T8195">
        <f t="shared" si="4992"/>
        <v>-0.63679424400881357</v>
      </c>
    </row>
    <row r="8196" spans="1:20">
      <c r="A8196" s="7" t="s">
        <v>2504</v>
      </c>
      <c r="B8196" t="s">
        <v>42</v>
      </c>
      <c r="C8196" t="str">
        <f t="shared" si="5029"/>
        <v>Jiangsu Zhongnan Construction Group Co Ltd</v>
      </c>
      <c r="D8196">
        <v>13.2758853340485</v>
      </c>
      <c r="E8196">
        <v>13.2758853340485</v>
      </c>
      <c r="F8196">
        <v>0.77095598542192201</v>
      </c>
      <c r="G8196">
        <v>16.472288676236001</v>
      </c>
      <c r="H8196">
        <v>21.847940027981299</v>
      </c>
      <c r="I8196" t="str">
        <f t="shared" si="5030"/>
        <v>Real Estate</v>
      </c>
      <c r="J8196">
        <v>5171178604.6727896</v>
      </c>
      <c r="K8196" s="4">
        <v>5.9758664330000002</v>
      </c>
      <c r="L8196" s="14">
        <v>1.7567460029999999</v>
      </c>
      <c r="M8196" s="14">
        <f t="shared" si="5031"/>
        <v>42.7451543764208</v>
      </c>
      <c r="N8196" s="14">
        <f t="shared" si="5032"/>
        <v>42.382688087935399</v>
      </c>
      <c r="O8196" s="14">
        <f t="shared" si="5033"/>
        <v>0.90023079938524297</v>
      </c>
      <c r="P8196" s="14">
        <f t="shared" si="5034"/>
        <v>0.89125590250939102</v>
      </c>
      <c r="Q8196">
        <v>8.2305933259999993</v>
      </c>
      <c r="R8196">
        <v>0.43974113500000001</v>
      </c>
      <c r="S8196">
        <v>8.83</v>
      </c>
      <c r="T8196">
        <f t="shared" si="4992"/>
        <v>-0.75745922677864574</v>
      </c>
    </row>
    <row r="8197" spans="1:20">
      <c r="A8197" s="7" t="s">
        <v>2504</v>
      </c>
      <c r="B8197" t="s">
        <v>43</v>
      </c>
      <c r="C8197" t="str">
        <f t="shared" si="5029"/>
        <v>Jiangsu Zhongnan Construction Group Co Ltd</v>
      </c>
      <c r="I8197" t="str">
        <f t="shared" si="5030"/>
        <v>Real Estate</v>
      </c>
      <c r="J8197">
        <v>5693185400.1694899</v>
      </c>
      <c r="K8197" s="4">
        <v>12.269153834999999</v>
      </c>
      <c r="L8197" s="14">
        <v>1.1209910249999999</v>
      </c>
      <c r="M8197" s="14">
        <f t="shared" si="5031"/>
        <v>42.7451543764208</v>
      </c>
      <c r="N8197" s="14">
        <f t="shared" si="5032"/>
        <v>42.382688087935399</v>
      </c>
      <c r="O8197" s="14">
        <f t="shared" si="5033"/>
        <v>0.90023079938524297</v>
      </c>
      <c r="P8197" s="14">
        <f t="shared" si="5034"/>
        <v>0.89125590250939102</v>
      </c>
      <c r="Q8197">
        <v>2.565908914</v>
      </c>
      <c r="R8197">
        <v>0.77608382300000001</v>
      </c>
      <c r="S8197">
        <v>10.55</v>
      </c>
      <c r="T8197">
        <f t="shared" si="4992"/>
        <v>-0.17797084530620688</v>
      </c>
    </row>
    <row r="8198" spans="1:20">
      <c r="A8198" s="7" t="s">
        <v>2504</v>
      </c>
      <c r="B8198" t="s">
        <v>44</v>
      </c>
      <c r="C8198" t="str">
        <f t="shared" si="5029"/>
        <v>Jiangsu Zhongnan Construction Group Co Ltd</v>
      </c>
      <c r="I8198" t="str">
        <f t="shared" si="5030"/>
        <v>Real Estate</v>
      </c>
      <c r="J8198">
        <v>3026967515.2599802</v>
      </c>
      <c r="K8198" s="4">
        <v>13.320985895</v>
      </c>
      <c r="L8198" s="14">
        <v>0.42329796009999998</v>
      </c>
      <c r="M8198" s="14">
        <f t="shared" si="5031"/>
        <v>42.7451543764208</v>
      </c>
      <c r="N8198" s="14">
        <f t="shared" si="5032"/>
        <v>42.382688087935399</v>
      </c>
      <c r="O8198" s="14">
        <f t="shared" si="5033"/>
        <v>0.90023079938524297</v>
      </c>
      <c r="P8198" s="14">
        <f t="shared" si="5034"/>
        <v>0.89125590250939102</v>
      </c>
      <c r="Q8198">
        <v>3.5410041149999998</v>
      </c>
      <c r="R8198">
        <v>0.50115370199999998</v>
      </c>
      <c r="S8198">
        <v>5.61</v>
      </c>
      <c r="T8198">
        <f t="shared" ref="T8198:T8261" si="5035">LN(S8197/S8198)</f>
        <v>0.63157514038747053</v>
      </c>
    </row>
    <row r="8199" spans="1:20">
      <c r="A8199" s="7" t="s">
        <v>2504</v>
      </c>
      <c r="B8199" t="s">
        <v>45</v>
      </c>
      <c r="C8199" t="str">
        <f t="shared" si="5029"/>
        <v>Jiangsu Zhongnan Construction Group Co Ltd</v>
      </c>
      <c r="I8199" t="str">
        <f t="shared" si="5030"/>
        <v>Real Estate</v>
      </c>
      <c r="J8199">
        <v>3654880068.35989</v>
      </c>
      <c r="K8199" s="4">
        <v>88.499240646000004</v>
      </c>
      <c r="L8199" s="14">
        <v>0.33656434299999999</v>
      </c>
      <c r="M8199" s="14">
        <f t="shared" si="5031"/>
        <v>42.7451543764208</v>
      </c>
      <c r="N8199" s="14">
        <f t="shared" si="5032"/>
        <v>42.382688087935399</v>
      </c>
      <c r="O8199" s="14">
        <f t="shared" si="5033"/>
        <v>0.90023079938524297</v>
      </c>
      <c r="P8199" s="14">
        <f t="shared" si="5034"/>
        <v>0.89125590250939102</v>
      </c>
      <c r="R8199">
        <v>0.69424248300000002</v>
      </c>
      <c r="S8199">
        <v>6.41</v>
      </c>
      <c r="T8199">
        <f t="shared" si="5035"/>
        <v>-0.13330855139797373</v>
      </c>
    </row>
    <row r="8200" spans="1:20">
      <c r="A8200" s="7" t="s">
        <v>2504</v>
      </c>
      <c r="B8200" t="s">
        <v>46</v>
      </c>
      <c r="C8200" t="str">
        <f t="shared" si="5029"/>
        <v>Jiangsu Zhongnan Construction Group Co Ltd</v>
      </c>
      <c r="I8200" t="str">
        <f t="shared" si="5030"/>
        <v>Real Estate</v>
      </c>
      <c r="J8200">
        <v>5556935544.9805498</v>
      </c>
      <c r="K8200" s="4">
        <v>98.178042102999996</v>
      </c>
      <c r="L8200" s="14">
        <v>0.48915476000000002</v>
      </c>
      <c r="M8200" s="14">
        <f t="shared" si="5031"/>
        <v>42.7451543764208</v>
      </c>
      <c r="N8200" s="14">
        <f t="shared" si="5032"/>
        <v>42.382688087935399</v>
      </c>
      <c r="O8200" s="14">
        <f t="shared" si="5033"/>
        <v>0.90023079938524297</v>
      </c>
      <c r="P8200" s="14">
        <f t="shared" si="5034"/>
        <v>0.89125590250939102</v>
      </c>
      <c r="Q8200">
        <v>74.037966861000001</v>
      </c>
      <c r="R8200">
        <v>1.4406913770000001</v>
      </c>
      <c r="S8200">
        <v>10.4</v>
      </c>
      <c r="T8200">
        <f t="shared" si="5035"/>
        <v>-0.48394653521474829</v>
      </c>
    </row>
    <row r="8201" spans="1:20">
      <c r="A8201" s="7" t="s">
        <v>2504</v>
      </c>
      <c r="B8201" t="s">
        <v>47</v>
      </c>
      <c r="C8201" t="str">
        <f t="shared" si="5029"/>
        <v>Jiangsu Zhongnan Construction Group Co Ltd</v>
      </c>
      <c r="I8201" t="str">
        <f t="shared" si="5030"/>
        <v>Real Estate</v>
      </c>
      <c r="J8201">
        <v>2781040716.24897</v>
      </c>
      <c r="K8201" s="4">
        <v>22.267031543000002</v>
      </c>
      <c r="L8201" s="14">
        <v>1.2535289590000001</v>
      </c>
      <c r="M8201" s="14">
        <f t="shared" si="5031"/>
        <v>42.7451543764208</v>
      </c>
      <c r="N8201" s="14">
        <f t="shared" si="5032"/>
        <v>42.382688087935399</v>
      </c>
      <c r="O8201" s="14">
        <f t="shared" si="5033"/>
        <v>0.90023079938524297</v>
      </c>
      <c r="P8201" s="14">
        <f t="shared" si="5034"/>
        <v>0.89125590250939102</v>
      </c>
      <c r="R8201">
        <v>0.83573770400000003</v>
      </c>
      <c r="S8201">
        <v>6.1840000000000002</v>
      </c>
      <c r="T8201">
        <f t="shared" si="5035"/>
        <v>0.51984049486220618</v>
      </c>
    </row>
    <row r="8202" spans="1:20">
      <c r="A8202" s="7" t="s">
        <v>2504</v>
      </c>
      <c r="B8202" t="s">
        <v>48</v>
      </c>
      <c r="C8202" t="str">
        <f t="shared" si="5029"/>
        <v>Jiangsu Zhongnan Construction Group Co Ltd</v>
      </c>
      <c r="I8202" t="str">
        <f t="shared" si="5030"/>
        <v>Real Estate</v>
      </c>
      <c r="J8202">
        <v>2578634786.4809899</v>
      </c>
      <c r="K8202" s="4">
        <v>13.082505729999999</v>
      </c>
      <c r="L8202" s="14">
        <v>2.507098987</v>
      </c>
      <c r="M8202" s="14">
        <f t="shared" si="5031"/>
        <v>42.7451543764208</v>
      </c>
      <c r="N8202" s="14">
        <f t="shared" si="5032"/>
        <v>42.382688087935399</v>
      </c>
      <c r="O8202" s="14">
        <f t="shared" si="5033"/>
        <v>0.90023079938524297</v>
      </c>
      <c r="P8202" s="14">
        <f t="shared" si="5034"/>
        <v>0.89125590250939102</v>
      </c>
      <c r="R8202">
        <v>0.79160596400000005</v>
      </c>
      <c r="S8202">
        <v>5.48</v>
      </c>
      <c r="T8202">
        <f t="shared" si="5035"/>
        <v>0.12086021032519666</v>
      </c>
    </row>
    <row r="8203" spans="1:20">
      <c r="A8203" s="7" t="s">
        <v>2504</v>
      </c>
      <c r="B8203" t="s">
        <v>60</v>
      </c>
      <c r="C8203" t="str">
        <f t="shared" si="5029"/>
        <v>Jiangsu Zhongnan Construction Group Co Ltd</v>
      </c>
      <c r="I8203" t="str">
        <f t="shared" si="5030"/>
        <v>Real Estate</v>
      </c>
      <c r="J8203">
        <v>1356180477.85321</v>
      </c>
      <c r="K8203" s="4">
        <v>8.8779440550000004</v>
      </c>
      <c r="L8203" s="14">
        <v>2.6334130999999998</v>
      </c>
      <c r="M8203" s="14">
        <f t="shared" si="5031"/>
        <v>42.7451543764208</v>
      </c>
      <c r="N8203" s="14">
        <f t="shared" si="5032"/>
        <v>42.382688087935399</v>
      </c>
      <c r="O8203" s="14">
        <f t="shared" si="5033"/>
        <v>0.90023079938524297</v>
      </c>
      <c r="P8203" s="14">
        <f t="shared" si="5034"/>
        <v>0.89125590250939102</v>
      </c>
      <c r="R8203">
        <v>0.51231672900000003</v>
      </c>
      <c r="S8203">
        <v>2.8119999999999998</v>
      </c>
      <c r="T8203">
        <f t="shared" si="5035"/>
        <v>0.66720912701150581</v>
      </c>
    </row>
    <row r="8204" spans="1:20">
      <c r="A8204" s="7" t="s">
        <v>2506</v>
      </c>
      <c r="B8204" t="s">
        <v>40</v>
      </c>
      <c r="C8204" t="s">
        <v>2507</v>
      </c>
      <c r="D8204">
        <v>56.438082134725398</v>
      </c>
      <c r="E8204">
        <v>56.438082134725398</v>
      </c>
      <c r="F8204">
        <v>61.251216483774499</v>
      </c>
      <c r="G8204">
        <v>39.493425617839499</v>
      </c>
      <c r="H8204">
        <v>77.3096655259843</v>
      </c>
      <c r="I8204" t="s">
        <v>54</v>
      </c>
      <c r="J8204">
        <v>3332970559.8850999</v>
      </c>
      <c r="K8204" s="4">
        <v>9.8053533056558102</v>
      </c>
      <c r="L8204" s="14">
        <v>7.7466781133999998</v>
      </c>
      <c r="M8204" s="14">
        <v>38.7405330747196</v>
      </c>
      <c r="N8204" s="14">
        <v>39.2828671427228</v>
      </c>
      <c r="O8204" s="14">
        <v>0.98871385213305596</v>
      </c>
      <c r="P8204" s="14">
        <v>1.4069279243109001</v>
      </c>
      <c r="Q8204">
        <v>3.5167247119023299</v>
      </c>
      <c r="R8204">
        <v>0.439525485342737</v>
      </c>
      <c r="S8204">
        <v>14.1</v>
      </c>
      <c r="T8204">
        <f t="shared" si="5035"/>
        <v>-1.6122788234357042</v>
      </c>
    </row>
    <row r="8205" spans="1:20">
      <c r="A8205" s="7" t="s">
        <v>2506</v>
      </c>
      <c r="B8205" t="s">
        <v>41</v>
      </c>
      <c r="C8205" t="str">
        <f t="shared" ref="C8205:C8213" si="5036">C8204</f>
        <v>Yunnan Tin Co Ltd</v>
      </c>
      <c r="D8205">
        <v>53.858711930330202</v>
      </c>
      <c r="E8205">
        <v>53.858711930330202</v>
      </c>
      <c r="F8205">
        <v>54.0131246246345</v>
      </c>
      <c r="G8205">
        <v>46.965279198839397</v>
      </c>
      <c r="H8205">
        <v>64.934957378437105</v>
      </c>
      <c r="I8205" t="str">
        <f t="shared" ref="I8205:I8213" si="5037">I8204</f>
        <v>Materials</v>
      </c>
      <c r="J8205">
        <v>5130776071.2000704</v>
      </c>
      <c r="K8205" s="4">
        <v>15.8404438244168</v>
      </c>
      <c r="L8205" s="14">
        <v>2.3657280008999999</v>
      </c>
      <c r="M8205" s="14">
        <f t="shared" ref="M8205:M8213" si="5038">M8204</f>
        <v>38.7405330747196</v>
      </c>
      <c r="N8205" s="14">
        <f t="shared" ref="N8205:N8213" si="5039">N8204</f>
        <v>39.2828671427228</v>
      </c>
      <c r="O8205" s="14">
        <f t="shared" ref="O8205:O8213" si="5040">O8204</f>
        <v>0.98871385213305596</v>
      </c>
      <c r="P8205" s="14">
        <f t="shared" ref="P8205:P8213" si="5041">P8204</f>
        <v>1.4069279243109001</v>
      </c>
      <c r="Q8205">
        <v>19.758669090000001</v>
      </c>
      <c r="R8205">
        <v>0.62290709799999999</v>
      </c>
      <c r="S8205">
        <v>19.53</v>
      </c>
      <c r="T8205">
        <f t="shared" si="5035"/>
        <v>-0.32577694750446506</v>
      </c>
    </row>
    <row r="8206" spans="1:20">
      <c r="A8206" s="7" t="s">
        <v>2506</v>
      </c>
      <c r="B8206" t="s">
        <v>42</v>
      </c>
      <c r="C8206" t="str">
        <f t="shared" si="5036"/>
        <v>Yunnan Tin Co Ltd</v>
      </c>
      <c r="D8206">
        <v>47.828710609578202</v>
      </c>
      <c r="E8206">
        <v>47.828710609578202</v>
      </c>
      <c r="F8206">
        <v>33.388919826146001</v>
      </c>
      <c r="G8206">
        <v>39.9750917970307</v>
      </c>
      <c r="H8206">
        <v>81.396952675283799</v>
      </c>
      <c r="I8206" t="str">
        <f t="shared" si="5037"/>
        <v>Materials</v>
      </c>
      <c r="J8206">
        <v>2864413094.9885001</v>
      </c>
      <c r="K8206" s="4">
        <v>25.5596887195052</v>
      </c>
      <c r="L8206" s="14">
        <v>3.1978790959999999</v>
      </c>
      <c r="M8206" s="14">
        <f t="shared" si="5038"/>
        <v>38.7405330747196</v>
      </c>
      <c r="N8206" s="14">
        <f t="shared" si="5039"/>
        <v>39.2828671427228</v>
      </c>
      <c r="O8206" s="14">
        <f t="shared" si="5040"/>
        <v>0.98871385213305596</v>
      </c>
      <c r="P8206" s="14">
        <f t="shared" si="5041"/>
        <v>1.4069279243109001</v>
      </c>
      <c r="Q8206">
        <v>12.348012471000001</v>
      </c>
      <c r="R8206">
        <v>0.41965638199999999</v>
      </c>
      <c r="S8206">
        <v>11.2</v>
      </c>
      <c r="T8206">
        <f t="shared" si="5035"/>
        <v>0.55603796658753879</v>
      </c>
    </row>
    <row r="8207" spans="1:20">
      <c r="A8207" s="7" t="s">
        <v>2506</v>
      </c>
      <c r="B8207" t="s">
        <v>43</v>
      </c>
      <c r="C8207" t="str">
        <f t="shared" si="5036"/>
        <v>Yunnan Tin Co Ltd</v>
      </c>
      <c r="I8207" t="str">
        <f t="shared" si="5037"/>
        <v>Materials</v>
      </c>
      <c r="J8207">
        <v>2502517365.7329998</v>
      </c>
      <c r="K8207" s="4">
        <v>23.557551277999998</v>
      </c>
      <c r="L8207" s="14">
        <v>3.4792325540000002</v>
      </c>
      <c r="M8207" s="14">
        <f t="shared" si="5038"/>
        <v>38.7405330747196</v>
      </c>
      <c r="N8207" s="14">
        <f t="shared" si="5039"/>
        <v>39.2828671427228</v>
      </c>
      <c r="O8207" s="14">
        <f t="shared" si="5040"/>
        <v>0.98871385213305596</v>
      </c>
      <c r="P8207" s="14">
        <f t="shared" si="5041"/>
        <v>1.4069279243109001</v>
      </c>
      <c r="Q8207">
        <v>11.951873601000001</v>
      </c>
      <c r="R8207">
        <v>0.411698118</v>
      </c>
      <c r="S8207">
        <v>10.44</v>
      </c>
      <c r="T8207">
        <f t="shared" si="5035"/>
        <v>7.0269195846556151E-2</v>
      </c>
    </row>
    <row r="8208" spans="1:20">
      <c r="A8208" s="7" t="s">
        <v>2506</v>
      </c>
      <c r="B8208" t="s">
        <v>44</v>
      </c>
      <c r="C8208" t="str">
        <f t="shared" si="5036"/>
        <v>Yunnan Tin Co Ltd</v>
      </c>
      <c r="I8208" t="str">
        <f t="shared" si="5037"/>
        <v>Materials</v>
      </c>
      <c r="J8208">
        <v>2315486387.2678299</v>
      </c>
      <c r="K8208" s="4">
        <v>17.769995902000002</v>
      </c>
      <c r="L8208" s="14">
        <v>3.0354613979999998</v>
      </c>
      <c r="M8208" s="14">
        <f t="shared" si="5038"/>
        <v>38.7405330747196</v>
      </c>
      <c r="N8208" s="14">
        <f t="shared" si="5039"/>
        <v>39.2828671427228</v>
      </c>
      <c r="O8208" s="14">
        <f t="shared" si="5040"/>
        <v>0.98871385213305596</v>
      </c>
      <c r="P8208" s="14">
        <f t="shared" si="5041"/>
        <v>1.4069279243109001</v>
      </c>
      <c r="Q8208">
        <v>5.4850432930000004</v>
      </c>
      <c r="R8208">
        <v>0.41725136899999998</v>
      </c>
      <c r="S8208">
        <v>9.5399999999999991</v>
      </c>
      <c r="T8208">
        <f t="shared" si="5035"/>
        <v>9.0151096994297478E-2</v>
      </c>
    </row>
    <row r="8209" spans="1:20">
      <c r="A8209" s="7" t="s">
        <v>2506</v>
      </c>
      <c r="B8209" t="s">
        <v>45</v>
      </c>
      <c r="C8209" t="str">
        <f t="shared" si="5036"/>
        <v>Yunnan Tin Co Ltd</v>
      </c>
      <c r="I8209" t="str">
        <f t="shared" si="5037"/>
        <v>Materials</v>
      </c>
      <c r="J8209">
        <v>3385618278.0996799</v>
      </c>
      <c r="K8209" s="4">
        <v>31.430816487000001</v>
      </c>
      <c r="L8209" s="14">
        <v>0.86775461600000003</v>
      </c>
      <c r="M8209" s="14">
        <f t="shared" si="5038"/>
        <v>38.7405330747196</v>
      </c>
      <c r="N8209" s="14">
        <f t="shared" si="5039"/>
        <v>39.2828671427228</v>
      </c>
      <c r="O8209" s="14">
        <f t="shared" si="5040"/>
        <v>0.98871385213305596</v>
      </c>
      <c r="P8209" s="14">
        <f t="shared" si="5041"/>
        <v>1.4069279243109001</v>
      </c>
      <c r="Q8209">
        <v>14.691916957</v>
      </c>
      <c r="R8209">
        <v>0.62601342500000001</v>
      </c>
      <c r="S8209">
        <v>13.2</v>
      </c>
      <c r="T8209">
        <f t="shared" si="5035"/>
        <v>-0.32472334413213011</v>
      </c>
    </row>
    <row r="8210" spans="1:20">
      <c r="A8210" s="7" t="s">
        <v>2506</v>
      </c>
      <c r="B8210" t="s">
        <v>46</v>
      </c>
      <c r="C8210" t="str">
        <f t="shared" si="5036"/>
        <v>Yunnan Tin Co Ltd</v>
      </c>
      <c r="I8210" t="str">
        <f t="shared" si="5037"/>
        <v>Materials</v>
      </c>
      <c r="J8210">
        <v>2781702793.05199</v>
      </c>
      <c r="L8210" s="14">
        <v>-6.2686060130000003</v>
      </c>
      <c r="M8210" s="14">
        <f t="shared" si="5038"/>
        <v>38.7405330747196</v>
      </c>
      <c r="N8210" s="14">
        <f t="shared" si="5039"/>
        <v>39.2828671427228</v>
      </c>
      <c r="O8210" s="14">
        <f t="shared" si="5040"/>
        <v>0.98871385213305596</v>
      </c>
      <c r="P8210" s="14">
        <f t="shared" si="5041"/>
        <v>1.4069279243109001</v>
      </c>
      <c r="Q8210">
        <v>7.6359527610000004</v>
      </c>
      <c r="R8210">
        <v>0.57994032699999998</v>
      </c>
      <c r="S8210">
        <v>13.12</v>
      </c>
      <c r="T8210">
        <f t="shared" si="5035"/>
        <v>6.0790460763821925E-3</v>
      </c>
    </row>
    <row r="8211" spans="1:20">
      <c r="A8211" s="7" t="s">
        <v>2506</v>
      </c>
      <c r="B8211" t="s">
        <v>47</v>
      </c>
      <c r="C8211" t="str">
        <f t="shared" si="5036"/>
        <v>Yunnan Tin Co Ltd</v>
      </c>
      <c r="I8211" t="str">
        <f t="shared" si="5037"/>
        <v>Materials</v>
      </c>
      <c r="J8211">
        <v>3051995689.4194398</v>
      </c>
      <c r="L8211" s="14">
        <v>0.72852784500000001</v>
      </c>
      <c r="M8211" s="14">
        <f t="shared" si="5038"/>
        <v>38.7405330747196</v>
      </c>
      <c r="N8211" s="14">
        <f t="shared" si="5039"/>
        <v>39.2828671427228</v>
      </c>
      <c r="O8211" s="14">
        <f t="shared" si="5040"/>
        <v>0.98871385213305596</v>
      </c>
      <c r="P8211" s="14">
        <f t="shared" si="5041"/>
        <v>1.4069279243109001</v>
      </c>
      <c r="Q8211">
        <v>7.8971923019999997</v>
      </c>
      <c r="R8211">
        <v>0.62054237499999998</v>
      </c>
      <c r="S8211">
        <v>13.46</v>
      </c>
      <c r="T8211">
        <f t="shared" si="5035"/>
        <v>-2.55845407006389E-2</v>
      </c>
    </row>
    <row r="8212" spans="1:20">
      <c r="A8212" s="7" t="s">
        <v>2506</v>
      </c>
      <c r="B8212" t="s">
        <v>48</v>
      </c>
      <c r="C8212" t="str">
        <f t="shared" si="5036"/>
        <v>Yunnan Tin Co Ltd</v>
      </c>
      <c r="I8212" t="str">
        <f t="shared" si="5037"/>
        <v>Materials</v>
      </c>
      <c r="J8212">
        <v>3228449022.24156</v>
      </c>
      <c r="L8212" s="14">
        <v>-5.6216350970000004</v>
      </c>
      <c r="M8212" s="14">
        <f t="shared" si="5038"/>
        <v>38.7405330747196</v>
      </c>
      <c r="N8212" s="14">
        <f t="shared" si="5039"/>
        <v>39.2828671427228</v>
      </c>
      <c r="O8212" s="14">
        <f t="shared" si="5040"/>
        <v>0.98871385213305596</v>
      </c>
      <c r="P8212" s="14">
        <f t="shared" si="5041"/>
        <v>1.4069279243109001</v>
      </c>
      <c r="Q8212">
        <v>9.3109236380000002</v>
      </c>
      <c r="R8212">
        <v>0.79602956199999997</v>
      </c>
      <c r="S8212">
        <v>17.399999999999999</v>
      </c>
      <c r="T8212">
        <f t="shared" si="5035"/>
        <v>-0.25674788200390153</v>
      </c>
    </row>
    <row r="8213" spans="1:20">
      <c r="A8213" s="7" t="s">
        <v>2506</v>
      </c>
      <c r="B8213" t="s">
        <v>60</v>
      </c>
      <c r="C8213" t="str">
        <f t="shared" si="5036"/>
        <v>Yunnan Tin Co Ltd</v>
      </c>
      <c r="I8213" t="str">
        <f t="shared" si="5037"/>
        <v>Materials</v>
      </c>
      <c r="J8213">
        <v>2030994891.69929</v>
      </c>
      <c r="L8213" s="14">
        <v>0.315180825</v>
      </c>
      <c r="M8213" s="14">
        <f t="shared" si="5038"/>
        <v>38.7405330747196</v>
      </c>
      <c r="N8213" s="14">
        <f t="shared" si="5039"/>
        <v>39.2828671427228</v>
      </c>
      <c r="O8213" s="14">
        <f t="shared" si="5040"/>
        <v>0.98871385213305596</v>
      </c>
      <c r="P8213" s="14">
        <f t="shared" si="5041"/>
        <v>1.4069279243109001</v>
      </c>
      <c r="Q8213">
        <v>9.7362417590000003</v>
      </c>
      <c r="R8213">
        <v>0.547602437</v>
      </c>
      <c r="S8213">
        <v>10.68</v>
      </c>
      <c r="T8213">
        <f t="shared" si="5035"/>
        <v>0.48809737268843456</v>
      </c>
    </row>
    <row r="8214" spans="1:20">
      <c r="A8214" s="7" t="s">
        <v>2508</v>
      </c>
      <c r="B8214" t="s">
        <v>40</v>
      </c>
      <c r="C8214" t="s">
        <v>2509</v>
      </c>
      <c r="D8214">
        <v>38.317155895750403</v>
      </c>
      <c r="E8214">
        <v>38.317155895750403</v>
      </c>
      <c r="F8214">
        <v>47.156448202959801</v>
      </c>
      <c r="G8214">
        <v>20.546546136633101</v>
      </c>
      <c r="H8214">
        <v>54.7715584717482</v>
      </c>
      <c r="I8214" t="s">
        <v>54</v>
      </c>
      <c r="J8214">
        <v>4234241546.9874301</v>
      </c>
      <c r="K8214" s="4">
        <v>8.7895178588081695</v>
      </c>
      <c r="L8214" s="14">
        <v>5.7113422408999996</v>
      </c>
      <c r="M8214" s="14">
        <v>23.504661546283899</v>
      </c>
      <c r="N8214" s="14">
        <v>20.3068568174176</v>
      </c>
      <c r="O8214" s="14">
        <v>0.76716515584755496</v>
      </c>
      <c r="P8214" s="14">
        <v>0.51140223965215403</v>
      </c>
      <c r="Q8214">
        <v>2.8307268318988701</v>
      </c>
      <c r="R8214">
        <v>0.233736965990817</v>
      </c>
      <c r="S8214">
        <v>3.77</v>
      </c>
      <c r="T8214">
        <f t="shared" si="5035"/>
        <v>1.0412978320721293</v>
      </c>
    </row>
    <row r="8215" spans="1:20">
      <c r="A8215" s="7" t="s">
        <v>2508</v>
      </c>
      <c r="B8215" t="s">
        <v>41</v>
      </c>
      <c r="C8215" t="str">
        <f t="shared" ref="C8215:C8223" si="5042">C8214</f>
        <v>Beijing Shougang Co Ltd</v>
      </c>
      <c r="I8215" t="str">
        <f t="shared" ref="I8215:I8223" si="5043">I8214</f>
        <v>Materials</v>
      </c>
      <c r="J8215">
        <v>6089224760.2052803</v>
      </c>
      <c r="K8215" s="4">
        <v>5.84825164832922</v>
      </c>
      <c r="L8215" s="14">
        <v>1.6557789688</v>
      </c>
      <c r="M8215" s="14">
        <f t="shared" ref="M8215:M8223" si="5044">M8214</f>
        <v>23.504661546283899</v>
      </c>
      <c r="N8215" s="14">
        <f t="shared" ref="N8215:N8223" si="5045">N8214</f>
        <v>20.3068568174176</v>
      </c>
      <c r="O8215" s="14">
        <f t="shared" ref="O8215:O8223" si="5046">O8214</f>
        <v>0.76716515584755496</v>
      </c>
      <c r="P8215" s="14">
        <f t="shared" ref="P8215:P8223" si="5047">P8214</f>
        <v>0.51140223965215403</v>
      </c>
      <c r="Q8215">
        <v>2.6433394596283</v>
      </c>
      <c r="R8215">
        <v>0.30993282844550901</v>
      </c>
      <c r="S8215">
        <v>5.73</v>
      </c>
      <c r="T8215">
        <f t="shared" si="5035"/>
        <v>-0.4186405292667289</v>
      </c>
    </row>
    <row r="8216" spans="1:20">
      <c r="A8216" s="7" t="s">
        <v>2508</v>
      </c>
      <c r="B8216" t="s">
        <v>42</v>
      </c>
      <c r="C8216" t="str">
        <f t="shared" si="5042"/>
        <v>Beijing Shougang Co Ltd</v>
      </c>
      <c r="I8216" t="str">
        <f t="shared" si="5043"/>
        <v>Materials</v>
      </c>
      <c r="J8216">
        <v>3104729834.17624</v>
      </c>
      <c r="K8216" s="4">
        <v>16.790881192000001</v>
      </c>
      <c r="L8216" s="14">
        <v>1.2003530551999999</v>
      </c>
      <c r="M8216" s="14">
        <f t="shared" si="5044"/>
        <v>23.504661546283899</v>
      </c>
      <c r="N8216" s="14">
        <f t="shared" si="5045"/>
        <v>20.3068568174176</v>
      </c>
      <c r="O8216" s="14">
        <f t="shared" si="5046"/>
        <v>0.76716515584755496</v>
      </c>
      <c r="P8216" s="14">
        <f t="shared" si="5047"/>
        <v>0.51140223965215403</v>
      </c>
      <c r="Q8216">
        <v>4.0539487340000004</v>
      </c>
      <c r="R8216">
        <v>0.27821606799999998</v>
      </c>
      <c r="S8216">
        <v>3.83</v>
      </c>
      <c r="T8216">
        <f t="shared" si="5035"/>
        <v>0.40285072753409362</v>
      </c>
    </row>
    <row r="8217" spans="1:20">
      <c r="A8217" s="7" t="s">
        <v>2508</v>
      </c>
      <c r="B8217" t="s">
        <v>43</v>
      </c>
      <c r="C8217" t="str">
        <f t="shared" si="5042"/>
        <v>Beijing Shougang Co Ltd</v>
      </c>
      <c r="I8217" t="str">
        <f t="shared" si="5043"/>
        <v>Materials</v>
      </c>
      <c r="J8217">
        <v>2681999667.9019699</v>
      </c>
      <c r="K8217" s="4">
        <v>13.289161615999999</v>
      </c>
      <c r="L8217" s="14">
        <v>2.4744274609999999</v>
      </c>
      <c r="M8217" s="14">
        <f t="shared" si="5044"/>
        <v>23.504661546283899</v>
      </c>
      <c r="N8217" s="14">
        <f t="shared" si="5045"/>
        <v>20.3068568174176</v>
      </c>
      <c r="O8217" s="14">
        <f t="shared" si="5046"/>
        <v>0.76716515584755496</v>
      </c>
      <c r="P8217" s="14">
        <f t="shared" si="5047"/>
        <v>0.51140223965215403</v>
      </c>
      <c r="Q8217">
        <v>2.5350153120000001</v>
      </c>
      <c r="R8217">
        <v>0.27425254300000002</v>
      </c>
      <c r="S8217">
        <v>3.53</v>
      </c>
      <c r="T8217">
        <f t="shared" si="5035"/>
        <v>8.1566932247349372E-2</v>
      </c>
    </row>
    <row r="8218" spans="1:20">
      <c r="A8218" s="7" t="s">
        <v>2508</v>
      </c>
      <c r="B8218" t="s">
        <v>44</v>
      </c>
      <c r="C8218" t="str">
        <f t="shared" si="5042"/>
        <v>Beijing Shougang Co Ltd</v>
      </c>
      <c r="I8218" t="str">
        <f t="shared" si="5043"/>
        <v>Materials</v>
      </c>
      <c r="J8218">
        <v>2869525592.0296698</v>
      </c>
      <c r="K8218" s="4">
        <v>7.620331781</v>
      </c>
      <c r="L8218" s="14">
        <v>2.3778304299999999</v>
      </c>
      <c r="M8218" s="14">
        <f t="shared" si="5044"/>
        <v>23.504661546283899</v>
      </c>
      <c r="N8218" s="14">
        <f t="shared" si="5045"/>
        <v>20.3068568174176</v>
      </c>
      <c r="O8218" s="14">
        <f t="shared" si="5046"/>
        <v>0.76716515584755496</v>
      </c>
      <c r="P8218" s="14">
        <f t="shared" si="5047"/>
        <v>0.51140223965215403</v>
      </c>
      <c r="Q8218">
        <v>1.326585159</v>
      </c>
      <c r="R8218">
        <v>0.30559607599999999</v>
      </c>
      <c r="S8218">
        <v>3.73</v>
      </c>
      <c r="T8218">
        <f t="shared" si="5035"/>
        <v>-5.5110362710518813E-2</v>
      </c>
    </row>
    <row r="8219" spans="1:20">
      <c r="A8219" s="7" t="s">
        <v>2508</v>
      </c>
      <c r="B8219" t="s">
        <v>45</v>
      </c>
      <c r="C8219" t="str">
        <f t="shared" si="5042"/>
        <v>Beijing Shougang Co Ltd</v>
      </c>
      <c r="I8219" t="str">
        <f t="shared" si="5043"/>
        <v>Materials</v>
      </c>
      <c r="J8219">
        <v>4861526490.9395504</v>
      </c>
      <c r="K8219" s="4">
        <v>15.607871796</v>
      </c>
      <c r="L8219" s="14">
        <v>0.37729621200000002</v>
      </c>
      <c r="M8219" s="14">
        <f t="shared" si="5044"/>
        <v>23.504661546283899</v>
      </c>
      <c r="N8219" s="14">
        <f t="shared" si="5045"/>
        <v>20.3068568174176</v>
      </c>
      <c r="O8219" s="14">
        <f t="shared" si="5046"/>
        <v>0.76716515584755496</v>
      </c>
      <c r="P8219" s="14">
        <f t="shared" si="5047"/>
        <v>0.51140223965215403</v>
      </c>
      <c r="Q8219">
        <v>3.759939191</v>
      </c>
      <c r="R8219">
        <v>0.55889546700000003</v>
      </c>
      <c r="S8219">
        <v>5.98</v>
      </c>
      <c r="T8219">
        <f t="shared" si="5035"/>
        <v>-0.47201233430681633</v>
      </c>
    </row>
    <row r="8220" spans="1:20">
      <c r="A8220" s="7" t="s">
        <v>2508</v>
      </c>
      <c r="B8220" t="s">
        <v>46</v>
      </c>
      <c r="C8220" t="str">
        <f t="shared" si="5042"/>
        <v>Beijing Shougang Co Ltd</v>
      </c>
      <c r="I8220" t="str">
        <f t="shared" si="5043"/>
        <v>Materials</v>
      </c>
      <c r="J8220">
        <v>5043318328.1002398</v>
      </c>
      <c r="L8220" s="14">
        <v>-1.592668668</v>
      </c>
      <c r="M8220" s="14">
        <f t="shared" si="5044"/>
        <v>23.504661546283899</v>
      </c>
      <c r="N8220" s="14">
        <f t="shared" si="5045"/>
        <v>20.3068568174176</v>
      </c>
      <c r="O8220" s="14">
        <f t="shared" si="5046"/>
        <v>0.76716515584755496</v>
      </c>
      <c r="P8220" s="14">
        <f t="shared" si="5047"/>
        <v>0.51140223965215403</v>
      </c>
      <c r="Q8220">
        <v>4.114913016</v>
      </c>
      <c r="R8220">
        <v>0.93444961599999998</v>
      </c>
      <c r="S8220">
        <v>6.62</v>
      </c>
      <c r="T8220">
        <f t="shared" si="5035"/>
        <v>-0.10167480198637645</v>
      </c>
    </row>
    <row r="8221" spans="1:20">
      <c r="A8221" s="7" t="s">
        <v>2508</v>
      </c>
      <c r="B8221" t="s">
        <v>47</v>
      </c>
      <c r="C8221" t="str">
        <f t="shared" si="5042"/>
        <v>Beijing Shougang Co Ltd</v>
      </c>
      <c r="I8221" t="str">
        <f t="shared" si="5043"/>
        <v>Materials</v>
      </c>
      <c r="J8221">
        <v>3324149284.2069502</v>
      </c>
      <c r="L8221" s="14">
        <v>-4.5033614999999999E-2</v>
      </c>
      <c r="M8221" s="14">
        <f t="shared" si="5044"/>
        <v>23.504661546283899</v>
      </c>
      <c r="N8221" s="14">
        <f t="shared" si="5045"/>
        <v>20.3068568174176</v>
      </c>
      <c r="O8221" s="14">
        <f t="shared" si="5046"/>
        <v>0.76716515584755496</v>
      </c>
      <c r="P8221" s="14">
        <f t="shared" si="5047"/>
        <v>0.51140223965215403</v>
      </c>
      <c r="Q8221">
        <v>11.248141254</v>
      </c>
      <c r="R8221">
        <v>0.63914195699999998</v>
      </c>
      <c r="S8221">
        <v>4.08</v>
      </c>
      <c r="T8221">
        <f t="shared" si="5035"/>
        <v>0.48399838153284652</v>
      </c>
    </row>
    <row r="8222" spans="1:20">
      <c r="A8222" s="7" t="s">
        <v>2508</v>
      </c>
      <c r="B8222" t="s">
        <v>48</v>
      </c>
      <c r="C8222" t="str">
        <f t="shared" si="5042"/>
        <v>Beijing Shougang Co Ltd</v>
      </c>
      <c r="I8222" t="str">
        <f t="shared" si="5043"/>
        <v>Materials</v>
      </c>
      <c r="J8222">
        <v>3537853663.4110098</v>
      </c>
      <c r="K8222" s="4">
        <v>134.521880065</v>
      </c>
      <c r="L8222" s="14">
        <v>-3.4284593000000002E-2</v>
      </c>
      <c r="M8222" s="14">
        <f t="shared" si="5044"/>
        <v>23.504661546283899</v>
      </c>
      <c r="N8222" s="14">
        <f t="shared" si="5045"/>
        <v>20.3068568174176</v>
      </c>
      <c r="O8222" s="14">
        <f t="shared" si="5046"/>
        <v>0.76716515584755496</v>
      </c>
      <c r="P8222" s="14">
        <f t="shared" si="5047"/>
        <v>0.51140223965215403</v>
      </c>
      <c r="Q8222">
        <v>7.8748883520000001</v>
      </c>
      <c r="R8222">
        <v>0.90520664200000001</v>
      </c>
      <c r="S8222">
        <v>4.1500000000000004</v>
      </c>
      <c r="T8222">
        <f t="shared" si="5035"/>
        <v>-1.7011345826536677E-2</v>
      </c>
    </row>
    <row r="8223" spans="1:20">
      <c r="A8223" s="7" t="s">
        <v>2508</v>
      </c>
      <c r="B8223" t="s">
        <v>60</v>
      </c>
      <c r="C8223" t="str">
        <f t="shared" si="5042"/>
        <v>Beijing Shougang Co Ltd</v>
      </c>
      <c r="I8223" t="str">
        <f t="shared" si="5043"/>
        <v>Materials</v>
      </c>
      <c r="J8223">
        <v>1004572148.74374</v>
      </c>
      <c r="L8223" s="14">
        <v>-3.2790485939999998</v>
      </c>
      <c r="M8223" s="14">
        <f t="shared" si="5044"/>
        <v>23.504661546283899</v>
      </c>
      <c r="N8223" s="14">
        <f t="shared" si="5045"/>
        <v>20.3068568174176</v>
      </c>
      <c r="O8223" s="14">
        <f t="shared" si="5046"/>
        <v>0.76716515584755496</v>
      </c>
      <c r="P8223" s="14">
        <f t="shared" si="5047"/>
        <v>0.51140223965215403</v>
      </c>
      <c r="Q8223">
        <v>1.171016042</v>
      </c>
      <c r="R8223">
        <v>0.26806873199999998</v>
      </c>
      <c r="S8223">
        <v>2.0499999999999998</v>
      </c>
      <c r="T8223">
        <f t="shared" si="5035"/>
        <v>0.70526854109229031</v>
      </c>
    </row>
    <row r="8224" spans="1:20">
      <c r="A8224" s="7" t="s">
        <v>2510</v>
      </c>
      <c r="B8224" t="s">
        <v>40</v>
      </c>
      <c r="C8224" t="s">
        <v>2511</v>
      </c>
      <c r="D8224">
        <v>38.622426851687301</v>
      </c>
      <c r="E8224">
        <v>38.622426851687301</v>
      </c>
      <c r="F8224">
        <v>40.4</v>
      </c>
      <c r="G8224">
        <v>44.7930574098798</v>
      </c>
      <c r="H8224">
        <v>26.136824732650101</v>
      </c>
      <c r="I8224" t="s">
        <v>51</v>
      </c>
      <c r="J8224">
        <v>8014385399.1727104</v>
      </c>
      <c r="K8224" s="4">
        <v>25.528629749816801</v>
      </c>
      <c r="L8224" s="14">
        <v>6.0874321947999999</v>
      </c>
      <c r="M8224" s="14">
        <v>37.824236652427203</v>
      </c>
      <c r="N8224" s="14">
        <v>42.077200091036801</v>
      </c>
      <c r="O8224" s="14">
        <v>1.15680654882288</v>
      </c>
      <c r="P8224" s="14">
        <v>0.92499542684754399</v>
      </c>
      <c r="Q8224">
        <v>23.418533932396201</v>
      </c>
      <c r="R8224">
        <v>0.75504314590464605</v>
      </c>
      <c r="S8224">
        <v>19.510000000000002</v>
      </c>
      <c r="T8224">
        <f t="shared" si="5035"/>
        <v>-2.2530873614847033</v>
      </c>
    </row>
    <row r="8225" spans="1:20">
      <c r="A8225" s="7" t="s">
        <v>2510</v>
      </c>
      <c r="B8225" t="s">
        <v>41</v>
      </c>
      <c r="C8225" t="str">
        <f t="shared" ref="C8225:C8233" si="5048">C8224</f>
        <v>Unisplendour Corp Ltd</v>
      </c>
      <c r="D8225">
        <v>35.521444413024199</v>
      </c>
      <c r="E8225">
        <v>35.521444413024199</v>
      </c>
      <c r="F8225">
        <v>42</v>
      </c>
      <c r="G8225">
        <v>45.140186915887803</v>
      </c>
      <c r="H8225">
        <v>12.969223960437899</v>
      </c>
      <c r="I8225" t="str">
        <f t="shared" ref="I8225:I8233" si="5049">I8224</f>
        <v>Information Technology</v>
      </c>
      <c r="J8225">
        <v>10288381026.8887</v>
      </c>
      <c r="K8225" s="4">
        <v>30.034569329249901</v>
      </c>
      <c r="L8225" s="14">
        <v>5.4301073994999998</v>
      </c>
      <c r="M8225" s="14">
        <f t="shared" ref="M8225:M8233" si="5050">M8224</f>
        <v>37.824236652427203</v>
      </c>
      <c r="N8225" s="14">
        <f t="shared" ref="N8225:N8233" si="5051">N8224</f>
        <v>42.077200091036801</v>
      </c>
      <c r="O8225" s="14">
        <f t="shared" ref="O8225:O8233" si="5052">O8224</f>
        <v>1.15680654882288</v>
      </c>
      <c r="P8225" s="14">
        <f t="shared" ref="P8225:P8233" si="5053">P8224</f>
        <v>0.92499542684754399</v>
      </c>
      <c r="R8225">
        <v>0.98508323920929597</v>
      </c>
      <c r="S8225">
        <v>22.85</v>
      </c>
      <c r="T8225">
        <f t="shared" si="5035"/>
        <v>-0.15802396270519384</v>
      </c>
    </row>
    <row r="8226" spans="1:20">
      <c r="A8226" s="7" t="s">
        <v>2510</v>
      </c>
      <c r="B8226" t="s">
        <v>42</v>
      </c>
      <c r="C8226" t="str">
        <f t="shared" si="5048"/>
        <v>Unisplendour Corp Ltd</v>
      </c>
      <c r="D8226">
        <v>39.892448098824502</v>
      </c>
      <c r="E8226">
        <v>39.892448098824502</v>
      </c>
      <c r="F8226">
        <v>42</v>
      </c>
      <c r="G8226">
        <v>52.616822429906499</v>
      </c>
      <c r="H8226">
        <v>15.4443539574154</v>
      </c>
      <c r="I8226" t="str">
        <f t="shared" si="5049"/>
        <v>Information Technology</v>
      </c>
      <c r="J8226">
        <v>8963775237.2873497</v>
      </c>
      <c r="K8226" s="4">
        <v>31.786741276000001</v>
      </c>
      <c r="L8226" s="14">
        <v>5.9526430617999999</v>
      </c>
      <c r="M8226" s="14">
        <f t="shared" si="5050"/>
        <v>37.824236652427203</v>
      </c>
      <c r="N8226" s="14">
        <f t="shared" si="5051"/>
        <v>42.077200091036801</v>
      </c>
      <c r="O8226" s="14">
        <f t="shared" si="5052"/>
        <v>1.15680654882288</v>
      </c>
      <c r="P8226" s="14">
        <f t="shared" si="5053"/>
        <v>0.92499542684754399</v>
      </c>
      <c r="Q8226">
        <v>8.7861454590000001</v>
      </c>
      <c r="R8226">
        <v>1.017014428</v>
      </c>
      <c r="S8226">
        <v>20.45</v>
      </c>
      <c r="T8226">
        <f t="shared" si="5035"/>
        <v>0.11096823485140304</v>
      </c>
    </row>
    <row r="8227" spans="1:20">
      <c r="A8227" s="7" t="s">
        <v>2510</v>
      </c>
      <c r="B8227" t="s">
        <v>43</v>
      </c>
      <c r="C8227" t="str">
        <f t="shared" si="5048"/>
        <v>Unisplendour Corp Ltd</v>
      </c>
      <c r="D8227">
        <v>34.7205102423273</v>
      </c>
      <c r="E8227">
        <v>34.7205102423273</v>
      </c>
      <c r="F8227">
        <v>42</v>
      </c>
      <c r="G8227">
        <v>40.841121495327101</v>
      </c>
      <c r="H8227">
        <v>17.7391787097507</v>
      </c>
      <c r="I8227" t="str">
        <f t="shared" si="5049"/>
        <v>Information Technology</v>
      </c>
      <c r="J8227">
        <v>9272901920.9974403</v>
      </c>
      <c r="K8227" s="4">
        <v>36.161744368999997</v>
      </c>
      <c r="L8227" s="14">
        <v>6.4380713329999999</v>
      </c>
      <c r="M8227" s="14">
        <f t="shared" si="5050"/>
        <v>37.824236652427203</v>
      </c>
      <c r="N8227" s="14">
        <f t="shared" si="5051"/>
        <v>42.077200091036801</v>
      </c>
      <c r="O8227" s="14">
        <f t="shared" si="5052"/>
        <v>1.15680654882288</v>
      </c>
      <c r="P8227" s="14">
        <f t="shared" si="5053"/>
        <v>0.92499542684754399</v>
      </c>
      <c r="Q8227">
        <v>70.165472178000002</v>
      </c>
      <c r="R8227">
        <v>1.2450251139999999</v>
      </c>
      <c r="S8227">
        <v>22.571437599999999</v>
      </c>
      <c r="T8227">
        <f t="shared" si="5035"/>
        <v>-9.8702401482762769E-2</v>
      </c>
    </row>
    <row r="8228" spans="1:20">
      <c r="A8228" s="7" t="s">
        <v>2510</v>
      </c>
      <c r="B8228" t="s">
        <v>44</v>
      </c>
      <c r="C8228" t="str">
        <f t="shared" si="5048"/>
        <v>Unisplendour Corp Ltd</v>
      </c>
      <c r="D8228">
        <v>34.781848450560503</v>
      </c>
      <c r="E8228">
        <v>34.781848450560503</v>
      </c>
      <c r="F8228">
        <v>42</v>
      </c>
      <c r="G8228">
        <v>40.070093457943898</v>
      </c>
      <c r="H8228">
        <v>19.336018562860499</v>
      </c>
      <c r="I8228" t="str">
        <f t="shared" si="5049"/>
        <v>Information Technology</v>
      </c>
      <c r="J8228">
        <v>6634478300.7432098</v>
      </c>
      <c r="K8228" s="4">
        <v>28.345701402</v>
      </c>
      <c r="L8228" s="14">
        <v>6.5723581040000001</v>
      </c>
      <c r="M8228" s="14">
        <f t="shared" si="5050"/>
        <v>37.824236652427203</v>
      </c>
      <c r="N8228" s="14">
        <f t="shared" si="5051"/>
        <v>42.077200091036801</v>
      </c>
      <c r="O8228" s="14">
        <f t="shared" si="5052"/>
        <v>1.15680654882288</v>
      </c>
      <c r="P8228" s="14">
        <f t="shared" si="5053"/>
        <v>0.92499542684754399</v>
      </c>
      <c r="Q8228">
        <v>28.796571617000001</v>
      </c>
      <c r="R8228">
        <v>0.981049226</v>
      </c>
      <c r="S8228">
        <v>15.948992350999999</v>
      </c>
      <c r="T8228">
        <f t="shared" si="5035"/>
        <v>0.34728963222226839</v>
      </c>
    </row>
    <row r="8229" spans="1:20">
      <c r="A8229" s="7" t="s">
        <v>2510</v>
      </c>
      <c r="B8229" t="s">
        <v>45</v>
      </c>
      <c r="C8229" t="str">
        <f t="shared" si="5048"/>
        <v>Unisplendour Corp Ltd</v>
      </c>
      <c r="I8229" t="str">
        <f t="shared" si="5049"/>
        <v>Information Technology</v>
      </c>
      <c r="J8229">
        <v>11539138490.211</v>
      </c>
      <c r="K8229" s="4">
        <v>53.102242429</v>
      </c>
      <c r="L8229" s="14">
        <v>5.501743211</v>
      </c>
      <c r="M8229" s="14">
        <f t="shared" si="5050"/>
        <v>37.824236652427203</v>
      </c>
      <c r="N8229" s="14">
        <f t="shared" si="5051"/>
        <v>42.077200091036801</v>
      </c>
      <c r="O8229" s="14">
        <f t="shared" si="5052"/>
        <v>1.15680654882288</v>
      </c>
      <c r="P8229" s="14">
        <f t="shared" si="5053"/>
        <v>0.92499542684754399</v>
      </c>
      <c r="Q8229">
        <v>136.790111505</v>
      </c>
      <c r="R8229">
        <v>2.0312229999999998</v>
      </c>
      <c r="S8229">
        <v>26.250031499999999</v>
      </c>
      <c r="T8229">
        <f t="shared" si="5035"/>
        <v>-0.49827153728760759</v>
      </c>
    </row>
    <row r="8230" spans="1:20">
      <c r="A8230" s="7" t="s">
        <v>2510</v>
      </c>
      <c r="B8230" t="s">
        <v>46</v>
      </c>
      <c r="C8230" t="str">
        <f t="shared" si="5048"/>
        <v>Unisplendour Corp Ltd</v>
      </c>
      <c r="I8230" t="str">
        <f t="shared" si="5049"/>
        <v>Information Technology</v>
      </c>
      <c r="J8230">
        <v>8615552134.1178093</v>
      </c>
      <c r="K8230" s="4">
        <v>63.349229530999999</v>
      </c>
      <c r="L8230" s="14">
        <v>3.6983414350000001</v>
      </c>
      <c r="M8230" s="14">
        <f t="shared" si="5050"/>
        <v>37.824236652427203</v>
      </c>
      <c r="N8230" s="14">
        <f t="shared" si="5051"/>
        <v>42.077200091036801</v>
      </c>
      <c r="O8230" s="14">
        <f t="shared" si="5052"/>
        <v>1.15680654882288</v>
      </c>
      <c r="P8230" s="14">
        <f t="shared" si="5053"/>
        <v>0.92499542684754399</v>
      </c>
      <c r="Q8230">
        <v>43.371130481000002</v>
      </c>
      <c r="R8230">
        <v>2.7285519109999998</v>
      </c>
      <c r="S8230">
        <v>20.91474813</v>
      </c>
      <c r="T8230">
        <f t="shared" si="5035"/>
        <v>0.22721262676845455</v>
      </c>
    </row>
    <row r="8231" spans="1:20">
      <c r="A8231" s="7" t="s">
        <v>2510</v>
      </c>
      <c r="B8231" t="s">
        <v>47</v>
      </c>
      <c r="C8231" t="str">
        <f t="shared" si="5048"/>
        <v>Unisplendour Corp Ltd</v>
      </c>
      <c r="I8231" t="str">
        <f t="shared" si="5049"/>
        <v>Information Technology</v>
      </c>
      <c r="J8231">
        <v>3122895580.7827902</v>
      </c>
      <c r="K8231" s="4">
        <v>122.114484682</v>
      </c>
      <c r="L8231" s="14">
        <v>4.3647586829999998</v>
      </c>
      <c r="M8231" s="14">
        <f t="shared" si="5050"/>
        <v>37.824236652427203</v>
      </c>
      <c r="N8231" s="14">
        <f t="shared" si="5051"/>
        <v>42.077200091036801</v>
      </c>
      <c r="O8231" s="14">
        <f t="shared" si="5052"/>
        <v>1.15680654882288</v>
      </c>
      <c r="P8231" s="14">
        <f t="shared" si="5053"/>
        <v>0.92499542684754399</v>
      </c>
      <c r="R8231">
        <v>1.5718093019999999</v>
      </c>
      <c r="S8231">
        <v>35.852812702999998</v>
      </c>
      <c r="T8231">
        <f t="shared" si="5035"/>
        <v>-0.53896745924486678</v>
      </c>
    </row>
    <row r="8232" spans="1:20">
      <c r="A8232" s="7" t="s">
        <v>2510</v>
      </c>
      <c r="B8232" t="s">
        <v>48</v>
      </c>
      <c r="C8232" t="str">
        <f t="shared" si="5048"/>
        <v>Unisplendour Corp Ltd</v>
      </c>
      <c r="I8232" t="str">
        <f t="shared" si="5049"/>
        <v>Information Technology</v>
      </c>
      <c r="J8232">
        <v>967525771.20201099</v>
      </c>
      <c r="K8232" s="4">
        <v>51.334148704</v>
      </c>
      <c r="L8232" s="14">
        <v>4.7493973980000002</v>
      </c>
      <c r="M8232" s="14">
        <f t="shared" si="5050"/>
        <v>37.824236652427203</v>
      </c>
      <c r="N8232" s="14">
        <f t="shared" si="5051"/>
        <v>42.077200091036801</v>
      </c>
      <c r="O8232" s="14">
        <f t="shared" si="5052"/>
        <v>1.15680654882288</v>
      </c>
      <c r="P8232" s="14">
        <f t="shared" si="5053"/>
        <v>0.92499542684754399</v>
      </c>
      <c r="R8232">
        <v>0.586846282</v>
      </c>
      <c r="S8232">
        <v>10.615901952</v>
      </c>
      <c r="T8232">
        <f t="shared" si="5035"/>
        <v>1.2170689603964537</v>
      </c>
    </row>
    <row r="8233" spans="1:20">
      <c r="A8233" s="7" t="s">
        <v>2510</v>
      </c>
      <c r="B8233" t="s">
        <v>60</v>
      </c>
      <c r="C8233" t="str">
        <f t="shared" si="5048"/>
        <v>Unisplendour Corp Ltd</v>
      </c>
      <c r="I8233" t="str">
        <f t="shared" si="5049"/>
        <v>Information Technology</v>
      </c>
      <c r="J8233">
        <v>937856847.87815702</v>
      </c>
      <c r="K8233" s="4">
        <v>65.962154337000001</v>
      </c>
      <c r="L8233" s="14">
        <v>3.6948161490000002</v>
      </c>
      <c r="M8233" s="14">
        <f t="shared" si="5050"/>
        <v>37.824236652427203</v>
      </c>
      <c r="N8233" s="14">
        <f t="shared" si="5051"/>
        <v>42.077200091036801</v>
      </c>
      <c r="O8233" s="14">
        <f t="shared" si="5052"/>
        <v>1.15680654882288</v>
      </c>
      <c r="P8233" s="14">
        <f t="shared" si="5053"/>
        <v>0.92499542684754399</v>
      </c>
      <c r="Q8233">
        <v>288.57361125199998</v>
      </c>
      <c r="R8233">
        <v>0.71929879799999996</v>
      </c>
      <c r="S8233">
        <v>10.040099511999999</v>
      </c>
      <c r="T8233">
        <f t="shared" si="5035"/>
        <v>5.5766035348622248E-2</v>
      </c>
    </row>
    <row r="8234" spans="1:20">
      <c r="A8234" s="7" t="s">
        <v>2512</v>
      </c>
      <c r="B8234" t="s">
        <v>40</v>
      </c>
      <c r="C8234" t="s">
        <v>2513</v>
      </c>
      <c r="D8234">
        <v>14.2162631780486</v>
      </c>
      <c r="E8234">
        <v>14.2162631780486</v>
      </c>
      <c r="F8234">
        <v>2.26678472116541</v>
      </c>
      <c r="G8234">
        <v>16.4444444444444</v>
      </c>
      <c r="H8234">
        <v>28.5047175749262</v>
      </c>
      <c r="I8234" t="s">
        <v>66</v>
      </c>
      <c r="J8234">
        <v>3227771341.6157999</v>
      </c>
      <c r="K8234" s="4">
        <v>4.1949186080257501</v>
      </c>
      <c r="L8234" s="14">
        <v>7.0208850761999999</v>
      </c>
      <c r="M8234" s="14">
        <v>42.9211668136859</v>
      </c>
      <c r="N8234" s="14">
        <v>27.823558955437999</v>
      </c>
      <c r="O8234" s="14">
        <v>0.320986702624106</v>
      </c>
      <c r="P8234" s="14">
        <v>0.86452275213955598</v>
      </c>
      <c r="Q8234">
        <v>3.4258444832050601</v>
      </c>
      <c r="R8234">
        <v>0.58380763075356601</v>
      </c>
      <c r="S8234">
        <v>6.36</v>
      </c>
      <c r="T8234">
        <f t="shared" si="5035"/>
        <v>0.45655864841621802</v>
      </c>
    </row>
    <row r="8235" spans="1:20">
      <c r="A8235" s="7" t="s">
        <v>2512</v>
      </c>
      <c r="B8235" t="s">
        <v>41</v>
      </c>
      <c r="C8235" t="str">
        <f t="shared" ref="C8235:C8243" si="5054">C8234</f>
        <v>Jizhong Energy Resources Co Ltd</v>
      </c>
      <c r="I8235" t="str">
        <f t="shared" ref="I8235:I8243" si="5055">I8234</f>
        <v>Energy</v>
      </c>
      <c r="J8235">
        <v>3065103374.23844</v>
      </c>
      <c r="K8235" s="4">
        <v>14.613446493</v>
      </c>
      <c r="L8235" s="14">
        <v>2.3759476741999999</v>
      </c>
      <c r="M8235" s="14">
        <f t="shared" ref="M8235:M8243" si="5056">M8234</f>
        <v>42.9211668136859</v>
      </c>
      <c r="N8235" s="14">
        <f t="shared" ref="N8235:N8243" si="5057">N8234</f>
        <v>27.823558955437999</v>
      </c>
      <c r="O8235" s="14">
        <f t="shared" ref="O8235:O8243" si="5058">O8234</f>
        <v>0.320986702624106</v>
      </c>
      <c r="P8235" s="14">
        <f t="shared" ref="P8235:P8243" si="5059">P8234</f>
        <v>0.86452275213955598</v>
      </c>
      <c r="Q8235">
        <v>3.64354134949442</v>
      </c>
      <c r="R8235">
        <v>0.72966198000000004</v>
      </c>
      <c r="S8235">
        <v>5.51</v>
      </c>
      <c r="T8235">
        <f t="shared" si="5035"/>
        <v>0.14346375418720769</v>
      </c>
    </row>
    <row r="8236" spans="1:20">
      <c r="A8236" s="7" t="s">
        <v>2512</v>
      </c>
      <c r="B8236" t="s">
        <v>42</v>
      </c>
      <c r="C8236" t="str">
        <f t="shared" si="5054"/>
        <v>Jizhong Energy Resources Co Ltd</v>
      </c>
      <c r="I8236" t="str">
        <f t="shared" si="5055"/>
        <v>Energy</v>
      </c>
      <c r="J8236">
        <v>2252805348.04597</v>
      </c>
      <c r="K8236" s="4">
        <v>15.855471281015401</v>
      </c>
      <c r="L8236" s="14">
        <v>2.4171477835999999</v>
      </c>
      <c r="M8236" s="14">
        <f t="shared" si="5056"/>
        <v>42.9211668136859</v>
      </c>
      <c r="N8236" s="14">
        <f t="shared" si="5057"/>
        <v>27.823558955437999</v>
      </c>
      <c r="O8236" s="14">
        <f t="shared" si="5058"/>
        <v>0.320986702624106</v>
      </c>
      <c r="P8236" s="14">
        <f t="shared" si="5059"/>
        <v>0.86452275213955598</v>
      </c>
      <c r="Q8236">
        <v>2.59616070320092</v>
      </c>
      <c r="R8236">
        <v>0.683427930325335</v>
      </c>
      <c r="S8236">
        <v>4.16</v>
      </c>
      <c r="T8236">
        <f t="shared" si="5035"/>
        <v>0.28104954889165107</v>
      </c>
    </row>
    <row r="8237" spans="1:20">
      <c r="A8237" s="7" t="s">
        <v>2512</v>
      </c>
      <c r="B8237" t="s">
        <v>43</v>
      </c>
      <c r="C8237" t="str">
        <f t="shared" si="5054"/>
        <v>Jizhong Energy Resources Co Ltd</v>
      </c>
      <c r="I8237" t="str">
        <f t="shared" si="5055"/>
        <v>Energy</v>
      </c>
      <c r="J8237">
        <v>1857677823.4077301</v>
      </c>
      <c r="K8237" s="4">
        <v>18.516644743000001</v>
      </c>
      <c r="L8237" s="14">
        <v>2.2921157089999999</v>
      </c>
      <c r="M8237" s="14">
        <f t="shared" si="5056"/>
        <v>42.9211668136859</v>
      </c>
      <c r="N8237" s="14">
        <f t="shared" si="5057"/>
        <v>27.823558955437999</v>
      </c>
      <c r="O8237" s="14">
        <f t="shared" si="5058"/>
        <v>0.320986702624106</v>
      </c>
      <c r="P8237" s="14">
        <f t="shared" si="5059"/>
        <v>0.86452275213955598</v>
      </c>
      <c r="Q8237">
        <v>4.623849452</v>
      </c>
      <c r="R8237">
        <v>0.58473549300000005</v>
      </c>
      <c r="S8237">
        <v>3.66</v>
      </c>
      <c r="T8237">
        <f t="shared" si="5035"/>
        <v>0.12805192685989697</v>
      </c>
    </row>
    <row r="8238" spans="1:20">
      <c r="A8238" s="7" t="s">
        <v>2512</v>
      </c>
      <c r="B8238" t="s">
        <v>44</v>
      </c>
      <c r="C8238" t="str">
        <f t="shared" si="5054"/>
        <v>Jizhong Energy Resources Co Ltd</v>
      </c>
      <c r="I8238" t="str">
        <f t="shared" si="5055"/>
        <v>Energy</v>
      </c>
      <c r="J8238">
        <v>1937527688.8226299</v>
      </c>
      <c r="K8238" s="4">
        <v>12.429937356</v>
      </c>
      <c r="L8238" s="14">
        <v>2.4404266269999999</v>
      </c>
      <c r="M8238" s="14">
        <f t="shared" si="5056"/>
        <v>42.9211668136859</v>
      </c>
      <c r="N8238" s="14">
        <f t="shared" si="5057"/>
        <v>27.823558955437999</v>
      </c>
      <c r="O8238" s="14">
        <f t="shared" si="5058"/>
        <v>0.320986702624106</v>
      </c>
      <c r="P8238" s="14">
        <f t="shared" si="5059"/>
        <v>0.86452275213955598</v>
      </c>
      <c r="Q8238">
        <v>3.0762033209999999</v>
      </c>
      <c r="R8238">
        <v>0.62646834100000004</v>
      </c>
      <c r="S8238">
        <v>3.77</v>
      </c>
      <c r="T8238">
        <f t="shared" si="5035"/>
        <v>-2.9611854046644487E-2</v>
      </c>
    </row>
    <row r="8239" spans="1:20">
      <c r="A8239" s="7" t="s">
        <v>2512</v>
      </c>
      <c r="B8239" t="s">
        <v>45</v>
      </c>
      <c r="C8239" t="str">
        <f t="shared" si="5054"/>
        <v>Jizhong Energy Resources Co Ltd</v>
      </c>
      <c r="I8239" t="str">
        <f t="shared" si="5055"/>
        <v>Energy</v>
      </c>
      <c r="J8239">
        <v>3160819923.3051</v>
      </c>
      <c r="K8239" s="4">
        <v>20.477815700000001</v>
      </c>
      <c r="L8239" s="14">
        <v>0.37947764499999997</v>
      </c>
      <c r="M8239" s="14">
        <f t="shared" si="5056"/>
        <v>42.9211668136859</v>
      </c>
      <c r="N8239" s="14">
        <f t="shared" si="5057"/>
        <v>27.823558955437999</v>
      </c>
      <c r="O8239" s="14">
        <f t="shared" si="5058"/>
        <v>0.320986702624106</v>
      </c>
      <c r="P8239" s="14">
        <f t="shared" si="5059"/>
        <v>0.86452275213955598</v>
      </c>
      <c r="Q8239">
        <v>9.9081207730000003</v>
      </c>
      <c r="R8239">
        <v>1.024210002</v>
      </c>
      <c r="S8239">
        <v>5.82</v>
      </c>
      <c r="T8239">
        <f t="shared" si="5035"/>
        <v>-0.43422526028342717</v>
      </c>
    </row>
    <row r="8240" spans="1:20">
      <c r="A8240" s="7" t="s">
        <v>2512</v>
      </c>
      <c r="B8240" t="s">
        <v>46</v>
      </c>
      <c r="C8240" t="str">
        <f t="shared" si="5054"/>
        <v>Jizhong Energy Resources Co Ltd</v>
      </c>
      <c r="I8240" t="str">
        <f t="shared" si="5055"/>
        <v>Energy</v>
      </c>
      <c r="J8240">
        <v>3430232719.1415801</v>
      </c>
      <c r="K8240" s="4">
        <v>55.227794166000002</v>
      </c>
      <c r="L8240" s="14">
        <v>0.73615824200000002</v>
      </c>
      <c r="M8240" s="14">
        <f t="shared" si="5056"/>
        <v>42.9211668136859</v>
      </c>
      <c r="N8240" s="14">
        <f t="shared" si="5057"/>
        <v>27.823558955437999</v>
      </c>
      <c r="O8240" s="14">
        <f t="shared" si="5058"/>
        <v>0.320986702624106</v>
      </c>
      <c r="P8240" s="14">
        <f t="shared" si="5059"/>
        <v>0.86452275213955598</v>
      </c>
      <c r="Q8240">
        <v>19.193868647999999</v>
      </c>
      <c r="R8240">
        <v>2.0843480730000001</v>
      </c>
      <c r="S8240">
        <v>6.74</v>
      </c>
      <c r="T8240">
        <f t="shared" si="5035"/>
        <v>-0.14675966318086914</v>
      </c>
    </row>
    <row r="8241" spans="1:20">
      <c r="A8241" s="7" t="s">
        <v>2512</v>
      </c>
      <c r="B8241" t="s">
        <v>47</v>
      </c>
      <c r="C8241" t="str">
        <f t="shared" si="5054"/>
        <v>Jizhong Energy Resources Co Ltd</v>
      </c>
      <c r="I8241" t="str">
        <f t="shared" si="5055"/>
        <v>Energy</v>
      </c>
      <c r="J8241">
        <v>2743191898.4612098</v>
      </c>
      <c r="L8241" s="14">
        <v>-0.39517022699999999</v>
      </c>
      <c r="M8241" s="14">
        <f t="shared" si="5056"/>
        <v>42.9211668136859</v>
      </c>
      <c r="N8241" s="14">
        <f t="shared" si="5057"/>
        <v>27.823558955437999</v>
      </c>
      <c r="O8241" s="14">
        <f t="shared" si="5058"/>
        <v>0.320986702624106</v>
      </c>
      <c r="P8241" s="14">
        <f t="shared" si="5059"/>
        <v>0.86452275213955598</v>
      </c>
      <c r="Q8241">
        <v>16.081889985</v>
      </c>
      <c r="R8241">
        <v>1.3348780419999999</v>
      </c>
      <c r="S8241">
        <v>5.04</v>
      </c>
      <c r="T8241">
        <f t="shared" si="5035"/>
        <v>0.29065384284093854</v>
      </c>
    </row>
    <row r="8242" spans="1:20">
      <c r="A8242" s="7" t="s">
        <v>2512</v>
      </c>
      <c r="B8242" t="s">
        <v>48</v>
      </c>
      <c r="C8242" t="str">
        <f t="shared" si="5054"/>
        <v>Jizhong Energy Resources Co Ltd</v>
      </c>
      <c r="I8242" t="str">
        <f t="shared" si="5055"/>
        <v>Energy</v>
      </c>
      <c r="J8242">
        <v>3653589611.4302201</v>
      </c>
      <c r="K8242" s="4">
        <v>50.003012783000003</v>
      </c>
      <c r="L8242" s="14">
        <v>2.7642484920000001</v>
      </c>
      <c r="M8242" s="14">
        <f t="shared" si="5056"/>
        <v>42.9211668136859</v>
      </c>
      <c r="N8242" s="14">
        <f t="shared" si="5057"/>
        <v>27.823558955437999</v>
      </c>
      <c r="O8242" s="14">
        <f t="shared" si="5058"/>
        <v>0.320986702624106</v>
      </c>
      <c r="P8242" s="14">
        <f t="shared" si="5059"/>
        <v>0.86452275213955598</v>
      </c>
      <c r="Q8242">
        <v>6.503750148</v>
      </c>
      <c r="R8242">
        <v>1.1102208490000001</v>
      </c>
      <c r="S8242">
        <v>6.4153865400000001</v>
      </c>
      <c r="T8242">
        <f t="shared" si="5035"/>
        <v>-0.24129316981984214</v>
      </c>
    </row>
    <row r="8243" spans="1:20">
      <c r="A8243" s="7" t="s">
        <v>2512</v>
      </c>
      <c r="B8243" t="s">
        <v>60</v>
      </c>
      <c r="C8243" t="str">
        <f t="shared" si="5054"/>
        <v>Jizhong Energy Resources Co Ltd</v>
      </c>
      <c r="I8243" t="str">
        <f t="shared" si="5055"/>
        <v>Energy</v>
      </c>
      <c r="J8243">
        <v>2834894493.2322302</v>
      </c>
      <c r="K8243" s="4">
        <v>13.657711038</v>
      </c>
      <c r="L8243" s="14">
        <v>5.9231011359999997</v>
      </c>
      <c r="M8243" s="14">
        <f t="shared" si="5056"/>
        <v>42.9211668136859</v>
      </c>
      <c r="N8243" s="14">
        <f t="shared" si="5057"/>
        <v>27.823558955437999</v>
      </c>
      <c r="O8243" s="14">
        <f t="shared" si="5058"/>
        <v>0.320986702624106</v>
      </c>
      <c r="P8243" s="14">
        <f t="shared" si="5059"/>
        <v>0.86452275213955598</v>
      </c>
      <c r="Q8243">
        <v>4.6102867170000001</v>
      </c>
      <c r="R8243">
        <v>0.62788923299999999</v>
      </c>
      <c r="S8243">
        <v>5.7076940199999999</v>
      </c>
      <c r="T8243">
        <f t="shared" si="5035"/>
        <v>0.11688415919136626</v>
      </c>
    </row>
    <row r="8244" spans="1:20">
      <c r="A8244" s="7" t="s">
        <v>2514</v>
      </c>
      <c r="B8244" t="s">
        <v>40</v>
      </c>
      <c r="C8244" t="s">
        <v>2515</v>
      </c>
      <c r="D8244">
        <v>52.000095188842103</v>
      </c>
      <c r="E8244">
        <v>52.000095188842103</v>
      </c>
      <c r="F8244">
        <v>77.700090607067295</v>
      </c>
      <c r="G8244">
        <v>36.599348181467903</v>
      </c>
      <c r="H8244">
        <v>40.403548240360301</v>
      </c>
      <c r="I8244" t="s">
        <v>54</v>
      </c>
      <c r="J8244">
        <v>4663637019.0736103</v>
      </c>
      <c r="K8244" s="4">
        <v>4.60779796276507</v>
      </c>
      <c r="L8244" s="14">
        <v>10.6109363198</v>
      </c>
      <c r="M8244" s="14">
        <v>23.174444859338301</v>
      </c>
      <c r="N8244" s="14">
        <v>22.656879502968</v>
      </c>
      <c r="O8244" s="14">
        <v>0.14241390521168301</v>
      </c>
      <c r="P8244" s="14">
        <v>0.53652278017305699</v>
      </c>
      <c r="Q8244">
        <v>4.0125102778971504</v>
      </c>
      <c r="R8244">
        <v>0.20180864853917399</v>
      </c>
      <c r="S8244">
        <v>4.7</v>
      </c>
      <c r="T8244">
        <f t="shared" si="5035"/>
        <v>0.19425258399574002</v>
      </c>
    </row>
    <row r="8245" spans="1:20">
      <c r="A8245" s="7" t="s">
        <v>2514</v>
      </c>
      <c r="B8245" t="s">
        <v>41</v>
      </c>
      <c r="C8245" t="str">
        <f t="shared" ref="C8245:C8253" si="5060">C8244</f>
        <v>Hunan Valin Steel Co Ltd</v>
      </c>
      <c r="D8245">
        <v>48.046332579977197</v>
      </c>
      <c r="E8245">
        <v>48.046332579977197</v>
      </c>
      <c r="F8245">
        <v>66.786791502249102</v>
      </c>
      <c r="G8245">
        <v>33.198530790843499</v>
      </c>
      <c r="H8245">
        <v>45.5189055013565</v>
      </c>
      <c r="I8245" t="str">
        <f t="shared" ref="I8245:I8253" si="5061">I8244</f>
        <v>Materials</v>
      </c>
      <c r="J8245">
        <v>5557707225.9394503</v>
      </c>
      <c r="K8245" s="4">
        <v>3.5581241509999999</v>
      </c>
      <c r="L8245" s="14">
        <v>8.0201705107999999</v>
      </c>
      <c r="M8245" s="14">
        <f t="shared" ref="M8245:M8253" si="5062">M8244</f>
        <v>23.174444859338301</v>
      </c>
      <c r="N8245" s="14">
        <f t="shared" ref="N8245:N8253" si="5063">N8244</f>
        <v>22.656879502968</v>
      </c>
      <c r="O8245" s="14">
        <f t="shared" ref="O8245:O8253" si="5064">O8244</f>
        <v>0.14241390521168301</v>
      </c>
      <c r="P8245" s="14">
        <f t="shared" ref="P8245:P8253" si="5065">P8244</f>
        <v>0.53652278017305699</v>
      </c>
      <c r="Q8245">
        <v>2.5615014239999998</v>
      </c>
      <c r="R8245">
        <v>0.20897622800000001</v>
      </c>
      <c r="S8245">
        <v>5.1100000000000003</v>
      </c>
      <c r="T8245">
        <f t="shared" si="5035"/>
        <v>-8.3636895499600225E-2</v>
      </c>
    </row>
    <row r="8246" spans="1:20">
      <c r="A8246" s="7" t="s">
        <v>2514</v>
      </c>
      <c r="B8246" t="s">
        <v>42</v>
      </c>
      <c r="C8246" t="str">
        <f t="shared" si="5060"/>
        <v>Hunan Valin Steel Co Ltd</v>
      </c>
      <c r="D8246">
        <v>43.862971614442401</v>
      </c>
      <c r="E8246">
        <v>43.862971614442401</v>
      </c>
      <c r="F8246">
        <v>38.374549805440097</v>
      </c>
      <c r="G8246">
        <v>28.4556140516918</v>
      </c>
      <c r="H8246">
        <v>76.980656657409099</v>
      </c>
      <c r="I8246" t="str">
        <f t="shared" si="5061"/>
        <v>Materials</v>
      </c>
      <c r="J8246">
        <v>4489960010.5103397</v>
      </c>
      <c r="K8246" s="4">
        <v>4.6608682090000002</v>
      </c>
      <c r="L8246" s="14">
        <v>8.0117813959999999</v>
      </c>
      <c r="M8246" s="14">
        <f t="shared" si="5062"/>
        <v>23.174444859338301</v>
      </c>
      <c r="N8246" s="14">
        <f t="shared" si="5063"/>
        <v>22.656879502968</v>
      </c>
      <c r="O8246" s="14">
        <f t="shared" si="5064"/>
        <v>0.14241390521168301</v>
      </c>
      <c r="P8246" s="14">
        <f t="shared" si="5065"/>
        <v>0.53652278017305699</v>
      </c>
      <c r="Q8246">
        <v>2.75270517</v>
      </c>
      <c r="R8246">
        <v>0.270132331</v>
      </c>
      <c r="S8246">
        <v>4.78</v>
      </c>
      <c r="T8246">
        <f t="shared" si="5035"/>
        <v>6.675885771224839E-2</v>
      </c>
    </row>
    <row r="8247" spans="1:20">
      <c r="A8247" s="7" t="s">
        <v>2514</v>
      </c>
      <c r="B8247" t="s">
        <v>43</v>
      </c>
      <c r="C8247" t="str">
        <f t="shared" si="5060"/>
        <v>Hunan Valin Steel Co Ltd</v>
      </c>
      <c r="I8247" t="str">
        <f t="shared" si="5061"/>
        <v>Materials</v>
      </c>
      <c r="J8247">
        <v>4208249169.5509701</v>
      </c>
      <c r="K8247" s="4">
        <v>4.3426910149999998</v>
      </c>
      <c r="L8247" s="14">
        <v>12.285239947000001</v>
      </c>
      <c r="M8247" s="14">
        <f t="shared" si="5062"/>
        <v>23.174444859338301</v>
      </c>
      <c r="N8247" s="14">
        <f t="shared" si="5063"/>
        <v>22.656879502968</v>
      </c>
      <c r="O8247" s="14">
        <f t="shared" si="5064"/>
        <v>0.14241390521168301</v>
      </c>
      <c r="P8247" s="14">
        <f t="shared" si="5065"/>
        <v>0.53652278017305699</v>
      </c>
      <c r="Q8247">
        <v>2.762618716</v>
      </c>
      <c r="R8247">
        <v>0.27833369200000002</v>
      </c>
      <c r="S8247">
        <v>4.78</v>
      </c>
      <c r="T8247">
        <f t="shared" si="5035"/>
        <v>0</v>
      </c>
    </row>
    <row r="8248" spans="1:20">
      <c r="A8248" s="7" t="s">
        <v>2514</v>
      </c>
      <c r="B8248" t="s">
        <v>44</v>
      </c>
      <c r="C8248" t="str">
        <f t="shared" si="5060"/>
        <v>Hunan Valin Steel Co Ltd</v>
      </c>
      <c r="I8248" t="str">
        <f t="shared" si="5061"/>
        <v>Materials</v>
      </c>
      <c r="J8248">
        <v>2657965115.4825101</v>
      </c>
      <c r="K8248" s="4">
        <v>2.456806212</v>
      </c>
      <c r="L8248" s="14">
        <v>7.200972524</v>
      </c>
      <c r="M8248" s="14">
        <f t="shared" si="5062"/>
        <v>23.174444859338301</v>
      </c>
      <c r="N8248" s="14">
        <f t="shared" si="5063"/>
        <v>22.656879502968</v>
      </c>
      <c r="O8248" s="14">
        <f t="shared" si="5064"/>
        <v>0.14241390521168301</v>
      </c>
      <c r="P8248" s="14">
        <f t="shared" si="5065"/>
        <v>0.53652278017305699</v>
      </c>
      <c r="Q8248">
        <v>1.7925871440000001</v>
      </c>
      <c r="R8248">
        <v>0.186791766</v>
      </c>
      <c r="S8248">
        <v>4.3285731600000004</v>
      </c>
      <c r="T8248">
        <f t="shared" si="5035"/>
        <v>9.9202583043434503E-2</v>
      </c>
    </row>
    <row r="8249" spans="1:20">
      <c r="A8249" s="7" t="s">
        <v>2514</v>
      </c>
      <c r="B8249" t="s">
        <v>45</v>
      </c>
      <c r="C8249" t="str">
        <f t="shared" si="5060"/>
        <v>Hunan Valin Steel Co Ltd</v>
      </c>
      <c r="I8249" t="str">
        <f t="shared" si="5061"/>
        <v>Materials</v>
      </c>
      <c r="J8249">
        <v>3758960039.1543498</v>
      </c>
      <c r="K8249" s="4">
        <v>9.3629537089999992</v>
      </c>
      <c r="L8249" s="14">
        <v>-2.1064545090000002</v>
      </c>
      <c r="M8249" s="14">
        <f t="shared" si="5062"/>
        <v>23.174444859338301</v>
      </c>
      <c r="N8249" s="14">
        <f t="shared" si="5063"/>
        <v>22.656879502968</v>
      </c>
      <c r="O8249" s="14">
        <f t="shared" si="5064"/>
        <v>0.14241390521168301</v>
      </c>
      <c r="P8249" s="14">
        <f t="shared" si="5065"/>
        <v>0.53652278017305699</v>
      </c>
      <c r="Q8249">
        <v>3.4223643959999999</v>
      </c>
      <c r="R8249">
        <v>0.34186236800000003</v>
      </c>
      <c r="S8249">
        <v>5.7928594599999998</v>
      </c>
      <c r="T8249">
        <f t="shared" si="5035"/>
        <v>-0.29138806804609829</v>
      </c>
    </row>
    <row r="8250" spans="1:20">
      <c r="A8250" s="7" t="s">
        <v>2514</v>
      </c>
      <c r="B8250" t="s">
        <v>46</v>
      </c>
      <c r="C8250" t="str">
        <f t="shared" si="5060"/>
        <v>Hunan Valin Steel Co Ltd</v>
      </c>
      <c r="I8250" t="str">
        <f t="shared" si="5061"/>
        <v>Materials</v>
      </c>
      <c r="J8250">
        <v>2632124319.67449</v>
      </c>
      <c r="L8250" s="14">
        <v>-5.373514632</v>
      </c>
      <c r="M8250" s="14">
        <f t="shared" si="5062"/>
        <v>23.174444859338301</v>
      </c>
      <c r="N8250" s="14">
        <f t="shared" si="5063"/>
        <v>22.656879502968</v>
      </c>
      <c r="O8250" s="14">
        <f t="shared" si="5064"/>
        <v>0.14241390521168301</v>
      </c>
      <c r="P8250" s="14">
        <f t="shared" si="5065"/>
        <v>0.53652278017305699</v>
      </c>
      <c r="Q8250">
        <v>3.7959217550000002</v>
      </c>
      <c r="R8250">
        <v>0.414498651</v>
      </c>
      <c r="S8250">
        <v>4.3285731600000004</v>
      </c>
      <c r="T8250">
        <f t="shared" si="5035"/>
        <v>0.2913880680460984</v>
      </c>
    </row>
    <row r="8251" spans="1:20">
      <c r="A8251" s="7" t="s">
        <v>2514</v>
      </c>
      <c r="B8251" t="s">
        <v>47</v>
      </c>
      <c r="C8251" t="str">
        <f t="shared" si="5060"/>
        <v>Hunan Valin Steel Co Ltd</v>
      </c>
      <c r="I8251" t="str">
        <f t="shared" si="5061"/>
        <v>Materials</v>
      </c>
      <c r="J8251">
        <v>1514304937.00035</v>
      </c>
      <c r="L8251" s="14">
        <v>0.20371640799999999</v>
      </c>
      <c r="M8251" s="14">
        <f t="shared" si="5062"/>
        <v>23.174444859338301</v>
      </c>
      <c r="N8251" s="14">
        <f t="shared" si="5063"/>
        <v>22.656879502968</v>
      </c>
      <c r="O8251" s="14">
        <f t="shared" si="5064"/>
        <v>0.14241390521168301</v>
      </c>
      <c r="P8251" s="14">
        <f t="shared" si="5065"/>
        <v>0.53652278017305699</v>
      </c>
      <c r="Q8251">
        <v>1.857339109</v>
      </c>
      <c r="R8251">
        <v>0.22019918899999999</v>
      </c>
      <c r="S8251">
        <v>2.3285723599999999</v>
      </c>
      <c r="T8251">
        <f t="shared" si="5035"/>
        <v>0.61998260470260691</v>
      </c>
    </row>
    <row r="8252" spans="1:20">
      <c r="A8252" s="7" t="s">
        <v>2514</v>
      </c>
      <c r="B8252" t="s">
        <v>48</v>
      </c>
      <c r="C8252" t="str">
        <f t="shared" si="5060"/>
        <v>Hunan Valin Steel Co Ltd</v>
      </c>
      <c r="I8252" t="str">
        <f t="shared" si="5061"/>
        <v>Materials</v>
      </c>
      <c r="J8252">
        <v>1905255471.4244201</v>
      </c>
      <c r="K8252" s="4">
        <v>27.899572738</v>
      </c>
      <c r="L8252" s="14">
        <v>0.21618100100000001</v>
      </c>
      <c r="M8252" s="14">
        <f t="shared" si="5062"/>
        <v>23.174444859338301</v>
      </c>
      <c r="N8252" s="14">
        <f t="shared" si="5063"/>
        <v>22.656879502968</v>
      </c>
      <c r="O8252" s="14">
        <f t="shared" si="5064"/>
        <v>0.14241390521168301</v>
      </c>
      <c r="P8252" s="14">
        <f t="shared" si="5065"/>
        <v>0.53652278017305699</v>
      </c>
      <c r="Q8252">
        <v>2.2833877509999998</v>
      </c>
      <c r="R8252">
        <v>0.200002968</v>
      </c>
      <c r="S8252">
        <v>2.8000011200000001</v>
      </c>
      <c r="T8252">
        <f t="shared" si="5035"/>
        <v>-0.18436445842375493</v>
      </c>
    </row>
    <row r="8253" spans="1:20">
      <c r="A8253" s="7" t="s">
        <v>2514</v>
      </c>
      <c r="B8253" t="s">
        <v>60</v>
      </c>
      <c r="C8253" t="str">
        <f t="shared" si="5060"/>
        <v>Hunan Valin Steel Co Ltd</v>
      </c>
      <c r="I8253" t="str">
        <f t="shared" si="5061"/>
        <v>Materials</v>
      </c>
      <c r="J8253">
        <v>966410798.10694206</v>
      </c>
      <c r="L8253" s="14">
        <v>-4.5686770179999998</v>
      </c>
      <c r="M8253" s="14">
        <f t="shared" si="5062"/>
        <v>23.174444859338301</v>
      </c>
      <c r="N8253" s="14">
        <f t="shared" si="5063"/>
        <v>22.656879502968</v>
      </c>
      <c r="O8253" s="14">
        <f t="shared" si="5064"/>
        <v>0.14241390521168301</v>
      </c>
      <c r="P8253" s="14">
        <f t="shared" si="5065"/>
        <v>0.53652278017305699</v>
      </c>
      <c r="Q8253">
        <v>3.443815324</v>
      </c>
      <c r="R8253">
        <v>0.103234056</v>
      </c>
      <c r="S8253">
        <v>1.3857148399999999</v>
      </c>
      <c r="T8253">
        <f t="shared" si="5035"/>
        <v>0.70340368072713455</v>
      </c>
    </row>
    <row r="8254" spans="1:20">
      <c r="A8254" s="7" t="s">
        <v>2516</v>
      </c>
      <c r="B8254" t="s">
        <v>40</v>
      </c>
      <c r="C8254" t="s">
        <v>2517</v>
      </c>
      <c r="D8254">
        <v>15.717020654153099</v>
      </c>
      <c r="E8254">
        <v>15.717020654153099</v>
      </c>
      <c r="F8254">
        <v>19.9933753493832</v>
      </c>
      <c r="G8254">
        <v>2.4956550331156899</v>
      </c>
      <c r="H8254">
        <v>30.564996883782399</v>
      </c>
      <c r="I8254" t="s">
        <v>54</v>
      </c>
      <c r="J8254">
        <v>2239667829.4520602</v>
      </c>
      <c r="K8254" s="4">
        <v>13.267103613540099</v>
      </c>
      <c r="L8254" s="14">
        <v>5.8793760732000004</v>
      </c>
      <c r="M8254" s="14">
        <v>23.6945689544687</v>
      </c>
      <c r="N8254" s="14">
        <v>19.376591771851899</v>
      </c>
      <c r="O8254" s="14">
        <v>0.857580209107353</v>
      </c>
      <c r="P8254" s="14">
        <v>0.74846819592265001</v>
      </c>
      <c r="Q8254">
        <v>12.6277149555156</v>
      </c>
      <c r="R8254">
        <v>0.76897573317976098</v>
      </c>
      <c r="S8254">
        <v>8.36</v>
      </c>
      <c r="T8254">
        <f t="shared" si="5035"/>
        <v>-1.7972422906426664</v>
      </c>
    </row>
    <row r="8255" spans="1:20">
      <c r="A8255" s="7" t="s">
        <v>2516</v>
      </c>
      <c r="B8255" t="s">
        <v>41</v>
      </c>
      <c r="C8255" t="str">
        <f t="shared" ref="C8255:C8263" si="5066">C8254</f>
        <v>COFCO Biotechnology Co Ltd</v>
      </c>
      <c r="D8255">
        <v>5.1242474158253604</v>
      </c>
      <c r="E8255">
        <v>5.1242474158253604</v>
      </c>
      <c r="F8255">
        <v>0.73154584574644099</v>
      </c>
      <c r="G8255">
        <v>2.8391219783273098</v>
      </c>
      <c r="H8255">
        <v>16.756704958725301</v>
      </c>
      <c r="I8255" t="str">
        <f t="shared" ref="I8255:I8263" si="5067">I8254</f>
        <v>Materials</v>
      </c>
      <c r="J8255">
        <v>3192700765.0320301</v>
      </c>
      <c r="K8255" s="4">
        <v>20.283256516952498</v>
      </c>
      <c r="L8255" s="14">
        <v>3.3377964277999999</v>
      </c>
      <c r="M8255" s="14">
        <f t="shared" ref="M8255:M8263" si="5068">M8254</f>
        <v>23.6945689544687</v>
      </c>
      <c r="N8255" s="14">
        <f t="shared" ref="N8255:N8263" si="5069">N8254</f>
        <v>19.376591771851899</v>
      </c>
      <c r="O8255" s="14">
        <f t="shared" ref="O8255:O8263" si="5070">O8254</f>
        <v>0.857580209107353</v>
      </c>
      <c r="P8255" s="14">
        <f t="shared" ref="P8255:P8263" si="5071">P8254</f>
        <v>0.74846819592265001</v>
      </c>
      <c r="Q8255">
        <v>8.6157960199999994</v>
      </c>
      <c r="R8255">
        <v>0.844641766998804</v>
      </c>
      <c r="S8255">
        <v>10.87</v>
      </c>
      <c r="T8255">
        <f t="shared" si="5035"/>
        <v>-0.26254827403650777</v>
      </c>
    </row>
    <row r="8256" spans="1:20">
      <c r="A8256" s="7" t="s">
        <v>2516</v>
      </c>
      <c r="B8256" t="s">
        <v>42</v>
      </c>
      <c r="C8256" t="str">
        <f t="shared" si="5066"/>
        <v>COFCO Biotechnology Co Ltd</v>
      </c>
      <c r="I8256" t="str">
        <f t="shared" si="5067"/>
        <v>Materials</v>
      </c>
      <c r="J8256">
        <v>2407621623.7486501</v>
      </c>
      <c r="K8256" s="4">
        <v>21.246530406000002</v>
      </c>
      <c r="L8256" s="14">
        <v>2.9850694350000002</v>
      </c>
      <c r="M8256" s="14">
        <f t="shared" si="5068"/>
        <v>23.6945689544687</v>
      </c>
      <c r="N8256" s="14">
        <f t="shared" si="5069"/>
        <v>19.376591771851899</v>
      </c>
      <c r="O8256" s="14">
        <f t="shared" si="5070"/>
        <v>0.857580209107353</v>
      </c>
      <c r="P8256" s="14">
        <f t="shared" si="5071"/>
        <v>0.74846819592265001</v>
      </c>
      <c r="R8256">
        <v>0.80277283099999996</v>
      </c>
      <c r="S8256">
        <v>8.42</v>
      </c>
      <c r="T8256">
        <f t="shared" si="5035"/>
        <v>0.25539687287888269</v>
      </c>
    </row>
    <row r="8257" spans="1:20">
      <c r="A8257" s="7" t="s">
        <v>2516</v>
      </c>
      <c r="B8257" t="s">
        <v>43</v>
      </c>
      <c r="C8257" t="str">
        <f t="shared" si="5066"/>
        <v>COFCO Biotechnology Co Ltd</v>
      </c>
      <c r="I8257" t="str">
        <f t="shared" si="5067"/>
        <v>Materials</v>
      </c>
      <c r="J8257">
        <v>1751623558.30388</v>
      </c>
      <c r="K8257" s="4">
        <v>36.752422318999997</v>
      </c>
      <c r="L8257" s="14">
        <v>2.4682728869999999</v>
      </c>
      <c r="M8257" s="14">
        <f t="shared" si="5068"/>
        <v>23.6945689544687</v>
      </c>
      <c r="N8257" s="14">
        <f t="shared" si="5069"/>
        <v>19.376591771851899</v>
      </c>
      <c r="O8257" s="14">
        <f t="shared" si="5070"/>
        <v>0.857580209107353</v>
      </c>
      <c r="P8257" s="14">
        <f t="shared" si="5071"/>
        <v>0.74846819592265001</v>
      </c>
      <c r="Q8257">
        <v>3.7078797469999998</v>
      </c>
      <c r="R8257">
        <v>0.661871659</v>
      </c>
      <c r="S8257">
        <v>6.6</v>
      </c>
      <c r="T8257">
        <f t="shared" si="5035"/>
        <v>0.24354017922185558</v>
      </c>
    </row>
    <row r="8258" spans="1:20">
      <c r="A8258" s="7" t="s">
        <v>2516</v>
      </c>
      <c r="B8258" t="s">
        <v>44</v>
      </c>
      <c r="C8258" t="str">
        <f t="shared" si="5066"/>
        <v>COFCO Biotechnology Co Ltd</v>
      </c>
      <c r="I8258" t="str">
        <f t="shared" si="5067"/>
        <v>Materials</v>
      </c>
      <c r="J8258">
        <v>1993967170.00072</v>
      </c>
      <c r="K8258" s="4">
        <v>7.1119119729999998</v>
      </c>
      <c r="L8258" s="14">
        <v>7.1120354020000001</v>
      </c>
      <c r="M8258" s="14">
        <f t="shared" si="5068"/>
        <v>23.6945689544687</v>
      </c>
      <c r="N8258" s="14">
        <f t="shared" si="5069"/>
        <v>19.376591771851899</v>
      </c>
      <c r="O8258" s="14">
        <f t="shared" si="5070"/>
        <v>0.857580209107353</v>
      </c>
      <c r="P8258" s="14">
        <f t="shared" si="5071"/>
        <v>0.74846819592265001</v>
      </c>
      <c r="Q8258">
        <v>15.342379764</v>
      </c>
      <c r="R8258">
        <v>0.56001969600000001</v>
      </c>
      <c r="S8258">
        <v>7.42</v>
      </c>
      <c r="T8258">
        <f t="shared" si="5035"/>
        <v>-0.11710940814690926</v>
      </c>
    </row>
    <row r="8259" spans="1:20">
      <c r="A8259" s="7" t="s">
        <v>2516</v>
      </c>
      <c r="B8259" t="s">
        <v>45</v>
      </c>
      <c r="C8259" t="str">
        <f t="shared" si="5066"/>
        <v>COFCO Biotechnology Co Ltd</v>
      </c>
      <c r="I8259" t="str">
        <f t="shared" si="5067"/>
        <v>Materials</v>
      </c>
      <c r="J8259">
        <v>1977351839.6169801</v>
      </c>
      <c r="K8259" s="4">
        <v>54.373522459</v>
      </c>
      <c r="L8259" s="14">
        <v>2.4043824119999999</v>
      </c>
      <c r="M8259" s="14">
        <f t="shared" si="5068"/>
        <v>23.6945689544687</v>
      </c>
      <c r="N8259" s="14">
        <f t="shared" si="5069"/>
        <v>19.376591771851899</v>
      </c>
      <c r="O8259" s="14">
        <f t="shared" si="5070"/>
        <v>0.857580209107353</v>
      </c>
      <c r="P8259" s="14">
        <f t="shared" si="5071"/>
        <v>0.74846819592265001</v>
      </c>
      <c r="Q8259">
        <v>10.383274763999999</v>
      </c>
      <c r="R8259">
        <v>2.0872800749999998</v>
      </c>
      <c r="S8259">
        <v>13.34</v>
      </c>
      <c r="T8259">
        <f t="shared" si="5035"/>
        <v>-0.58658798330818851</v>
      </c>
    </row>
    <row r="8260" spans="1:20">
      <c r="A8260" s="7" t="s">
        <v>2516</v>
      </c>
      <c r="B8260" t="s">
        <v>46</v>
      </c>
      <c r="C8260" t="str">
        <f t="shared" si="5066"/>
        <v>COFCO Biotechnology Co Ltd</v>
      </c>
      <c r="I8260" t="str">
        <f t="shared" si="5067"/>
        <v>Materials</v>
      </c>
      <c r="J8260">
        <v>1866871004.69537</v>
      </c>
      <c r="L8260" s="14">
        <v>-23.895517968</v>
      </c>
      <c r="M8260" s="14">
        <f t="shared" si="5068"/>
        <v>23.6945689544687</v>
      </c>
      <c r="N8260" s="14">
        <f t="shared" si="5069"/>
        <v>19.376591771851899</v>
      </c>
      <c r="O8260" s="14">
        <f t="shared" si="5070"/>
        <v>0.857580209107353</v>
      </c>
      <c r="P8260" s="14">
        <f t="shared" si="5071"/>
        <v>0.74846819592265001</v>
      </c>
      <c r="Q8260">
        <v>29.358536169000001</v>
      </c>
      <c r="R8260">
        <v>2.3799040960000002</v>
      </c>
      <c r="S8260">
        <v>13.44</v>
      </c>
      <c r="T8260">
        <f t="shared" si="5035"/>
        <v>-7.4682946075257991E-3</v>
      </c>
    </row>
    <row r="8261" spans="1:20">
      <c r="A8261" s="7" t="s">
        <v>2516</v>
      </c>
      <c r="B8261" t="s">
        <v>47</v>
      </c>
      <c r="C8261" t="str">
        <f t="shared" si="5066"/>
        <v>COFCO Biotechnology Co Ltd</v>
      </c>
      <c r="I8261" t="str">
        <f t="shared" si="5067"/>
        <v>Materials</v>
      </c>
      <c r="J8261">
        <v>2195590992.0826802</v>
      </c>
      <c r="L8261" s="14">
        <v>0.47095966700000003</v>
      </c>
      <c r="M8261" s="14">
        <f t="shared" si="5068"/>
        <v>23.6945689544687</v>
      </c>
      <c r="N8261" s="14">
        <f t="shared" si="5069"/>
        <v>19.376591771851899</v>
      </c>
      <c r="O8261" s="14">
        <f t="shared" si="5070"/>
        <v>0.857580209107353</v>
      </c>
      <c r="P8261" s="14">
        <f t="shared" si="5071"/>
        <v>0.74846819592265001</v>
      </c>
      <c r="R8261">
        <v>2.1262175700000001</v>
      </c>
      <c r="S8261">
        <v>14.78</v>
      </c>
      <c r="T8261">
        <f t="shared" si="5035"/>
        <v>-9.50395804250522E-2</v>
      </c>
    </row>
    <row r="8262" spans="1:20">
      <c r="A8262" s="7" t="s">
        <v>2516</v>
      </c>
      <c r="B8262" t="s">
        <v>48</v>
      </c>
      <c r="C8262" t="str">
        <f t="shared" si="5066"/>
        <v>COFCO Biotechnology Co Ltd</v>
      </c>
      <c r="I8262" t="str">
        <f t="shared" si="5067"/>
        <v>Materials</v>
      </c>
      <c r="J8262">
        <v>1234152766.1896</v>
      </c>
      <c r="K8262" s="4">
        <v>316.46074133100001</v>
      </c>
      <c r="L8262" s="14">
        <v>0.75274246899999997</v>
      </c>
      <c r="M8262" s="14">
        <f t="shared" si="5068"/>
        <v>23.6945689544687</v>
      </c>
      <c r="N8262" s="14">
        <f t="shared" si="5069"/>
        <v>19.376591771851899</v>
      </c>
      <c r="O8262" s="14">
        <f t="shared" si="5070"/>
        <v>0.857580209107353</v>
      </c>
      <c r="P8262" s="14">
        <f t="shared" si="5071"/>
        <v>0.74846819592265001</v>
      </c>
      <c r="Q8262">
        <v>13.237314250000001</v>
      </c>
      <c r="R8262">
        <v>1.0782816150000001</v>
      </c>
      <c r="S8262">
        <v>7.94</v>
      </c>
      <c r="T8262">
        <f t="shared" ref="T8262:T8325" si="5072">LN(S8261/S8262)</f>
        <v>0.62136164026101126</v>
      </c>
    </row>
    <row r="8263" spans="1:20">
      <c r="A8263" s="7" t="s">
        <v>2516</v>
      </c>
      <c r="B8263" t="s">
        <v>60</v>
      </c>
      <c r="C8263" t="str">
        <f t="shared" si="5066"/>
        <v>COFCO Biotechnology Co Ltd</v>
      </c>
      <c r="I8263" t="str">
        <f t="shared" si="5067"/>
        <v>Materials</v>
      </c>
      <c r="J8263">
        <v>680250997.084427</v>
      </c>
      <c r="K8263" s="4">
        <v>69.828291087489802</v>
      </c>
      <c r="L8263" s="14">
        <v>-2.2293716000000002E-3</v>
      </c>
      <c r="M8263" s="14">
        <f t="shared" si="5068"/>
        <v>23.6945689544687</v>
      </c>
      <c r="N8263" s="14">
        <f t="shared" si="5069"/>
        <v>19.376591771851899</v>
      </c>
      <c r="O8263" s="14">
        <f t="shared" si="5070"/>
        <v>0.857580209107353</v>
      </c>
      <c r="P8263" s="14">
        <f t="shared" si="5071"/>
        <v>0.74846819592265001</v>
      </c>
      <c r="Q8263">
        <v>6.9907598860000002</v>
      </c>
      <c r="R8263">
        <v>0.72026944566065798</v>
      </c>
      <c r="S8263">
        <v>4.2699999999999996</v>
      </c>
      <c r="T8263">
        <f t="shared" si="5072"/>
        <v>0.62029944801851133</v>
      </c>
    </row>
    <row r="8264" spans="1:20">
      <c r="A8264" s="7" t="s">
        <v>2518</v>
      </c>
      <c r="B8264" t="s">
        <v>40</v>
      </c>
      <c r="C8264" t="s">
        <v>2519</v>
      </c>
      <c r="D8264">
        <v>57.262863666782302</v>
      </c>
      <c r="E8264">
        <v>57.262863666782302</v>
      </c>
      <c r="F8264">
        <v>69.448807006946495</v>
      </c>
      <c r="G8264">
        <v>34.248889828899102</v>
      </c>
      <c r="H8264">
        <v>77.513690891299902</v>
      </c>
      <c r="I8264" t="s">
        <v>54</v>
      </c>
      <c r="J8264">
        <v>3479262683.0970302</v>
      </c>
      <c r="L8264" s="14">
        <v>7.4548200837999996</v>
      </c>
      <c r="M8264" s="14">
        <v>22.400442589047501</v>
      </c>
      <c r="N8264" s="14">
        <v>21.5726273061947</v>
      </c>
      <c r="O8264" s="14">
        <v>0.37566930099944501</v>
      </c>
      <c r="P8264" s="14">
        <v>0.53457839779573202</v>
      </c>
      <c r="Q8264">
        <v>2.8397313204580898</v>
      </c>
      <c r="R8264">
        <v>0.19464027075728599</v>
      </c>
      <c r="S8264">
        <v>2.67</v>
      </c>
      <c r="T8264">
        <f t="shared" si="5072"/>
        <v>0.46953535482837494</v>
      </c>
    </row>
    <row r="8265" spans="1:20">
      <c r="A8265" s="7" t="s">
        <v>2518</v>
      </c>
      <c r="B8265" t="s">
        <v>41</v>
      </c>
      <c r="C8265" t="str">
        <f t="shared" ref="C8265:C8273" si="5073">C8264</f>
        <v>Angang Steel Co Ltd</v>
      </c>
      <c r="D8265">
        <v>57.763622848642498</v>
      </c>
      <c r="E8265">
        <v>57.763622848642498</v>
      </c>
      <c r="F8265">
        <v>62.315930610493098</v>
      </c>
      <c r="G8265">
        <v>38.558430005339901</v>
      </c>
      <c r="H8265">
        <v>82.713825549847002</v>
      </c>
      <c r="I8265" t="str">
        <f t="shared" ref="I8265:I8273" si="5074">I8264</f>
        <v>Materials</v>
      </c>
      <c r="J8265">
        <v>5347145035.2566099</v>
      </c>
      <c r="K8265" s="4">
        <v>4.4401292965651198</v>
      </c>
      <c r="L8265" s="14">
        <v>2.2700649402000002</v>
      </c>
      <c r="M8265" s="14">
        <f t="shared" ref="M8265:M8273" si="5075">M8264</f>
        <v>22.400442589047501</v>
      </c>
      <c r="N8265" s="14">
        <f t="shared" ref="N8265:N8273" si="5076">N8264</f>
        <v>21.5726273061947</v>
      </c>
      <c r="O8265" s="14">
        <f t="shared" ref="O8265:O8273" si="5077">O8264</f>
        <v>0.37566930099944501</v>
      </c>
      <c r="P8265" s="14">
        <f t="shared" ref="P8265:P8273" si="5078">P8264</f>
        <v>0.53457839779573202</v>
      </c>
      <c r="Q8265">
        <v>2.51351826209735</v>
      </c>
      <c r="R8265">
        <v>0.25588339865600201</v>
      </c>
      <c r="S8265">
        <v>3.75</v>
      </c>
      <c r="T8265">
        <f t="shared" si="5072"/>
        <v>-0.33967736757016131</v>
      </c>
    </row>
    <row r="8266" spans="1:20">
      <c r="A8266" s="7" t="s">
        <v>2518</v>
      </c>
      <c r="B8266" t="s">
        <v>42</v>
      </c>
      <c r="C8266" t="str">
        <f t="shared" si="5073"/>
        <v>Angang Steel Co Ltd</v>
      </c>
      <c r="D8266">
        <v>51.955132302710801</v>
      </c>
      <c r="E8266">
        <v>51.955132302710801</v>
      </c>
      <c r="F8266">
        <v>57.501676646087098</v>
      </c>
      <c r="G8266">
        <v>36.0845782807544</v>
      </c>
      <c r="H8266">
        <v>70.015160057633295</v>
      </c>
      <c r="I8266" t="str">
        <f t="shared" si="5074"/>
        <v>Materials</v>
      </c>
      <c r="J8266">
        <v>4299645941.0372105</v>
      </c>
      <c r="K8266" s="4">
        <v>21.409958448000001</v>
      </c>
      <c r="L8266" s="14">
        <v>1.9793962839999999</v>
      </c>
      <c r="M8266" s="14">
        <f t="shared" si="5075"/>
        <v>22.400442589047501</v>
      </c>
      <c r="N8266" s="14">
        <f t="shared" si="5076"/>
        <v>21.5726273061947</v>
      </c>
      <c r="O8266" s="14">
        <f t="shared" si="5077"/>
        <v>0.37566930099944501</v>
      </c>
      <c r="P8266" s="14">
        <f t="shared" si="5078"/>
        <v>0.53457839779573202</v>
      </c>
      <c r="Q8266">
        <v>2.9298043460000001</v>
      </c>
      <c r="R8266">
        <v>0.28841439099999999</v>
      </c>
      <c r="S8266">
        <v>3.04</v>
      </c>
      <c r="T8266">
        <f t="shared" si="5072"/>
        <v>0.20989832456418911</v>
      </c>
    </row>
    <row r="8267" spans="1:20">
      <c r="A8267" s="7" t="s">
        <v>2518</v>
      </c>
      <c r="B8267" t="s">
        <v>43</v>
      </c>
      <c r="C8267" t="str">
        <f t="shared" si="5073"/>
        <v>Angang Steel Co Ltd</v>
      </c>
      <c r="D8267">
        <v>50.526745364798501</v>
      </c>
      <c r="E8267">
        <v>50.526745364798501</v>
      </c>
      <c r="F8267">
        <v>58.530764201266898</v>
      </c>
      <c r="G8267">
        <v>34.968716897079702</v>
      </c>
      <c r="H8267">
        <v>64.552198354621794</v>
      </c>
      <c r="I8267" t="str">
        <f t="shared" si="5074"/>
        <v>Materials</v>
      </c>
      <c r="J8267">
        <v>4433637169.6192398</v>
      </c>
      <c r="K8267" s="4">
        <v>11.329432852</v>
      </c>
      <c r="L8267" s="14">
        <v>8.6009409980000004</v>
      </c>
      <c r="M8267" s="14">
        <f t="shared" si="5075"/>
        <v>22.400442589047501</v>
      </c>
      <c r="N8267" s="14">
        <f t="shared" si="5076"/>
        <v>21.5726273061947</v>
      </c>
      <c r="O8267" s="14">
        <f t="shared" si="5077"/>
        <v>0.37566930099944501</v>
      </c>
      <c r="P8267" s="14">
        <f t="shared" si="5078"/>
        <v>0.53457839779573202</v>
      </c>
      <c r="Q8267">
        <v>4.5649939399999999</v>
      </c>
      <c r="R8267">
        <v>0.300166606</v>
      </c>
      <c r="S8267">
        <v>3.35</v>
      </c>
      <c r="T8267">
        <f t="shared" si="5072"/>
        <v>-9.7102830418844807E-2</v>
      </c>
    </row>
    <row r="8268" spans="1:20">
      <c r="A8268" s="7" t="s">
        <v>2518</v>
      </c>
      <c r="B8268" t="s">
        <v>44</v>
      </c>
      <c r="C8268" t="str">
        <f t="shared" si="5073"/>
        <v>Angang Steel Co Ltd</v>
      </c>
      <c r="D8268">
        <v>51.479164449172302</v>
      </c>
      <c r="E8268">
        <v>51.479164449172302</v>
      </c>
      <c r="F8268">
        <v>61.231081579918701</v>
      </c>
      <c r="G8268">
        <v>42.109601045290098</v>
      </c>
      <c r="H8268">
        <v>52.857089918131798</v>
      </c>
      <c r="I8268" t="str">
        <f t="shared" si="5074"/>
        <v>Materials</v>
      </c>
      <c r="J8268">
        <v>5336628346.7431898</v>
      </c>
      <c r="K8268" s="4">
        <v>3.8439071011104602</v>
      </c>
      <c r="L8268" s="14">
        <v>7.2520312779999996</v>
      </c>
      <c r="M8268" s="14">
        <f t="shared" si="5075"/>
        <v>22.400442589047501</v>
      </c>
      <c r="N8268" s="14">
        <f t="shared" si="5076"/>
        <v>21.5726273061947</v>
      </c>
      <c r="O8268" s="14">
        <f t="shared" si="5077"/>
        <v>0.37566930099944501</v>
      </c>
      <c r="P8268" s="14">
        <f t="shared" si="5078"/>
        <v>0.53457839779573202</v>
      </c>
      <c r="Q8268">
        <v>3.4333546949999998</v>
      </c>
      <c r="R8268">
        <v>0.35773763600000003</v>
      </c>
      <c r="S8268">
        <v>3.9461550299999999</v>
      </c>
      <c r="T8268">
        <f t="shared" si="5072"/>
        <v>-0.16378134887816695</v>
      </c>
    </row>
    <row r="8269" spans="1:20">
      <c r="A8269" s="7" t="s">
        <v>2518</v>
      </c>
      <c r="B8269" t="s">
        <v>45</v>
      </c>
      <c r="C8269" t="str">
        <f t="shared" si="5073"/>
        <v>Angang Steel Co Ltd</v>
      </c>
      <c r="D8269">
        <v>41.208892212766699</v>
      </c>
      <c r="E8269">
        <v>41.208892212766699</v>
      </c>
      <c r="F8269">
        <v>41.680267171248801</v>
      </c>
      <c r="G8269">
        <v>29.905134112226399</v>
      </c>
      <c r="H8269">
        <v>59.058858325939099</v>
      </c>
      <c r="I8269" t="str">
        <f t="shared" si="5074"/>
        <v>Materials</v>
      </c>
      <c r="J8269">
        <v>6995002470.4875603</v>
      </c>
      <c r="K8269" s="4">
        <v>10.338907503439501</v>
      </c>
      <c r="L8269" s="14">
        <v>1.8251784209999999</v>
      </c>
      <c r="M8269" s="14">
        <f t="shared" si="5075"/>
        <v>22.400442589047501</v>
      </c>
      <c r="N8269" s="14">
        <f t="shared" si="5076"/>
        <v>21.5726273061947</v>
      </c>
      <c r="O8269" s="14">
        <f t="shared" si="5077"/>
        <v>0.37566930099944501</v>
      </c>
      <c r="P8269" s="14">
        <f t="shared" si="5078"/>
        <v>0.53457839779573202</v>
      </c>
      <c r="Q8269">
        <v>10.398603402000001</v>
      </c>
      <c r="R8269">
        <v>0.55624741</v>
      </c>
      <c r="S8269">
        <v>4.8846168499999996</v>
      </c>
      <c r="T8269">
        <f t="shared" si="5072"/>
        <v>-0.21334915372192206</v>
      </c>
    </row>
    <row r="8270" spans="1:20">
      <c r="A8270" s="7" t="s">
        <v>2518</v>
      </c>
      <c r="B8270" t="s">
        <v>46</v>
      </c>
      <c r="C8270" t="str">
        <f t="shared" si="5073"/>
        <v>Angang Steel Co Ltd</v>
      </c>
      <c r="D8270">
        <v>18.3461450822081</v>
      </c>
      <c r="E8270">
        <v>18.3461450822081</v>
      </c>
      <c r="F8270">
        <v>2.8771393147240398</v>
      </c>
      <c r="G8270">
        <v>9.1802746533876807</v>
      </c>
      <c r="H8270">
        <v>55.540229885057499</v>
      </c>
      <c r="I8270" t="str">
        <f t="shared" si="5074"/>
        <v>Materials</v>
      </c>
      <c r="J8270">
        <v>5109166733.0381098</v>
      </c>
      <c r="L8270" s="14">
        <v>-5.114321769</v>
      </c>
      <c r="M8270" s="14">
        <f t="shared" si="5075"/>
        <v>22.400442589047501</v>
      </c>
      <c r="N8270" s="14">
        <f t="shared" si="5076"/>
        <v>21.5726273061947</v>
      </c>
      <c r="O8270" s="14">
        <f t="shared" si="5077"/>
        <v>0.37566930099944501</v>
      </c>
      <c r="P8270" s="14">
        <f t="shared" si="5078"/>
        <v>0.53457839779573202</v>
      </c>
      <c r="Q8270">
        <v>10.842530939</v>
      </c>
      <c r="R8270">
        <v>0.69806511999999998</v>
      </c>
      <c r="S8270">
        <v>3.8769242400000001</v>
      </c>
      <c r="T8270">
        <f t="shared" si="5072"/>
        <v>0.23104873082132282</v>
      </c>
    </row>
    <row r="8271" spans="1:20">
      <c r="A8271" s="7" t="s">
        <v>2518</v>
      </c>
      <c r="B8271" t="s">
        <v>47</v>
      </c>
      <c r="C8271" t="str">
        <f t="shared" si="5073"/>
        <v>Angang Steel Co Ltd</v>
      </c>
      <c r="D8271">
        <v>20.8385855548139</v>
      </c>
      <c r="E8271">
        <v>20.8385855548139</v>
      </c>
      <c r="F8271">
        <v>2.0343684822304402</v>
      </c>
      <c r="G8271">
        <v>8.4581013026112402</v>
      </c>
      <c r="H8271">
        <v>68.081534772182295</v>
      </c>
      <c r="I8271" t="str">
        <f t="shared" si="5074"/>
        <v>Materials</v>
      </c>
      <c r="J8271">
        <v>4957835217.6856899</v>
      </c>
      <c r="L8271" s="14">
        <v>1.0034970350000001</v>
      </c>
      <c r="M8271" s="14">
        <f t="shared" si="5075"/>
        <v>22.400442589047501</v>
      </c>
      <c r="N8271" s="14">
        <f t="shared" si="5076"/>
        <v>21.5726273061947</v>
      </c>
      <c r="O8271" s="14">
        <f t="shared" si="5077"/>
        <v>0.37566930099944501</v>
      </c>
      <c r="P8271" s="14">
        <f t="shared" si="5078"/>
        <v>0.53457839779573202</v>
      </c>
      <c r="Q8271">
        <v>6.8567521219999996</v>
      </c>
      <c r="R8271">
        <v>0.59069259399999996</v>
      </c>
      <c r="S8271">
        <v>3.66923187</v>
      </c>
      <c r="T8271">
        <f t="shared" si="5072"/>
        <v>5.5059777183027389E-2</v>
      </c>
    </row>
    <row r="8272" spans="1:20">
      <c r="A8272" s="7" t="s">
        <v>2518</v>
      </c>
      <c r="B8272" t="s">
        <v>48</v>
      </c>
      <c r="C8272" t="str">
        <f t="shared" si="5073"/>
        <v>Angang Steel Co Ltd</v>
      </c>
      <c r="D8272">
        <v>16.1877508701888</v>
      </c>
      <c r="E8272">
        <v>16.1877508701888</v>
      </c>
      <c r="F8272">
        <v>0.98264002620373303</v>
      </c>
      <c r="G8272">
        <v>5.8095995349812997</v>
      </c>
      <c r="H8272">
        <v>54.990379990379999</v>
      </c>
      <c r="I8272" t="str">
        <f t="shared" si="5074"/>
        <v>Materials</v>
      </c>
      <c r="J8272">
        <v>7019125174.0511599</v>
      </c>
      <c r="K8272" s="4">
        <v>47.882294027999997</v>
      </c>
      <c r="L8272" s="14">
        <v>0.76961498900000003</v>
      </c>
      <c r="M8272" s="14">
        <f t="shared" si="5075"/>
        <v>22.400442589047501</v>
      </c>
      <c r="N8272" s="14">
        <f t="shared" si="5076"/>
        <v>21.5726273061947</v>
      </c>
      <c r="O8272" s="14">
        <f t="shared" si="5077"/>
        <v>0.37566930099944501</v>
      </c>
      <c r="P8272" s="14">
        <f t="shared" si="5078"/>
        <v>0.53457839779573202</v>
      </c>
      <c r="Q8272">
        <v>42.659701110999997</v>
      </c>
      <c r="R8272">
        <v>0.58272632099999999</v>
      </c>
      <c r="S8272">
        <v>4.7307706500000002</v>
      </c>
      <c r="T8272">
        <f t="shared" si="5072"/>
        <v>-0.25410577691817676</v>
      </c>
    </row>
    <row r="8273" spans="1:20">
      <c r="A8273" s="7" t="s">
        <v>2518</v>
      </c>
      <c r="B8273" t="s">
        <v>60</v>
      </c>
      <c r="C8273" t="str">
        <f t="shared" si="5073"/>
        <v>Angang Steel Co Ltd</v>
      </c>
      <c r="D8273">
        <v>24.407408990784099</v>
      </c>
      <c r="E8273">
        <v>24.407408990784099</v>
      </c>
      <c r="F8273">
        <v>16.0489280188322</v>
      </c>
      <c r="G8273">
        <v>6.8605330180361097</v>
      </c>
      <c r="H8273">
        <v>65.145278450363193</v>
      </c>
      <c r="I8273" t="str">
        <f t="shared" si="5074"/>
        <v>Materials</v>
      </c>
      <c r="J8273">
        <v>4067136475.4170899</v>
      </c>
      <c r="L8273" s="14">
        <v>-4.1216527320000003</v>
      </c>
      <c r="M8273" s="14">
        <f t="shared" si="5075"/>
        <v>22.400442589047501</v>
      </c>
      <c r="N8273" s="14">
        <f t="shared" si="5076"/>
        <v>21.5726273061947</v>
      </c>
      <c r="O8273" s="14">
        <f t="shared" si="5077"/>
        <v>0.37566930099944501</v>
      </c>
      <c r="P8273" s="14">
        <f t="shared" si="5078"/>
        <v>0.53457839779573202</v>
      </c>
      <c r="Q8273">
        <v>1.7887801889999999</v>
      </c>
      <c r="R8273">
        <v>0.30558347800000002</v>
      </c>
      <c r="S8273">
        <v>2.4692315100000002</v>
      </c>
      <c r="T8273">
        <f t="shared" si="5072"/>
        <v>0.6501811446765019</v>
      </c>
    </row>
    <row r="8274" spans="1:20">
      <c r="A8274" s="7" t="s">
        <v>2520</v>
      </c>
      <c r="B8274" t="s">
        <v>40</v>
      </c>
      <c r="C8274" t="s">
        <v>2521</v>
      </c>
      <c r="D8274">
        <v>48.470907080998202</v>
      </c>
      <c r="E8274">
        <v>48.470907080998202</v>
      </c>
      <c r="F8274">
        <v>67.186879483561299</v>
      </c>
      <c r="G8274">
        <v>44.084583402510802</v>
      </c>
      <c r="H8274">
        <v>35.461930016009703</v>
      </c>
      <c r="I8274" t="s">
        <v>63</v>
      </c>
      <c r="J8274">
        <v>12903219425.9375</v>
      </c>
      <c r="K8274" s="4">
        <v>16.397589370972501</v>
      </c>
      <c r="L8274" s="14">
        <v>14.2211546573</v>
      </c>
      <c r="M8274" s="14">
        <v>22.1951599689205</v>
      </c>
      <c r="N8274" s="14">
        <v>21.630651170241698</v>
      </c>
      <c r="O8274" s="14">
        <v>0.40368729182965102</v>
      </c>
      <c r="P8274" s="14">
        <v>0.61460822880566601</v>
      </c>
      <c r="Q8274">
        <v>11.1525384812351</v>
      </c>
      <c r="R8274">
        <v>1.48757652240627</v>
      </c>
      <c r="S8274">
        <v>25.93</v>
      </c>
      <c r="T8274">
        <f t="shared" si="5072"/>
        <v>-2.3514936268761844</v>
      </c>
    </row>
    <row r="8275" spans="1:20">
      <c r="A8275" s="7" t="s">
        <v>2520</v>
      </c>
      <c r="B8275" t="s">
        <v>41</v>
      </c>
      <c r="C8275" t="str">
        <f t="shared" ref="C8275:C8283" si="5079">C8274</f>
        <v>Henan Shuanghui Investment &amp; Development Co Ltd</v>
      </c>
      <c r="D8275">
        <v>43.072438810294997</v>
      </c>
      <c r="E8275">
        <v>43.072438810294997</v>
      </c>
      <c r="F8275">
        <v>54.767189639801103</v>
      </c>
      <c r="G8275">
        <v>44.5299254863301</v>
      </c>
      <c r="H8275">
        <v>27.6899998075775</v>
      </c>
      <c r="I8275" t="str">
        <f t="shared" ref="I8275:I8283" si="5080">I8274</f>
        <v>Consumer Staples</v>
      </c>
      <c r="J8275">
        <v>17208491879.874298</v>
      </c>
      <c r="K8275" s="4">
        <v>22.91479039</v>
      </c>
      <c r="L8275" s="14">
        <v>20.113930165199999</v>
      </c>
      <c r="M8275" s="14">
        <f t="shared" ref="M8275:M8283" si="5081">M8274</f>
        <v>22.1951599689205</v>
      </c>
      <c r="N8275" s="14">
        <f t="shared" ref="N8275:N8283" si="5082">N8274</f>
        <v>21.630651170241698</v>
      </c>
      <c r="O8275" s="14">
        <f t="shared" ref="O8275:O8283" si="5083">O8274</f>
        <v>0.40368729182965102</v>
      </c>
      <c r="P8275" s="14">
        <f t="shared" ref="P8275:P8283" si="5084">P8274</f>
        <v>0.61460822880566601</v>
      </c>
      <c r="Q8275">
        <v>23.145957689999999</v>
      </c>
      <c r="R8275">
        <v>1.5792603510000001</v>
      </c>
      <c r="S8275">
        <v>31.55</v>
      </c>
      <c r="T8275">
        <f t="shared" si="5072"/>
        <v>-0.19617298943664915</v>
      </c>
    </row>
    <row r="8276" spans="1:20">
      <c r="A8276" s="7" t="s">
        <v>2520</v>
      </c>
      <c r="B8276" t="s">
        <v>42</v>
      </c>
      <c r="C8276" t="str">
        <f t="shared" si="5079"/>
        <v>Henan Shuanghui Investment &amp; Development Co Ltd</v>
      </c>
      <c r="D8276">
        <v>33.509108890892698</v>
      </c>
      <c r="E8276">
        <v>33.509108890892698</v>
      </c>
      <c r="F8276">
        <v>48.103565750624597</v>
      </c>
      <c r="G8276">
        <v>36.325747488203902</v>
      </c>
      <c r="H8276">
        <v>12.588680768722099</v>
      </c>
      <c r="I8276" t="str">
        <f t="shared" si="5080"/>
        <v>Consumer Staples</v>
      </c>
      <c r="J8276">
        <v>24924321431.144798</v>
      </c>
      <c r="K8276" s="4">
        <v>24.220846233</v>
      </c>
      <c r="L8276" s="14">
        <v>22.004752569000001</v>
      </c>
      <c r="M8276" s="14">
        <f t="shared" si="5081"/>
        <v>22.1951599689205</v>
      </c>
      <c r="N8276" s="14">
        <f t="shared" si="5082"/>
        <v>21.630651170241698</v>
      </c>
      <c r="O8276" s="14">
        <f t="shared" si="5083"/>
        <v>0.40368729182965102</v>
      </c>
      <c r="P8276" s="14">
        <f t="shared" si="5084"/>
        <v>0.61460822880566601</v>
      </c>
      <c r="Q8276">
        <v>20.710851098999999</v>
      </c>
      <c r="R8276">
        <v>2.1942299630000002</v>
      </c>
      <c r="S8276">
        <v>46.94</v>
      </c>
      <c r="T8276">
        <f t="shared" si="5072"/>
        <v>-0.39729660143565526</v>
      </c>
    </row>
    <row r="8277" spans="1:20">
      <c r="A8277" s="7" t="s">
        <v>2520</v>
      </c>
      <c r="B8277" t="s">
        <v>43</v>
      </c>
      <c r="C8277" t="str">
        <f t="shared" si="5079"/>
        <v>Henan Shuanghui Investment &amp; Development Co Ltd</v>
      </c>
      <c r="D8277">
        <v>29.175854507558501</v>
      </c>
      <c r="E8277">
        <v>29.175854507558501</v>
      </c>
      <c r="F8277">
        <v>42.3951048951049</v>
      </c>
      <c r="G8277">
        <v>30.8925113770139</v>
      </c>
      <c r="H8277">
        <v>11.6686774901425</v>
      </c>
      <c r="I8277" t="str">
        <f t="shared" si="5080"/>
        <v>Consumer Staples</v>
      </c>
      <c r="J8277">
        <v>13841070122.051701</v>
      </c>
      <c r="K8277" s="4">
        <v>18.533415050999999</v>
      </c>
      <c r="L8277" s="14">
        <v>21.913173124</v>
      </c>
      <c r="M8277" s="14">
        <f t="shared" si="5081"/>
        <v>22.1951599689205</v>
      </c>
      <c r="N8277" s="14">
        <f t="shared" si="5082"/>
        <v>21.630651170241698</v>
      </c>
      <c r="O8277" s="14">
        <f t="shared" si="5083"/>
        <v>0.40368729182965102</v>
      </c>
      <c r="P8277" s="14">
        <f t="shared" si="5084"/>
        <v>0.61460822880566601</v>
      </c>
      <c r="Q8277">
        <v>26.725650192</v>
      </c>
      <c r="R8277">
        <v>1.7759636000000001</v>
      </c>
      <c r="S8277">
        <v>29.03</v>
      </c>
      <c r="T8277">
        <f t="shared" si="5072"/>
        <v>0.48054041238633888</v>
      </c>
    </row>
    <row r="8278" spans="1:20">
      <c r="A8278" s="7" t="s">
        <v>2520</v>
      </c>
      <c r="B8278" t="s">
        <v>44</v>
      </c>
      <c r="C8278" t="str">
        <f t="shared" si="5079"/>
        <v>Henan Shuanghui Investment &amp; Development Co Ltd</v>
      </c>
      <c r="D8278">
        <v>13.442287186276999</v>
      </c>
      <c r="E8278">
        <v>13.442287186276999</v>
      </c>
      <c r="F8278">
        <v>15.3867871259175</v>
      </c>
      <c r="G8278">
        <v>13.462367648465399</v>
      </c>
      <c r="H8278">
        <v>11.2686426763357</v>
      </c>
      <c r="I8278" t="str">
        <f t="shared" si="5080"/>
        <v>Consumer Staples</v>
      </c>
      <c r="J8278">
        <v>11320861016.5893</v>
      </c>
      <c r="K8278" s="4">
        <v>16.209159309</v>
      </c>
      <c r="L8278" s="14">
        <v>20.298976465999999</v>
      </c>
      <c r="M8278" s="14">
        <f t="shared" si="5081"/>
        <v>22.1951599689205</v>
      </c>
      <c r="N8278" s="14">
        <f t="shared" si="5082"/>
        <v>21.630651170241698</v>
      </c>
      <c r="O8278" s="14">
        <f t="shared" si="5083"/>
        <v>0.40368729182965102</v>
      </c>
      <c r="P8278" s="14">
        <f t="shared" si="5084"/>
        <v>0.61460822880566601</v>
      </c>
      <c r="Q8278">
        <v>15.125692472000001</v>
      </c>
      <c r="R8278">
        <v>1.56084018</v>
      </c>
      <c r="S8278">
        <v>23.59</v>
      </c>
      <c r="T8278">
        <f t="shared" si="5072"/>
        <v>0.20750688461695485</v>
      </c>
    </row>
    <row r="8279" spans="1:20">
      <c r="A8279" s="7" t="s">
        <v>2520</v>
      </c>
      <c r="B8279" t="s">
        <v>45</v>
      </c>
      <c r="C8279" t="str">
        <f t="shared" si="5079"/>
        <v>Henan Shuanghui Investment &amp; Development Co Ltd</v>
      </c>
      <c r="I8279" t="str">
        <f t="shared" si="5080"/>
        <v>Consumer Staples</v>
      </c>
      <c r="J8279">
        <v>13439019800.1936</v>
      </c>
      <c r="K8279" s="4">
        <v>20.434286418999999</v>
      </c>
      <c r="L8279" s="14">
        <v>20.623481950999999</v>
      </c>
      <c r="M8279" s="14">
        <f t="shared" si="5081"/>
        <v>22.1951599689205</v>
      </c>
      <c r="N8279" s="14">
        <f t="shared" si="5082"/>
        <v>21.630651170241698</v>
      </c>
      <c r="O8279" s="14">
        <f t="shared" si="5083"/>
        <v>0.40368729182965102</v>
      </c>
      <c r="P8279" s="14">
        <f t="shared" si="5084"/>
        <v>0.61460822880566601</v>
      </c>
      <c r="Q8279">
        <v>14.413791679999999</v>
      </c>
      <c r="R8279">
        <v>1.7206102299999999</v>
      </c>
      <c r="S8279">
        <v>26.5</v>
      </c>
      <c r="T8279">
        <f t="shared" si="5072"/>
        <v>-0.11632183957259289</v>
      </c>
    </row>
    <row r="8280" spans="1:20">
      <c r="A8280" s="7" t="s">
        <v>2520</v>
      </c>
      <c r="B8280" t="s">
        <v>46</v>
      </c>
      <c r="C8280" t="str">
        <f t="shared" si="5079"/>
        <v>Henan Shuanghui Investment &amp; Development Co Ltd</v>
      </c>
      <c r="I8280" t="str">
        <f t="shared" si="5080"/>
        <v>Consumer Staples</v>
      </c>
      <c r="J8280">
        <v>9946673611.4244499</v>
      </c>
      <c r="K8280" s="4">
        <v>15.652577104000001</v>
      </c>
      <c r="L8280" s="14">
        <v>19.686955065999999</v>
      </c>
      <c r="M8280" s="14">
        <f t="shared" si="5081"/>
        <v>22.1951599689205</v>
      </c>
      <c r="N8280" s="14">
        <f t="shared" si="5082"/>
        <v>21.630651170241698</v>
      </c>
      <c r="O8280" s="14">
        <f t="shared" si="5083"/>
        <v>0.40368729182965102</v>
      </c>
      <c r="P8280" s="14">
        <f t="shared" si="5084"/>
        <v>0.61460822880566601</v>
      </c>
      <c r="Q8280">
        <v>13.634894750999999</v>
      </c>
      <c r="R8280">
        <v>1.357983114</v>
      </c>
      <c r="S8280">
        <v>20.93</v>
      </c>
      <c r="T8280">
        <f t="shared" si="5072"/>
        <v>0.23596119653426814</v>
      </c>
    </row>
    <row r="8281" spans="1:20">
      <c r="A8281" s="7" t="s">
        <v>2520</v>
      </c>
      <c r="B8281" t="s">
        <v>47</v>
      </c>
      <c r="C8281" t="str">
        <f t="shared" si="5079"/>
        <v>Henan Shuanghui Investment &amp; Development Co Ltd</v>
      </c>
      <c r="I8281" t="str">
        <f t="shared" si="5080"/>
        <v>Consumer Staples</v>
      </c>
      <c r="J8281">
        <v>10377336945.752501</v>
      </c>
      <c r="K8281" s="4">
        <v>16.856762939999999</v>
      </c>
      <c r="L8281" s="14">
        <v>20.204177390000002</v>
      </c>
      <c r="M8281" s="14">
        <f t="shared" si="5081"/>
        <v>22.1951599689205</v>
      </c>
      <c r="N8281" s="14">
        <f t="shared" si="5082"/>
        <v>21.630651170241698</v>
      </c>
      <c r="O8281" s="14">
        <f t="shared" si="5083"/>
        <v>0.40368729182965102</v>
      </c>
      <c r="P8281" s="14">
        <f t="shared" si="5084"/>
        <v>0.61460822880566601</v>
      </c>
      <c r="Q8281">
        <v>10.697053113999999</v>
      </c>
      <c r="R8281">
        <v>1.5056031990000001</v>
      </c>
      <c r="S8281">
        <v>20.41</v>
      </c>
      <c r="T8281">
        <f t="shared" si="5072"/>
        <v>2.5158559636154931E-2</v>
      </c>
    </row>
    <row r="8282" spans="1:20">
      <c r="A8282" s="7" t="s">
        <v>2520</v>
      </c>
      <c r="B8282" t="s">
        <v>48</v>
      </c>
      <c r="C8282" t="str">
        <f t="shared" si="5079"/>
        <v>Henan Shuanghui Investment &amp; Development Co Ltd</v>
      </c>
      <c r="I8282" t="str">
        <f t="shared" si="5080"/>
        <v>Consumer Staples</v>
      </c>
      <c r="J8282">
        <v>11189802732.5532</v>
      </c>
      <c r="K8282" s="4">
        <v>16.586633323000001</v>
      </c>
      <c r="L8282" s="14">
        <v>22.332208728000001</v>
      </c>
      <c r="M8282" s="14">
        <f t="shared" si="5081"/>
        <v>22.1951599689205</v>
      </c>
      <c r="N8282" s="14">
        <f t="shared" si="5082"/>
        <v>21.630651170241698</v>
      </c>
      <c r="O8282" s="14">
        <f t="shared" si="5083"/>
        <v>0.40368729182965102</v>
      </c>
      <c r="P8282" s="14">
        <f t="shared" si="5084"/>
        <v>0.61460822880566601</v>
      </c>
      <c r="Q8282">
        <v>18.293600023</v>
      </c>
      <c r="R8282">
        <v>1.522449978</v>
      </c>
      <c r="S8282">
        <v>21.033343850000001</v>
      </c>
      <c r="T8282">
        <f t="shared" si="5072"/>
        <v>-3.0084004057179366E-2</v>
      </c>
    </row>
    <row r="8283" spans="1:20">
      <c r="A8283" s="7" t="s">
        <v>2520</v>
      </c>
      <c r="B8283" t="s">
        <v>60</v>
      </c>
      <c r="C8283" t="str">
        <f t="shared" si="5079"/>
        <v>Henan Shuanghui Investment &amp; Development Co Ltd</v>
      </c>
      <c r="I8283" t="str">
        <f t="shared" si="5080"/>
        <v>Consumer Staples</v>
      </c>
      <c r="J8283">
        <v>17114034942.570601</v>
      </c>
      <c r="K8283" s="4">
        <v>28.607206205000001</v>
      </c>
      <c r="L8283" s="14">
        <v>18.442912498999998</v>
      </c>
      <c r="M8283" s="14">
        <f t="shared" si="5081"/>
        <v>22.1951599689205</v>
      </c>
      <c r="N8283" s="14">
        <f t="shared" si="5082"/>
        <v>21.630651170241698</v>
      </c>
      <c r="O8283" s="14">
        <f t="shared" si="5083"/>
        <v>0.40368729182965102</v>
      </c>
      <c r="P8283" s="14">
        <f t="shared" si="5084"/>
        <v>0.61460822880566601</v>
      </c>
      <c r="Q8283">
        <v>21.368349987999999</v>
      </c>
      <c r="R8283">
        <v>2.40112463</v>
      </c>
      <c r="S8283">
        <v>31.386682359999998</v>
      </c>
      <c r="T8283">
        <f t="shared" si="5072"/>
        <v>-0.40027469340485378</v>
      </c>
    </row>
    <row r="8284" spans="1:20">
      <c r="A8284" s="7" t="s">
        <v>2522</v>
      </c>
      <c r="B8284" t="s">
        <v>40</v>
      </c>
      <c r="C8284" t="s">
        <v>2523</v>
      </c>
      <c r="D8284">
        <v>12.3403925699751</v>
      </c>
      <c r="E8284">
        <v>12.3403925699751</v>
      </c>
      <c r="F8284">
        <v>2.6594241029387402</v>
      </c>
      <c r="G8284">
        <v>6.3830178050990698</v>
      </c>
      <c r="H8284">
        <v>36.054382050586902</v>
      </c>
      <c r="I8284" t="s">
        <v>77</v>
      </c>
      <c r="J8284">
        <v>2736029678.8639102</v>
      </c>
      <c r="K8284" s="4">
        <v>20.741356573590998</v>
      </c>
      <c r="L8284" s="14">
        <v>5.1773010468000003</v>
      </c>
      <c r="M8284" s="14">
        <v>51.264634998650102</v>
      </c>
      <c r="N8284" s="14">
        <v>42.956716713501301</v>
      </c>
      <c r="O8284" s="14">
        <v>1.36504569719366</v>
      </c>
      <c r="P8284" s="14">
        <v>1.61881925143603</v>
      </c>
      <c r="Q8284">
        <v>27.1734445732376</v>
      </c>
      <c r="R8284">
        <v>1.4114836679257501</v>
      </c>
      <c r="S8284">
        <v>14.47</v>
      </c>
      <c r="T8284">
        <f t="shared" si="5072"/>
        <v>0.77430613364039391</v>
      </c>
    </row>
    <row r="8285" spans="1:20">
      <c r="A8285" s="7" t="s">
        <v>2522</v>
      </c>
      <c r="B8285" t="s">
        <v>41</v>
      </c>
      <c r="C8285" t="str">
        <f t="shared" ref="C8285:C8293" si="5085">C8284</f>
        <v>Anhui Zhongding Sealing Parts Co Ltd</v>
      </c>
      <c r="D8285">
        <v>13.389170969987999</v>
      </c>
      <c r="E8285">
        <v>13.389170969987999</v>
      </c>
      <c r="F8285">
        <v>0</v>
      </c>
      <c r="G8285">
        <v>6.0143267266604097</v>
      </c>
      <c r="H8285">
        <v>44.712216898535601</v>
      </c>
      <c r="I8285" t="str">
        <f t="shared" ref="I8285:I8293" si="5086">I8284</f>
        <v>Consumer Discretionary</v>
      </c>
      <c r="J8285">
        <v>4192075279.1549201</v>
      </c>
      <c r="K8285" s="4">
        <v>27.707552563043901</v>
      </c>
      <c r="L8285" s="14">
        <v>2.680519823</v>
      </c>
      <c r="M8285" s="14">
        <f t="shared" ref="M8285:M8293" si="5087">M8284</f>
        <v>51.264634998650102</v>
      </c>
      <c r="N8285" s="14">
        <f t="shared" ref="N8285:N8293" si="5088">N8284</f>
        <v>42.956716713501301</v>
      </c>
      <c r="O8285" s="14">
        <f t="shared" ref="O8285:O8293" si="5089">O8284</f>
        <v>1.36504569719366</v>
      </c>
      <c r="P8285" s="14">
        <f t="shared" ref="P8285:P8293" si="5090">P8284</f>
        <v>1.61881925143603</v>
      </c>
      <c r="Q8285">
        <v>18.693499619000001</v>
      </c>
      <c r="R8285">
        <v>2.0347373793701098</v>
      </c>
      <c r="S8285">
        <v>21.81</v>
      </c>
      <c r="T8285">
        <f t="shared" si="5072"/>
        <v>-0.41029103957014518</v>
      </c>
    </row>
    <row r="8286" spans="1:20">
      <c r="A8286" s="7" t="s">
        <v>2522</v>
      </c>
      <c r="B8286" t="s">
        <v>42</v>
      </c>
      <c r="C8286" t="str">
        <f t="shared" si="5085"/>
        <v>Anhui Zhongding Sealing Parts Co Ltd</v>
      </c>
      <c r="I8286" t="str">
        <f t="shared" si="5086"/>
        <v>Consumer Discretionary</v>
      </c>
      <c r="J8286">
        <v>2190958592.8168502</v>
      </c>
      <c r="K8286" s="4">
        <v>46.856868472999999</v>
      </c>
      <c r="L8286" s="14">
        <v>3.4584642529999998</v>
      </c>
      <c r="M8286" s="14">
        <f t="shared" si="5087"/>
        <v>51.264634998650102</v>
      </c>
      <c r="N8286" s="14">
        <f t="shared" si="5088"/>
        <v>42.956716713501301</v>
      </c>
      <c r="O8286" s="14">
        <f t="shared" si="5089"/>
        <v>1.36504569719366</v>
      </c>
      <c r="P8286" s="14">
        <f t="shared" si="5090"/>
        <v>1.61881925143603</v>
      </c>
      <c r="Q8286">
        <v>7.9676364360000003</v>
      </c>
      <c r="R8286">
        <v>1.262341108</v>
      </c>
      <c r="S8286">
        <v>11.71</v>
      </c>
      <c r="T8286">
        <f t="shared" si="5072"/>
        <v>0.6219254026039116</v>
      </c>
    </row>
    <row r="8287" spans="1:20">
      <c r="A8287" s="7" t="s">
        <v>2522</v>
      </c>
      <c r="B8287" t="s">
        <v>43</v>
      </c>
      <c r="C8287" t="str">
        <f t="shared" si="5085"/>
        <v>Anhui Zhongding Sealing Parts Co Ltd</v>
      </c>
      <c r="I8287" t="str">
        <f t="shared" si="5086"/>
        <v>Consumer Discretionary</v>
      </c>
      <c r="J8287">
        <v>1587007608.7147</v>
      </c>
      <c r="K8287" s="4">
        <v>16.077170418000001</v>
      </c>
      <c r="L8287" s="14">
        <v>7.2291916040000004</v>
      </c>
      <c r="M8287" s="14">
        <f t="shared" si="5087"/>
        <v>51.264634998650102</v>
      </c>
      <c r="N8287" s="14">
        <f t="shared" si="5088"/>
        <v>42.956716713501301</v>
      </c>
      <c r="O8287" s="14">
        <f t="shared" si="5089"/>
        <v>1.36504569719366</v>
      </c>
      <c r="P8287" s="14">
        <f t="shared" si="5090"/>
        <v>1.61881925143603</v>
      </c>
      <c r="Q8287">
        <v>10.296757231000001</v>
      </c>
      <c r="R8287">
        <v>0.93583434700000001</v>
      </c>
      <c r="S8287">
        <v>9.0500000000000007</v>
      </c>
      <c r="T8287">
        <f t="shared" si="5072"/>
        <v>0.25767841989779128</v>
      </c>
    </row>
    <row r="8288" spans="1:20">
      <c r="A8288" s="7" t="s">
        <v>2522</v>
      </c>
      <c r="B8288" t="s">
        <v>44</v>
      </c>
      <c r="C8288" t="str">
        <f t="shared" si="5085"/>
        <v>Anhui Zhongding Sealing Parts Co Ltd</v>
      </c>
      <c r="I8288" t="str">
        <f t="shared" si="5086"/>
        <v>Consumer Discretionary</v>
      </c>
      <c r="J8288">
        <v>1799691089.6589899</v>
      </c>
      <c r="K8288" s="4">
        <v>10.182315772999999</v>
      </c>
      <c r="L8288" s="14">
        <v>8.4778292959999995</v>
      </c>
      <c r="M8288" s="14">
        <f t="shared" si="5087"/>
        <v>51.264634998650102</v>
      </c>
      <c r="N8288" s="14">
        <f t="shared" si="5088"/>
        <v>42.956716713501301</v>
      </c>
      <c r="O8288" s="14">
        <f t="shared" si="5089"/>
        <v>1.36504569719366</v>
      </c>
      <c r="P8288" s="14">
        <f t="shared" si="5090"/>
        <v>1.61881925143603</v>
      </c>
      <c r="Q8288">
        <v>11.377700539999999</v>
      </c>
      <c r="R8288">
        <v>0.97442082699999999</v>
      </c>
      <c r="S8288">
        <v>10.119999999999999</v>
      </c>
      <c r="T8288">
        <f t="shared" si="5072"/>
        <v>-0.11174890614748455</v>
      </c>
    </row>
    <row r="8289" spans="1:20">
      <c r="A8289" s="7" t="s">
        <v>2522</v>
      </c>
      <c r="B8289" t="s">
        <v>45</v>
      </c>
      <c r="C8289" t="str">
        <f t="shared" si="5085"/>
        <v>Anhui Zhongding Sealing Parts Co Ltd</v>
      </c>
      <c r="I8289" t="str">
        <f t="shared" si="5086"/>
        <v>Consumer Discretionary</v>
      </c>
      <c r="J8289">
        <v>3447393530.2937102</v>
      </c>
      <c r="K8289" s="4">
        <v>21.053973256999999</v>
      </c>
      <c r="L8289" s="14">
        <v>9.6066959040000004</v>
      </c>
      <c r="M8289" s="14">
        <f t="shared" si="5087"/>
        <v>51.264634998650102</v>
      </c>
      <c r="N8289" s="14">
        <f t="shared" si="5088"/>
        <v>42.956716713501301</v>
      </c>
      <c r="O8289" s="14">
        <f t="shared" si="5089"/>
        <v>1.36504569719366</v>
      </c>
      <c r="P8289" s="14">
        <f t="shared" si="5090"/>
        <v>1.61881925143603</v>
      </c>
      <c r="Q8289">
        <v>21.827191078999999</v>
      </c>
      <c r="R8289">
        <v>2.1828083509999998</v>
      </c>
      <c r="S8289">
        <v>18.170000000000002</v>
      </c>
      <c r="T8289">
        <f t="shared" si="5072"/>
        <v>-0.58525821854876059</v>
      </c>
    </row>
    <row r="8290" spans="1:20">
      <c r="A8290" s="7" t="s">
        <v>2522</v>
      </c>
      <c r="B8290" t="s">
        <v>46</v>
      </c>
      <c r="C8290" t="str">
        <f t="shared" si="5085"/>
        <v>Anhui Zhongding Sealing Parts Co Ltd</v>
      </c>
      <c r="I8290" t="str">
        <f t="shared" si="5086"/>
        <v>Consumer Discretionary</v>
      </c>
      <c r="J8290">
        <v>4612037457.0502596</v>
      </c>
      <c r="K8290" s="4">
        <v>33.682625010999999</v>
      </c>
      <c r="L8290" s="14">
        <v>11.6292071</v>
      </c>
      <c r="M8290" s="14">
        <f t="shared" si="5087"/>
        <v>51.264634998650102</v>
      </c>
      <c r="N8290" s="14">
        <f t="shared" si="5088"/>
        <v>42.956716713501301</v>
      </c>
      <c r="O8290" s="14">
        <f t="shared" si="5089"/>
        <v>1.36504569719366</v>
      </c>
      <c r="P8290" s="14">
        <f t="shared" si="5090"/>
        <v>1.61881925143603</v>
      </c>
      <c r="Q8290">
        <v>35.399201109000003</v>
      </c>
      <c r="R8290">
        <v>4.1456700030000002</v>
      </c>
      <c r="S8290">
        <v>25.94</v>
      </c>
      <c r="T8290">
        <f t="shared" si="5072"/>
        <v>-0.35601429648021793</v>
      </c>
    </row>
    <row r="8291" spans="1:20">
      <c r="A8291" s="7" t="s">
        <v>2522</v>
      </c>
      <c r="B8291" t="s">
        <v>47</v>
      </c>
      <c r="C8291" t="str">
        <f t="shared" si="5085"/>
        <v>Anhui Zhongding Sealing Parts Co Ltd</v>
      </c>
      <c r="I8291" t="str">
        <f t="shared" si="5086"/>
        <v>Consumer Discretionary</v>
      </c>
      <c r="J8291">
        <v>4055026332.3115702</v>
      </c>
      <c r="K8291" s="4">
        <v>35.923586270000001</v>
      </c>
      <c r="L8291" s="14">
        <v>12.284056379000001</v>
      </c>
      <c r="M8291" s="14">
        <f t="shared" si="5087"/>
        <v>51.264634998650102</v>
      </c>
      <c r="N8291" s="14">
        <f t="shared" si="5088"/>
        <v>42.956716713501301</v>
      </c>
      <c r="O8291" s="14">
        <f t="shared" si="5089"/>
        <v>1.36504569719366</v>
      </c>
      <c r="P8291" s="14">
        <f t="shared" si="5090"/>
        <v>1.61881925143603</v>
      </c>
      <c r="Q8291">
        <v>31.063764858999999</v>
      </c>
      <c r="R8291">
        <v>4.4258852400000004</v>
      </c>
      <c r="S8291">
        <v>23.6</v>
      </c>
      <c r="T8291">
        <f t="shared" si="5072"/>
        <v>9.4539466856733478E-2</v>
      </c>
    </row>
    <row r="8292" spans="1:20">
      <c r="A8292" s="7" t="s">
        <v>2522</v>
      </c>
      <c r="B8292" t="s">
        <v>48</v>
      </c>
      <c r="C8292" t="str">
        <f t="shared" si="5085"/>
        <v>Anhui Zhongding Sealing Parts Co Ltd</v>
      </c>
      <c r="I8292" t="str">
        <f t="shared" si="5086"/>
        <v>Consumer Discretionary</v>
      </c>
      <c r="J8292">
        <v>2481030907.0689402</v>
      </c>
      <c r="K8292" s="4">
        <v>31.377185603000001</v>
      </c>
      <c r="L8292" s="14">
        <v>10.030731236999999</v>
      </c>
      <c r="M8292" s="14">
        <f t="shared" si="5087"/>
        <v>51.264634998650102</v>
      </c>
      <c r="N8292" s="14">
        <f t="shared" si="5088"/>
        <v>42.956716713501301</v>
      </c>
      <c r="O8292" s="14">
        <f t="shared" si="5089"/>
        <v>1.36504569719366</v>
      </c>
      <c r="P8292" s="14">
        <f t="shared" si="5090"/>
        <v>1.61881925143603</v>
      </c>
      <c r="Q8292">
        <v>24.449031929</v>
      </c>
      <c r="R8292">
        <v>2.969820962</v>
      </c>
      <c r="S8292">
        <v>13.8</v>
      </c>
      <c r="T8292">
        <f t="shared" si="5072"/>
        <v>0.53657811986840542</v>
      </c>
    </row>
    <row r="8293" spans="1:20">
      <c r="A8293" s="7" t="s">
        <v>2522</v>
      </c>
      <c r="B8293" t="s">
        <v>60</v>
      </c>
      <c r="C8293" t="str">
        <f t="shared" si="5085"/>
        <v>Anhui Zhongding Sealing Parts Co Ltd</v>
      </c>
      <c r="I8293" t="str">
        <f t="shared" si="5086"/>
        <v>Consumer Discretionary</v>
      </c>
      <c r="J8293">
        <v>1435329434.60197</v>
      </c>
      <c r="K8293" s="4">
        <v>14.910720900999999</v>
      </c>
      <c r="L8293" s="14">
        <v>15.784686496999999</v>
      </c>
      <c r="M8293" s="14">
        <f t="shared" si="5087"/>
        <v>51.264634998650102</v>
      </c>
      <c r="N8293" s="14">
        <f t="shared" si="5088"/>
        <v>42.956716713501301</v>
      </c>
      <c r="O8293" s="14">
        <f t="shared" si="5089"/>
        <v>1.36504569719366</v>
      </c>
      <c r="P8293" s="14">
        <f t="shared" si="5090"/>
        <v>1.61881925143603</v>
      </c>
      <c r="Q8293">
        <v>14.047375654</v>
      </c>
      <c r="R8293">
        <v>2.2966879429999998</v>
      </c>
      <c r="S8293">
        <v>8.0500000000000007</v>
      </c>
      <c r="T8293">
        <f t="shared" si="5072"/>
        <v>0.5389965007326869</v>
      </c>
    </row>
    <row r="8294" spans="1:20">
      <c r="A8294" s="7" t="s">
        <v>2524</v>
      </c>
      <c r="B8294" t="s">
        <v>40</v>
      </c>
      <c r="C8294" t="s">
        <v>2525</v>
      </c>
      <c r="D8294">
        <v>31.897619772966902</v>
      </c>
      <c r="E8294">
        <v>31.897619772966902</v>
      </c>
      <c r="F8294">
        <v>23.598843376679401</v>
      </c>
      <c r="G8294">
        <v>33.103458402347101</v>
      </c>
      <c r="H8294">
        <v>44.4379494284617</v>
      </c>
      <c r="I8294" t="s">
        <v>215</v>
      </c>
      <c r="J8294">
        <v>3962612070.5493698</v>
      </c>
      <c r="K8294" s="4">
        <v>18.820577164366401</v>
      </c>
      <c r="L8294" s="14">
        <v>3.6092695305000002</v>
      </c>
      <c r="M8294" s="14">
        <v>30.665829480261898</v>
      </c>
      <c r="N8294" s="14">
        <v>16.744883468170102</v>
      </c>
      <c r="O8294" s="14">
        <v>0.39102879914424998</v>
      </c>
      <c r="P8294" s="14">
        <v>0.65457180001454496</v>
      </c>
      <c r="Q8294">
        <v>6.02967259443398</v>
      </c>
      <c r="R8294">
        <v>1.0348355336592301</v>
      </c>
      <c r="S8294">
        <v>4.2</v>
      </c>
      <c r="T8294">
        <f t="shared" si="5072"/>
        <v>0.65058756614114943</v>
      </c>
    </row>
    <row r="8295" spans="1:20">
      <c r="A8295" s="7" t="s">
        <v>2524</v>
      </c>
      <c r="B8295" t="s">
        <v>41</v>
      </c>
      <c r="C8295" t="str">
        <f t="shared" ref="C8295:C8303" si="5091">C8294</f>
        <v>Hubei Energy Group Co Ltd</v>
      </c>
      <c r="D8295">
        <v>27.702568301130601</v>
      </c>
      <c r="E8295">
        <v>27.702568301130601</v>
      </c>
      <c r="F8295">
        <v>20.283742187766901</v>
      </c>
      <c r="G8295">
        <v>30.126131880107899</v>
      </c>
      <c r="H8295">
        <v>37.1639400411783</v>
      </c>
      <c r="I8295" t="str">
        <f t="shared" ref="I8295:I8303" si="5092">I8294</f>
        <v>Utilities</v>
      </c>
      <c r="J8295">
        <v>5368151525.7379398</v>
      </c>
      <c r="K8295" s="4">
        <v>12.5792202803918</v>
      </c>
      <c r="L8295" s="14">
        <v>4.5784186591999996</v>
      </c>
      <c r="M8295" s="14">
        <f t="shared" ref="M8295:M8303" si="5093">M8294</f>
        <v>30.665829480261898</v>
      </c>
      <c r="N8295" s="14">
        <f t="shared" ref="N8295:N8303" si="5094">N8294</f>
        <v>16.744883468170102</v>
      </c>
      <c r="O8295" s="14">
        <f t="shared" ref="O8295:O8303" si="5095">O8294</f>
        <v>0.39102879914424998</v>
      </c>
      <c r="P8295" s="14">
        <f t="shared" ref="P8295:P8303" si="5096">P8294</f>
        <v>0.65457180001454496</v>
      </c>
      <c r="Q8295">
        <v>6.829259822</v>
      </c>
      <c r="R8295">
        <v>1.6546037179403399</v>
      </c>
      <c r="S8295">
        <v>5.24</v>
      </c>
      <c r="T8295">
        <f t="shared" si="5072"/>
        <v>-0.22123697304362816</v>
      </c>
    </row>
    <row r="8296" spans="1:20">
      <c r="A8296" s="7" t="s">
        <v>2524</v>
      </c>
      <c r="B8296" t="s">
        <v>42</v>
      </c>
      <c r="C8296" t="str">
        <f t="shared" si="5091"/>
        <v>Hubei Energy Group Co Ltd</v>
      </c>
      <c r="D8296">
        <v>24.319701199794299</v>
      </c>
      <c r="E8296">
        <v>24.319701199794299</v>
      </c>
      <c r="F8296">
        <v>17.6938587432617</v>
      </c>
      <c r="G8296">
        <v>21.361374257925899</v>
      </c>
      <c r="H8296">
        <v>39.4294584003285</v>
      </c>
      <c r="I8296" t="str">
        <f t="shared" si="5092"/>
        <v>Utilities</v>
      </c>
      <c r="J8296">
        <v>3869563832.2881198</v>
      </c>
      <c r="K8296" s="4">
        <v>10.223170764000001</v>
      </c>
      <c r="L8296" s="14">
        <v>3.314897577</v>
      </c>
      <c r="M8296" s="14">
        <f t="shared" si="5093"/>
        <v>30.665829480261898</v>
      </c>
      <c r="N8296" s="14">
        <f t="shared" si="5094"/>
        <v>16.744883468170102</v>
      </c>
      <c r="O8296" s="14">
        <f t="shared" si="5095"/>
        <v>0.39102879914424998</v>
      </c>
      <c r="P8296" s="14">
        <f t="shared" si="5096"/>
        <v>0.65457180001454496</v>
      </c>
      <c r="Q8296">
        <v>5.0587465390000004</v>
      </c>
      <c r="R8296">
        <v>1.5423724480000001</v>
      </c>
      <c r="S8296">
        <v>3.88</v>
      </c>
      <c r="T8296">
        <f t="shared" si="5072"/>
        <v>0.3004863446977688</v>
      </c>
    </row>
    <row r="8297" spans="1:20">
      <c r="A8297" s="7" t="s">
        <v>2524</v>
      </c>
      <c r="B8297" t="s">
        <v>43</v>
      </c>
      <c r="C8297" t="str">
        <f t="shared" si="5091"/>
        <v>Hubei Energy Group Co Ltd</v>
      </c>
      <c r="D8297">
        <v>22.587399455794799</v>
      </c>
      <c r="E8297">
        <v>22.587399455794799</v>
      </c>
      <c r="F8297">
        <v>15.854919712910901</v>
      </c>
      <c r="G8297">
        <v>12.7739725247056</v>
      </c>
      <c r="H8297">
        <v>46.790070029113203</v>
      </c>
      <c r="I8297" t="str">
        <f t="shared" si="5092"/>
        <v>Utilities</v>
      </c>
      <c r="J8297">
        <v>3897851756.2440701</v>
      </c>
      <c r="K8297" s="4">
        <v>17.135108481</v>
      </c>
      <c r="L8297" s="14">
        <v>4.0308711590000001</v>
      </c>
      <c r="M8297" s="14">
        <f t="shared" si="5093"/>
        <v>30.665829480261898</v>
      </c>
      <c r="N8297" s="14">
        <f t="shared" si="5094"/>
        <v>16.744883468170102</v>
      </c>
      <c r="O8297" s="14">
        <f t="shared" si="5095"/>
        <v>0.39102879914424998</v>
      </c>
      <c r="P8297" s="14">
        <f t="shared" si="5096"/>
        <v>0.65457180001454496</v>
      </c>
      <c r="Q8297">
        <v>8.6640688410000006</v>
      </c>
      <c r="R8297">
        <v>1.771730255</v>
      </c>
      <c r="S8297">
        <v>4.17</v>
      </c>
      <c r="T8297">
        <f t="shared" si="5072"/>
        <v>-7.2080882175528022E-2</v>
      </c>
    </row>
    <row r="8298" spans="1:20">
      <c r="A8298" s="7" t="s">
        <v>2524</v>
      </c>
      <c r="B8298" t="s">
        <v>44</v>
      </c>
      <c r="C8298" t="str">
        <f t="shared" si="5091"/>
        <v>Hubei Energy Group Co Ltd</v>
      </c>
      <c r="D8298">
        <v>16.351309136800801</v>
      </c>
      <c r="E8298">
        <v>16.351309136800801</v>
      </c>
      <c r="F8298">
        <v>16.5513304971929</v>
      </c>
      <c r="G8298">
        <v>12.080931557675701</v>
      </c>
      <c r="H8298">
        <v>21.562763676997101</v>
      </c>
      <c r="I8298" t="str">
        <f t="shared" si="5092"/>
        <v>Utilities</v>
      </c>
      <c r="J8298">
        <v>3473542231.63697</v>
      </c>
      <c r="K8298" s="4">
        <v>12.610817126000001</v>
      </c>
      <c r="L8298" s="14">
        <v>4.7116614749999997</v>
      </c>
      <c r="M8298" s="14">
        <f t="shared" si="5093"/>
        <v>30.665829480261898</v>
      </c>
      <c r="N8298" s="14">
        <f t="shared" si="5094"/>
        <v>16.744883468170102</v>
      </c>
      <c r="O8298" s="14">
        <f t="shared" si="5095"/>
        <v>0.39102879914424998</v>
      </c>
      <c r="P8298" s="14">
        <f t="shared" si="5096"/>
        <v>0.65457180001454496</v>
      </c>
      <c r="Q8298">
        <v>7.7372412730000004</v>
      </c>
      <c r="R8298">
        <v>2.0147687159999998</v>
      </c>
      <c r="S8298">
        <v>3.67</v>
      </c>
      <c r="T8298">
        <f t="shared" si="5072"/>
        <v>0.12772437374423118</v>
      </c>
    </row>
    <row r="8299" spans="1:20">
      <c r="A8299" s="7" t="s">
        <v>2524</v>
      </c>
      <c r="B8299" t="s">
        <v>45</v>
      </c>
      <c r="C8299" t="str">
        <f t="shared" si="5091"/>
        <v>Hubei Energy Group Co Ltd</v>
      </c>
      <c r="I8299" t="str">
        <f t="shared" si="5092"/>
        <v>Utilities</v>
      </c>
      <c r="J8299">
        <v>4630817994.8941698</v>
      </c>
      <c r="K8299" s="4">
        <v>14.237392374000001</v>
      </c>
      <c r="L8299" s="14">
        <v>4.6246114770000002</v>
      </c>
      <c r="M8299" s="14">
        <f t="shared" si="5093"/>
        <v>30.665829480261898</v>
      </c>
      <c r="N8299" s="14">
        <f t="shared" si="5094"/>
        <v>16.744883468170102</v>
      </c>
      <c r="O8299" s="14">
        <f t="shared" si="5095"/>
        <v>0.39102879914424998</v>
      </c>
      <c r="P8299" s="14">
        <f t="shared" si="5096"/>
        <v>0.65457180001454496</v>
      </c>
      <c r="Q8299">
        <v>8.5587497549999991</v>
      </c>
      <c r="R8299">
        <v>2.6631178119999999</v>
      </c>
      <c r="S8299">
        <v>4.63</v>
      </c>
      <c r="T8299">
        <f t="shared" si="5072"/>
        <v>-0.2323652060316638</v>
      </c>
    </row>
    <row r="8300" spans="1:20">
      <c r="A8300" s="7" t="s">
        <v>2524</v>
      </c>
      <c r="B8300" t="s">
        <v>46</v>
      </c>
      <c r="C8300" t="str">
        <f t="shared" si="5091"/>
        <v>Hubei Energy Group Co Ltd</v>
      </c>
      <c r="I8300" t="str">
        <f t="shared" si="5092"/>
        <v>Utilities</v>
      </c>
      <c r="J8300">
        <v>4292685963.68716</v>
      </c>
      <c r="K8300" s="4">
        <v>18.682439323000001</v>
      </c>
      <c r="L8300" s="14">
        <v>4.2212378279999996</v>
      </c>
      <c r="M8300" s="14">
        <f t="shared" si="5093"/>
        <v>30.665829480261898</v>
      </c>
      <c r="N8300" s="14">
        <f t="shared" si="5094"/>
        <v>16.744883468170102</v>
      </c>
      <c r="O8300" s="14">
        <f t="shared" si="5095"/>
        <v>0.39102879914424998</v>
      </c>
      <c r="P8300" s="14">
        <f t="shared" si="5096"/>
        <v>0.65457180001454496</v>
      </c>
      <c r="Q8300">
        <v>9.5394924830000001</v>
      </c>
      <c r="R8300">
        <v>3.5631573009999999</v>
      </c>
      <c r="S8300">
        <v>4.58</v>
      </c>
      <c r="T8300">
        <f t="shared" si="5072"/>
        <v>1.0857869972049086E-2</v>
      </c>
    </row>
    <row r="8301" spans="1:20">
      <c r="A8301" s="7" t="s">
        <v>2524</v>
      </c>
      <c r="B8301" t="s">
        <v>47</v>
      </c>
      <c r="C8301" t="str">
        <f t="shared" si="5091"/>
        <v>Hubei Energy Group Co Ltd</v>
      </c>
      <c r="I8301" t="str">
        <f t="shared" si="5092"/>
        <v>Utilities</v>
      </c>
      <c r="J8301">
        <v>6154517004.3653002</v>
      </c>
      <c r="K8301" s="4">
        <v>18.343142233999998</v>
      </c>
      <c r="L8301" s="14">
        <v>3.9504890170000002</v>
      </c>
      <c r="M8301" s="14">
        <f t="shared" si="5093"/>
        <v>30.665829480261898</v>
      </c>
      <c r="N8301" s="14">
        <f t="shared" si="5094"/>
        <v>16.744883468170102</v>
      </c>
      <c r="O8301" s="14">
        <f t="shared" si="5095"/>
        <v>0.39102879914424998</v>
      </c>
      <c r="P8301" s="14">
        <f t="shared" si="5096"/>
        <v>0.65457180001454496</v>
      </c>
      <c r="Q8301">
        <v>12.320979519</v>
      </c>
      <c r="R8301">
        <v>5.2846999099999996</v>
      </c>
      <c r="S8301">
        <v>6.14</v>
      </c>
      <c r="T8301">
        <f t="shared" si="5072"/>
        <v>-0.29312574403295749</v>
      </c>
    </row>
    <row r="8302" spans="1:20">
      <c r="A8302" s="7" t="s">
        <v>2524</v>
      </c>
      <c r="B8302" t="s">
        <v>48</v>
      </c>
      <c r="C8302" t="str">
        <f t="shared" si="5091"/>
        <v>Hubei Energy Group Co Ltd</v>
      </c>
      <c r="I8302" t="str">
        <f t="shared" si="5092"/>
        <v>Utilities</v>
      </c>
      <c r="J8302">
        <v>5543058445.2728596</v>
      </c>
      <c r="K8302" s="4">
        <v>30.777331036</v>
      </c>
      <c r="L8302" s="14">
        <v>3.5308434489999998</v>
      </c>
      <c r="M8302" s="14">
        <f t="shared" si="5093"/>
        <v>30.665829480261898</v>
      </c>
      <c r="N8302" s="14">
        <f t="shared" si="5094"/>
        <v>16.744883468170102</v>
      </c>
      <c r="O8302" s="14">
        <f t="shared" si="5095"/>
        <v>0.39102879914424998</v>
      </c>
      <c r="P8302" s="14">
        <f t="shared" si="5096"/>
        <v>0.65457180001454496</v>
      </c>
      <c r="Q8302">
        <v>15.038849701</v>
      </c>
      <c r="R8302">
        <v>4.0390921750000004</v>
      </c>
      <c r="S8302">
        <v>6.43</v>
      </c>
      <c r="T8302">
        <f t="shared" si="5072"/>
        <v>-4.6149796090476966E-2</v>
      </c>
    </row>
    <row r="8303" spans="1:20">
      <c r="A8303" s="7" t="s">
        <v>2524</v>
      </c>
      <c r="B8303" t="s">
        <v>60</v>
      </c>
      <c r="C8303" t="str">
        <f t="shared" si="5091"/>
        <v>Hubei Energy Group Co Ltd</v>
      </c>
      <c r="I8303" t="str">
        <f t="shared" si="5092"/>
        <v>Utilities</v>
      </c>
      <c r="J8303">
        <v>2822943856.0235801</v>
      </c>
      <c r="K8303" s="4">
        <v>13.68132574</v>
      </c>
      <c r="L8303" s="14">
        <v>2.236705969</v>
      </c>
      <c r="M8303" s="14">
        <f t="shared" si="5093"/>
        <v>30.665829480261898</v>
      </c>
      <c r="N8303" s="14">
        <f t="shared" si="5094"/>
        <v>16.744883468170102</v>
      </c>
      <c r="O8303" s="14">
        <f t="shared" si="5095"/>
        <v>0.39102879914424998</v>
      </c>
      <c r="P8303" s="14">
        <f t="shared" si="5096"/>
        <v>0.65457180001454496</v>
      </c>
      <c r="Q8303">
        <v>6.1716752990000003</v>
      </c>
      <c r="R8303">
        <v>1.5705544789999999</v>
      </c>
      <c r="S8303">
        <v>3.1949999999999998</v>
      </c>
      <c r="T8303">
        <f t="shared" si="5072"/>
        <v>0.69938745042003003</v>
      </c>
    </row>
    <row r="8304" spans="1:20">
      <c r="A8304" s="7" t="s">
        <v>2526</v>
      </c>
      <c r="B8304" t="s">
        <v>40</v>
      </c>
      <c r="C8304" t="s">
        <v>2527</v>
      </c>
      <c r="D8304">
        <v>56.368095894907299</v>
      </c>
      <c r="E8304">
        <v>56.368095894907299</v>
      </c>
      <c r="F8304">
        <v>65.088929158696502</v>
      </c>
      <c r="G8304">
        <v>37.510869341451802</v>
      </c>
      <c r="H8304">
        <v>74.773133957194602</v>
      </c>
      <c r="I8304" t="s">
        <v>54</v>
      </c>
      <c r="J8304">
        <v>3413360877.2400398</v>
      </c>
      <c r="K8304" s="4">
        <v>12.411272604360301</v>
      </c>
      <c r="L8304" s="14">
        <v>3.2818994921</v>
      </c>
      <c r="M8304" s="14">
        <v>31.732256289117601</v>
      </c>
      <c r="N8304" s="14">
        <v>30.986519675822699</v>
      </c>
      <c r="O8304" s="14">
        <v>1.0554467218727299</v>
      </c>
      <c r="P8304" s="14">
        <v>1.05300011171792</v>
      </c>
      <c r="Q8304">
        <v>2.4097569423882401</v>
      </c>
      <c r="R8304">
        <v>0.17820591392679799</v>
      </c>
      <c r="S8304">
        <v>11.75</v>
      </c>
      <c r="T8304">
        <f t="shared" si="5072"/>
        <v>-1.3022661527606698</v>
      </c>
    </row>
    <row r="8305" spans="1:20">
      <c r="A8305" s="7" t="s">
        <v>2526</v>
      </c>
      <c r="B8305" t="s">
        <v>41</v>
      </c>
      <c r="C8305" t="str">
        <f t="shared" ref="C8305:C8313" si="5097">C8304</f>
        <v>Yunnan Copper Co Ltd</v>
      </c>
      <c r="D8305">
        <v>57.6777299889944</v>
      </c>
      <c r="E8305">
        <v>57.6777299889944</v>
      </c>
      <c r="F8305">
        <v>60.186227098164103</v>
      </c>
      <c r="G8305">
        <v>40.596811325743502</v>
      </c>
      <c r="H8305">
        <v>82.075945275067795</v>
      </c>
      <c r="I8305" t="str">
        <f t="shared" ref="I8305:I8313" si="5098">I8304</f>
        <v>Materials</v>
      </c>
      <c r="J8305">
        <v>3577510169.4242802</v>
      </c>
      <c r="K8305" s="4">
        <v>49.923453194428902</v>
      </c>
      <c r="L8305" s="14">
        <v>1.9859173054999999</v>
      </c>
      <c r="M8305" s="14">
        <f t="shared" ref="M8305:M8313" si="5099">M8304</f>
        <v>31.732256289117601</v>
      </c>
      <c r="N8305" s="14">
        <f t="shared" ref="N8305:N8313" si="5100">N8304</f>
        <v>30.986519675822699</v>
      </c>
      <c r="O8305" s="14">
        <f t="shared" ref="O8305:O8313" si="5101">O8304</f>
        <v>1.0554467218727299</v>
      </c>
      <c r="P8305" s="14">
        <f t="shared" ref="P8305:P8313" si="5102">P8304</f>
        <v>1.05300011171792</v>
      </c>
      <c r="Q8305">
        <v>15.822140978</v>
      </c>
      <c r="R8305">
        <v>0.19686835564966301</v>
      </c>
      <c r="S8305">
        <v>13.37</v>
      </c>
      <c r="T8305">
        <f t="shared" si="5072"/>
        <v>-0.12916015052368376</v>
      </c>
    </row>
    <row r="8306" spans="1:20">
      <c r="A8306" s="7" t="s">
        <v>2526</v>
      </c>
      <c r="B8306" t="s">
        <v>42</v>
      </c>
      <c r="C8306" t="str">
        <f t="shared" si="5097"/>
        <v>Yunnan Copper Co Ltd</v>
      </c>
      <c r="I8306" t="str">
        <f t="shared" si="5098"/>
        <v>Materials</v>
      </c>
      <c r="J8306">
        <v>3769248852.5977001</v>
      </c>
      <c r="K8306" s="4">
        <v>49.298173888999997</v>
      </c>
      <c r="L8306" s="14">
        <v>2.4571620648999999</v>
      </c>
      <c r="M8306" s="14">
        <f t="shared" si="5099"/>
        <v>31.732256289117601</v>
      </c>
      <c r="N8306" s="14">
        <f t="shared" si="5100"/>
        <v>30.986519675822699</v>
      </c>
      <c r="O8306" s="14">
        <f t="shared" si="5101"/>
        <v>1.0554467218727299</v>
      </c>
      <c r="P8306" s="14">
        <f t="shared" si="5102"/>
        <v>1.05300011171792</v>
      </c>
      <c r="Q8306">
        <v>9.4643025450000007</v>
      </c>
      <c r="R8306">
        <v>0.29044363899999998</v>
      </c>
      <c r="S8306">
        <v>14.47</v>
      </c>
      <c r="T8306">
        <f t="shared" si="5072"/>
        <v>-7.9064149529540828E-2</v>
      </c>
    </row>
    <row r="8307" spans="1:20">
      <c r="A8307" s="7" t="s">
        <v>2526</v>
      </c>
      <c r="B8307" t="s">
        <v>43</v>
      </c>
      <c r="C8307" t="str">
        <f t="shared" si="5097"/>
        <v>Yunnan Copper Co Ltd</v>
      </c>
      <c r="I8307" t="str">
        <f t="shared" si="5098"/>
        <v>Materials</v>
      </c>
      <c r="J8307">
        <v>3335000880.4619398</v>
      </c>
      <c r="K8307" s="4">
        <v>89.228558363999994</v>
      </c>
      <c r="L8307" s="14">
        <v>1.1620763489999999</v>
      </c>
      <c r="M8307" s="14">
        <f t="shared" si="5099"/>
        <v>31.732256289117601</v>
      </c>
      <c r="N8307" s="14">
        <f t="shared" si="5100"/>
        <v>30.986519675822699</v>
      </c>
      <c r="O8307" s="14">
        <f t="shared" si="5101"/>
        <v>1.0554467218727299</v>
      </c>
      <c r="P8307" s="14">
        <f t="shared" si="5102"/>
        <v>1.05300011171792</v>
      </c>
      <c r="Q8307">
        <v>12.334999145999999</v>
      </c>
      <c r="R8307">
        <v>0.382542049</v>
      </c>
      <c r="S8307">
        <v>13.66</v>
      </c>
      <c r="T8307">
        <f t="shared" si="5072"/>
        <v>5.7605686500748453E-2</v>
      </c>
    </row>
    <row r="8308" spans="1:20">
      <c r="A8308" s="7" t="s">
        <v>2526</v>
      </c>
      <c r="B8308" t="s">
        <v>44</v>
      </c>
      <c r="C8308" t="str">
        <f t="shared" si="5097"/>
        <v>Yunnan Copper Co Ltd</v>
      </c>
      <c r="I8308" t="str">
        <f t="shared" si="5098"/>
        <v>Materials</v>
      </c>
      <c r="J8308">
        <v>1633632824.37641</v>
      </c>
      <c r="K8308" s="4">
        <v>25.974451359</v>
      </c>
      <c r="L8308" s="14">
        <v>1.3553782999999999</v>
      </c>
      <c r="M8308" s="14">
        <f t="shared" si="5099"/>
        <v>31.732256289117601</v>
      </c>
      <c r="N8308" s="14">
        <f t="shared" si="5100"/>
        <v>30.986519675822699</v>
      </c>
      <c r="O8308" s="14">
        <f t="shared" si="5101"/>
        <v>1.0554467218727299</v>
      </c>
      <c r="P8308" s="14">
        <f t="shared" si="5102"/>
        <v>1.05300011171792</v>
      </c>
      <c r="Q8308">
        <v>15.465979276000001</v>
      </c>
      <c r="R8308">
        <v>0.26308645600000002</v>
      </c>
      <c r="S8308">
        <v>7.93</v>
      </c>
      <c r="T8308">
        <f t="shared" si="5072"/>
        <v>0.54381881849588753</v>
      </c>
    </row>
    <row r="8309" spans="1:20">
      <c r="A8309" s="7" t="s">
        <v>2526</v>
      </c>
      <c r="B8309" t="s">
        <v>45</v>
      </c>
      <c r="C8309" t="str">
        <f t="shared" si="5097"/>
        <v>Yunnan Copper Co Ltd</v>
      </c>
      <c r="I8309" t="str">
        <f t="shared" si="5098"/>
        <v>Materials</v>
      </c>
      <c r="J8309">
        <v>3089113470.3287501</v>
      </c>
      <c r="K8309" s="4">
        <v>52.359691523999999</v>
      </c>
      <c r="L8309" s="14">
        <v>0.75251431000000002</v>
      </c>
      <c r="M8309" s="14">
        <f t="shared" si="5099"/>
        <v>31.732256289117601</v>
      </c>
      <c r="N8309" s="14">
        <f t="shared" si="5100"/>
        <v>30.986519675822699</v>
      </c>
      <c r="O8309" s="14">
        <f t="shared" si="5101"/>
        <v>1.0554467218727299</v>
      </c>
      <c r="P8309" s="14">
        <f t="shared" si="5102"/>
        <v>1.05300011171792</v>
      </c>
      <c r="Q8309">
        <v>13.514243369000001</v>
      </c>
      <c r="R8309">
        <v>0.30250991900000002</v>
      </c>
      <c r="S8309">
        <v>14.19</v>
      </c>
      <c r="T8309">
        <f t="shared" si="5072"/>
        <v>-0.58188445552519474</v>
      </c>
    </row>
    <row r="8310" spans="1:20">
      <c r="A8310" s="7" t="s">
        <v>2526</v>
      </c>
      <c r="B8310" t="s">
        <v>46</v>
      </c>
      <c r="C8310" t="str">
        <f t="shared" si="5097"/>
        <v>Yunnan Copper Co Ltd</v>
      </c>
      <c r="I8310" t="str">
        <f t="shared" si="5098"/>
        <v>Materials</v>
      </c>
      <c r="J8310">
        <v>2409285586.6340199</v>
      </c>
      <c r="K8310" s="4">
        <v>33.593127772999999</v>
      </c>
      <c r="L8310" s="14">
        <v>0.26673444600000001</v>
      </c>
      <c r="M8310" s="14">
        <f t="shared" si="5099"/>
        <v>31.732256289117601</v>
      </c>
      <c r="N8310" s="14">
        <f t="shared" si="5100"/>
        <v>30.986519675822699</v>
      </c>
      <c r="O8310" s="14">
        <f t="shared" si="5101"/>
        <v>1.0554467218727299</v>
      </c>
      <c r="P8310" s="14">
        <f t="shared" si="5102"/>
        <v>1.05300011171792</v>
      </c>
      <c r="Q8310">
        <v>14.975451545</v>
      </c>
      <c r="R8310">
        <v>0.35741289599999998</v>
      </c>
      <c r="S8310">
        <v>11.81</v>
      </c>
      <c r="T8310">
        <f t="shared" si="5072"/>
        <v>0.18359086096268026</v>
      </c>
    </row>
    <row r="8311" spans="1:20">
      <c r="A8311" s="7" t="s">
        <v>2526</v>
      </c>
      <c r="B8311" t="s">
        <v>47</v>
      </c>
      <c r="C8311" t="str">
        <f t="shared" si="5097"/>
        <v>Yunnan Copper Co Ltd</v>
      </c>
      <c r="I8311" t="str">
        <f t="shared" si="5098"/>
        <v>Materials</v>
      </c>
      <c r="J8311">
        <v>3021691498.8986602</v>
      </c>
      <c r="L8311" s="14">
        <v>0.50215517399999998</v>
      </c>
      <c r="M8311" s="14">
        <f t="shared" si="5099"/>
        <v>31.732256289117601</v>
      </c>
      <c r="N8311" s="14">
        <f t="shared" si="5100"/>
        <v>30.986519675822699</v>
      </c>
      <c r="O8311" s="14">
        <f t="shared" si="5101"/>
        <v>1.0554467218727299</v>
      </c>
      <c r="P8311" s="14">
        <f t="shared" si="5102"/>
        <v>1.05300011171792</v>
      </c>
      <c r="Q8311">
        <v>7.6836960850000002</v>
      </c>
      <c r="R8311">
        <v>0.30638210199999999</v>
      </c>
      <c r="S8311">
        <v>13.85</v>
      </c>
      <c r="T8311">
        <f t="shared" si="5072"/>
        <v>-0.15933860242407655</v>
      </c>
    </row>
    <row r="8312" spans="1:20">
      <c r="A8312" s="7" t="s">
        <v>2526</v>
      </c>
      <c r="B8312" t="s">
        <v>48</v>
      </c>
      <c r="C8312" t="str">
        <f t="shared" si="5097"/>
        <v>Yunnan Copper Co Ltd</v>
      </c>
      <c r="I8312" t="str">
        <f t="shared" si="5098"/>
        <v>Materials</v>
      </c>
      <c r="J8312">
        <v>3259867656.8997102</v>
      </c>
      <c r="K8312" s="4">
        <v>180.96565707799999</v>
      </c>
      <c r="L8312" s="14">
        <v>-4.866749853</v>
      </c>
      <c r="M8312" s="14">
        <f t="shared" si="5099"/>
        <v>31.732256289117601</v>
      </c>
      <c r="N8312" s="14">
        <f t="shared" si="5100"/>
        <v>30.986519675822699</v>
      </c>
      <c r="O8312" s="14">
        <f t="shared" si="5101"/>
        <v>1.0554467218727299</v>
      </c>
      <c r="P8312" s="14">
        <f t="shared" si="5102"/>
        <v>1.05300011171792</v>
      </c>
      <c r="Q8312">
        <v>4.4907729549999997</v>
      </c>
      <c r="R8312">
        <v>0.300067529</v>
      </c>
      <c r="S8312">
        <v>14.28</v>
      </c>
      <c r="T8312">
        <f t="shared" si="5072"/>
        <v>-3.0574724278090826E-2</v>
      </c>
    </row>
    <row r="8313" spans="1:20">
      <c r="A8313" s="7" t="s">
        <v>2526</v>
      </c>
      <c r="B8313" t="s">
        <v>60</v>
      </c>
      <c r="C8313" t="str">
        <f t="shared" si="5097"/>
        <v>Yunnan Copper Co Ltd</v>
      </c>
      <c r="I8313" t="str">
        <f t="shared" si="5098"/>
        <v>Materials</v>
      </c>
      <c r="J8313">
        <v>2037899722.1533899</v>
      </c>
      <c r="L8313" s="14">
        <v>0.42077224600000002</v>
      </c>
      <c r="M8313" s="14">
        <f t="shared" si="5099"/>
        <v>31.732256289117601</v>
      </c>
      <c r="N8313" s="14">
        <f t="shared" si="5100"/>
        <v>30.986519675822699</v>
      </c>
      <c r="O8313" s="14">
        <f t="shared" si="5101"/>
        <v>1.0554467218727299</v>
      </c>
      <c r="P8313" s="14">
        <f t="shared" si="5102"/>
        <v>1.05300011171792</v>
      </c>
      <c r="Q8313">
        <v>12.371806665999999</v>
      </c>
      <c r="R8313">
        <v>0.30837351299999999</v>
      </c>
      <c r="S8313">
        <v>8.7100000000000009</v>
      </c>
      <c r="T8313">
        <f t="shared" si="5072"/>
        <v>0.49438816604702668</v>
      </c>
    </row>
    <row r="8314" spans="1:20">
      <c r="A8314" s="7" t="s">
        <v>2528</v>
      </c>
      <c r="B8314" t="s">
        <v>40</v>
      </c>
      <c r="C8314" t="s">
        <v>2529</v>
      </c>
      <c r="D8314">
        <v>42.683847029501401</v>
      </c>
      <c r="E8314">
        <v>42.683847029501401</v>
      </c>
      <c r="F8314">
        <v>40.586556046210802</v>
      </c>
      <c r="G8314">
        <v>30.011673151750902</v>
      </c>
      <c r="H8314">
        <v>64.482109358769705</v>
      </c>
      <c r="I8314" t="s">
        <v>54</v>
      </c>
      <c r="J8314">
        <v>10601416499.1425</v>
      </c>
      <c r="K8314" s="4">
        <v>10.912304519897001</v>
      </c>
      <c r="L8314" s="14">
        <v>5.4874637001000002</v>
      </c>
      <c r="M8314" s="14">
        <v>30.7775513964562</v>
      </c>
      <c r="N8314" s="14">
        <v>33.405989488477204</v>
      </c>
      <c r="O8314" s="14">
        <v>1.01649719534441</v>
      </c>
      <c r="P8314" s="14">
        <v>0.97223464511749302</v>
      </c>
      <c r="Q8314">
        <v>3.3033008693178099</v>
      </c>
      <c r="R8314">
        <v>0.49167718114040199</v>
      </c>
      <c r="S8314">
        <v>8.52</v>
      </c>
      <c r="T8314">
        <f t="shared" si="5072"/>
        <v>2.2055450023187217E-2</v>
      </c>
    </row>
    <row r="8315" spans="1:20">
      <c r="A8315" s="7" t="s">
        <v>2528</v>
      </c>
      <c r="B8315" t="s">
        <v>41</v>
      </c>
      <c r="C8315" t="str">
        <f t="shared" ref="C8315:C8323" si="5103">C8314</f>
        <v>Xinjiang Tianshan Cement Co Ltd</v>
      </c>
      <c r="D8315">
        <v>26.0955762417328</v>
      </c>
      <c r="E8315">
        <v>26.0955762417328</v>
      </c>
      <c r="F8315">
        <v>13.9612369193656</v>
      </c>
      <c r="G8315">
        <v>4.4201385593622398</v>
      </c>
      <c r="H8315">
        <v>78.480617291077394</v>
      </c>
      <c r="I8315" t="str">
        <f t="shared" ref="I8315:I8323" si="5104">I8314</f>
        <v>Materials</v>
      </c>
      <c r="J8315">
        <v>20122513616.342602</v>
      </c>
      <c r="K8315" s="4">
        <v>1.4524638283379401</v>
      </c>
      <c r="L8315" s="14">
        <v>12.014569617699999</v>
      </c>
      <c r="M8315" s="14">
        <f t="shared" ref="M8315:M8323" si="5105">M8314</f>
        <v>30.7775513964562</v>
      </c>
      <c r="N8315" s="14">
        <f t="shared" ref="N8315:N8323" si="5106">N8314</f>
        <v>33.405989488477204</v>
      </c>
      <c r="O8315" s="14">
        <f t="shared" ref="O8315:O8323" si="5107">O8314</f>
        <v>1.01649719534441</v>
      </c>
      <c r="P8315" s="14">
        <f t="shared" ref="P8315:P8323" si="5108">P8314</f>
        <v>0.97223464511749302</v>
      </c>
      <c r="Q8315">
        <v>4.1299652602460002</v>
      </c>
      <c r="R8315">
        <v>0.53339324769926799</v>
      </c>
      <c r="S8315">
        <v>15.31</v>
      </c>
      <c r="T8315">
        <f t="shared" si="5072"/>
        <v>-0.58608986882836811</v>
      </c>
    </row>
    <row r="8316" spans="1:20">
      <c r="A8316" s="7" t="s">
        <v>2528</v>
      </c>
      <c r="B8316" t="s">
        <v>42</v>
      </c>
      <c r="C8316" t="str">
        <f t="shared" si="5103"/>
        <v>Xinjiang Tianshan Cement Co Ltd</v>
      </c>
      <c r="I8316" t="str">
        <f t="shared" si="5104"/>
        <v>Materials</v>
      </c>
      <c r="J8316">
        <v>2426929759.5249</v>
      </c>
      <c r="K8316" s="4">
        <v>1.6056365290000001</v>
      </c>
      <c r="L8316" s="14">
        <v>11.320845318</v>
      </c>
      <c r="M8316" s="14">
        <f t="shared" si="5105"/>
        <v>30.7775513964562</v>
      </c>
      <c r="N8316" s="14">
        <f t="shared" si="5106"/>
        <v>33.405989488477204</v>
      </c>
      <c r="O8316" s="14">
        <f t="shared" si="5107"/>
        <v>1.01649719534441</v>
      </c>
      <c r="P8316" s="14">
        <f t="shared" si="5108"/>
        <v>0.97223464511749302</v>
      </c>
      <c r="Q8316">
        <v>0.65600663800000003</v>
      </c>
      <c r="R8316">
        <v>0.13756713800000001</v>
      </c>
      <c r="S8316">
        <v>15.1</v>
      </c>
      <c r="T8316">
        <f t="shared" si="5072"/>
        <v>1.3811465848713834E-2</v>
      </c>
    </row>
    <row r="8317" spans="1:20">
      <c r="A8317" s="7" t="s">
        <v>2528</v>
      </c>
      <c r="B8317" t="s">
        <v>43</v>
      </c>
      <c r="C8317" t="str">
        <f t="shared" si="5103"/>
        <v>Xinjiang Tianshan Cement Co Ltd</v>
      </c>
      <c r="I8317" t="str">
        <f t="shared" si="5104"/>
        <v>Materials</v>
      </c>
      <c r="J8317">
        <v>1785079586.3354299</v>
      </c>
      <c r="K8317" s="4">
        <v>7.5014718079999998</v>
      </c>
      <c r="L8317" s="14">
        <v>6.9747972440000003</v>
      </c>
      <c r="M8317" s="14">
        <f t="shared" si="5105"/>
        <v>30.7775513964562</v>
      </c>
      <c r="N8317" s="14">
        <f t="shared" si="5106"/>
        <v>33.405989488477204</v>
      </c>
      <c r="O8317" s="14">
        <f t="shared" si="5107"/>
        <v>1.01649719534441</v>
      </c>
      <c r="P8317" s="14">
        <f t="shared" si="5108"/>
        <v>0.97223464511749302</v>
      </c>
      <c r="Q8317">
        <v>4.6098472560000001</v>
      </c>
      <c r="R8317">
        <v>1.3026404009999999</v>
      </c>
      <c r="S8317">
        <v>11.85</v>
      </c>
      <c r="T8317">
        <f t="shared" si="5072"/>
        <v>0.24236687623973843</v>
      </c>
    </row>
    <row r="8318" spans="1:20">
      <c r="A8318" s="7" t="s">
        <v>2528</v>
      </c>
      <c r="B8318" t="s">
        <v>44</v>
      </c>
      <c r="C8318" t="str">
        <f t="shared" si="5103"/>
        <v>Xinjiang Tianshan Cement Co Ltd</v>
      </c>
      <c r="I8318" t="str">
        <f t="shared" si="5104"/>
        <v>Materials</v>
      </c>
      <c r="J8318">
        <v>1084491344.4098599</v>
      </c>
      <c r="K8318" s="4">
        <v>10.592967819</v>
      </c>
      <c r="L8318" s="14">
        <v>1.5243650885</v>
      </c>
      <c r="M8318" s="14">
        <f t="shared" si="5105"/>
        <v>30.7775513964562</v>
      </c>
      <c r="N8318" s="14">
        <f t="shared" si="5106"/>
        <v>33.405989488477204</v>
      </c>
      <c r="O8318" s="14">
        <f t="shared" si="5107"/>
        <v>1.01649719534441</v>
      </c>
      <c r="P8318" s="14">
        <f t="shared" si="5108"/>
        <v>0.97223464511749302</v>
      </c>
      <c r="Q8318">
        <v>3.9128677390000002</v>
      </c>
      <c r="R8318">
        <v>0.97139873700000001</v>
      </c>
      <c r="S8318">
        <v>7.11</v>
      </c>
      <c r="T8318">
        <f t="shared" si="5072"/>
        <v>0.51082562376599061</v>
      </c>
    </row>
    <row r="8319" spans="1:20">
      <c r="A8319" s="7" t="s">
        <v>2528</v>
      </c>
      <c r="B8319" t="s">
        <v>45</v>
      </c>
      <c r="C8319" t="str">
        <f t="shared" si="5103"/>
        <v>Xinjiang Tianshan Cement Co Ltd</v>
      </c>
      <c r="I8319" t="str">
        <f t="shared" si="5104"/>
        <v>Materials</v>
      </c>
      <c r="J8319">
        <v>1676331981.86373</v>
      </c>
      <c r="K8319" s="4">
        <v>22.363186754000001</v>
      </c>
      <c r="L8319" s="14">
        <v>9.7403565900000003E-2</v>
      </c>
      <c r="M8319" s="14">
        <f t="shared" si="5105"/>
        <v>30.7775513964562</v>
      </c>
      <c r="N8319" s="14">
        <f t="shared" si="5106"/>
        <v>33.405989488477204</v>
      </c>
      <c r="O8319" s="14">
        <f t="shared" si="5107"/>
        <v>1.01649719534441</v>
      </c>
      <c r="P8319" s="14">
        <f t="shared" si="5108"/>
        <v>0.97223464511749302</v>
      </c>
      <c r="Q8319">
        <v>16.677307483</v>
      </c>
      <c r="R8319">
        <v>1.7197340080000001</v>
      </c>
      <c r="S8319">
        <v>10.4</v>
      </c>
      <c r="T8319">
        <f t="shared" si="5072"/>
        <v>-0.38030356233217744</v>
      </c>
    </row>
    <row r="8320" spans="1:20">
      <c r="A8320" s="7" t="s">
        <v>2528</v>
      </c>
      <c r="B8320" t="s">
        <v>46</v>
      </c>
      <c r="C8320" t="str">
        <f t="shared" si="5103"/>
        <v>Xinjiang Tianshan Cement Co Ltd</v>
      </c>
      <c r="I8320" t="str">
        <f t="shared" si="5104"/>
        <v>Materials</v>
      </c>
      <c r="J8320">
        <v>893664680.39032102</v>
      </c>
      <c r="L8320" s="14">
        <v>-3.1772984860000002</v>
      </c>
      <c r="M8320" s="14">
        <f t="shared" si="5105"/>
        <v>30.7775513964562</v>
      </c>
      <c r="N8320" s="14">
        <f t="shared" si="5106"/>
        <v>33.405989488477204</v>
      </c>
      <c r="O8320" s="14">
        <f t="shared" si="5107"/>
        <v>1.01649719534441</v>
      </c>
      <c r="P8320" s="14">
        <f t="shared" si="5108"/>
        <v>0.97223464511749302</v>
      </c>
      <c r="Q8320">
        <v>14.234440777</v>
      </c>
      <c r="R8320">
        <v>1.2944233979999999</v>
      </c>
      <c r="S8320">
        <v>7.05</v>
      </c>
      <c r="T8320">
        <f t="shared" si="5072"/>
        <v>0.38877818932314978</v>
      </c>
    </row>
    <row r="8321" spans="1:20">
      <c r="A8321" s="7" t="s">
        <v>2528</v>
      </c>
      <c r="B8321" t="s">
        <v>47</v>
      </c>
      <c r="C8321" t="str">
        <f t="shared" si="5103"/>
        <v>Xinjiang Tianshan Cement Co Ltd</v>
      </c>
      <c r="I8321" t="str">
        <f t="shared" si="5104"/>
        <v>Materials</v>
      </c>
      <c r="J8321">
        <v>1088586606.7636001</v>
      </c>
      <c r="L8321" s="14">
        <v>1.176479874</v>
      </c>
      <c r="M8321" s="14">
        <f t="shared" si="5105"/>
        <v>30.7775513964562</v>
      </c>
      <c r="N8321" s="14">
        <f t="shared" si="5106"/>
        <v>33.405989488477204</v>
      </c>
      <c r="O8321" s="14">
        <f t="shared" si="5107"/>
        <v>1.01649719534441</v>
      </c>
      <c r="P8321" s="14">
        <f t="shared" si="5108"/>
        <v>0.97223464511749302</v>
      </c>
      <c r="Q8321">
        <v>21.642163842999999</v>
      </c>
      <c r="R8321">
        <v>1.312390094</v>
      </c>
      <c r="S8321">
        <v>8.0299999999999994</v>
      </c>
      <c r="T8321">
        <f t="shared" si="5072"/>
        <v>-0.13015691113449293</v>
      </c>
    </row>
    <row r="8322" spans="1:20">
      <c r="A8322" s="7" t="s">
        <v>2528</v>
      </c>
      <c r="B8322" t="s">
        <v>48</v>
      </c>
      <c r="C8322" t="str">
        <f t="shared" si="5103"/>
        <v>Xinjiang Tianshan Cement Co Ltd</v>
      </c>
      <c r="I8322" t="str">
        <f t="shared" si="5104"/>
        <v>Materials</v>
      </c>
      <c r="J8322">
        <v>1453927393.3452599</v>
      </c>
      <c r="K8322" s="4">
        <v>31.51131333</v>
      </c>
      <c r="L8322" s="14">
        <v>1.880874747</v>
      </c>
      <c r="M8322" s="14">
        <f t="shared" si="5105"/>
        <v>30.7775513964562</v>
      </c>
      <c r="N8322" s="14">
        <f t="shared" si="5106"/>
        <v>33.405989488477204</v>
      </c>
      <c r="O8322" s="14">
        <f t="shared" si="5107"/>
        <v>1.01649719534441</v>
      </c>
      <c r="P8322" s="14">
        <f t="shared" si="5108"/>
        <v>0.97223464511749302</v>
      </c>
      <c r="Q8322">
        <v>15.547672261000001</v>
      </c>
      <c r="R8322">
        <v>1.3167085510000001</v>
      </c>
      <c r="S8322">
        <v>10.25</v>
      </c>
      <c r="T8322">
        <f t="shared" si="5072"/>
        <v>-0.24409317762574698</v>
      </c>
    </row>
    <row r="8323" spans="1:20">
      <c r="A8323" s="7" t="s">
        <v>2528</v>
      </c>
      <c r="B8323" t="s">
        <v>60</v>
      </c>
      <c r="C8323" t="str">
        <f t="shared" si="5103"/>
        <v>Xinjiang Tianshan Cement Co Ltd</v>
      </c>
      <c r="I8323" t="str">
        <f t="shared" si="5104"/>
        <v>Materials</v>
      </c>
      <c r="J8323">
        <v>883924815.35589802</v>
      </c>
      <c r="K8323" s="4">
        <v>19.210717557999999</v>
      </c>
      <c r="L8323" s="14">
        <v>2.7941636189999999</v>
      </c>
      <c r="M8323" s="14">
        <f t="shared" si="5105"/>
        <v>30.7775513964562</v>
      </c>
      <c r="N8323" s="14">
        <f t="shared" si="5106"/>
        <v>33.405989488477204</v>
      </c>
      <c r="O8323" s="14">
        <f t="shared" si="5107"/>
        <v>1.01649719534441</v>
      </c>
      <c r="P8323" s="14">
        <f t="shared" si="5108"/>
        <v>0.97223464511749302</v>
      </c>
      <c r="Q8323">
        <v>10.018926663</v>
      </c>
      <c r="R8323">
        <v>0.68892779800000004</v>
      </c>
      <c r="S8323">
        <v>6.08</v>
      </c>
      <c r="T8323">
        <f t="shared" si="5072"/>
        <v>0.52227300960634149</v>
      </c>
    </row>
    <row r="8324" spans="1:20">
      <c r="A8324" s="7" t="s">
        <v>2530</v>
      </c>
      <c r="B8324" t="s">
        <v>40</v>
      </c>
      <c r="C8324" t="s">
        <v>2531</v>
      </c>
      <c r="D8324">
        <v>52.441284878370297</v>
      </c>
      <c r="E8324">
        <v>52.441284878370297</v>
      </c>
      <c r="F8324">
        <v>49.311288997010699</v>
      </c>
      <c r="G8324">
        <v>36.794987089115203</v>
      </c>
      <c r="H8324">
        <v>82.917605972634405</v>
      </c>
      <c r="I8324" t="s">
        <v>63</v>
      </c>
      <c r="J8324">
        <v>8495529636.1494503</v>
      </c>
      <c r="L8324" s="14">
        <v>-7.8477591864000003</v>
      </c>
      <c r="M8324" s="14">
        <v>26.868790645665001</v>
      </c>
      <c r="N8324" s="14">
        <v>21.124055335300099</v>
      </c>
      <c r="O8324" s="14">
        <v>0.57563016669789202</v>
      </c>
      <c r="P8324" s="14">
        <v>0.55719420286380505</v>
      </c>
      <c r="Q8324">
        <v>11.531781993634</v>
      </c>
      <c r="R8324">
        <v>0.44321404891888599</v>
      </c>
      <c r="S8324">
        <v>12.91</v>
      </c>
      <c r="T8324">
        <f t="shared" si="5072"/>
        <v>-0.75299750888047556</v>
      </c>
    </row>
    <row r="8325" spans="1:20">
      <c r="A8325" s="7" t="s">
        <v>2530</v>
      </c>
      <c r="B8325" t="s">
        <v>41</v>
      </c>
      <c r="C8325" t="str">
        <f t="shared" ref="C8325:C8333" si="5109">C8324</f>
        <v>New Hope Liuhe Co Ltd</v>
      </c>
      <c r="D8325">
        <v>48.382820321107502</v>
      </c>
      <c r="E8325">
        <v>48.382820321107502</v>
      </c>
      <c r="F8325">
        <v>41.1094802145034</v>
      </c>
      <c r="G8325">
        <v>35.538409678094098</v>
      </c>
      <c r="H8325">
        <v>78.575781716023002</v>
      </c>
      <c r="I8325" t="str">
        <f t="shared" ref="I8325:I8333" si="5110">I8324</f>
        <v>Consumer Staples</v>
      </c>
      <c r="J8325">
        <v>10787655186.760201</v>
      </c>
      <c r="L8325" s="14">
        <v>6.7345841038999996</v>
      </c>
      <c r="M8325" s="14">
        <f t="shared" ref="M8325:M8333" si="5111">M8324</f>
        <v>26.868790645665001</v>
      </c>
      <c r="N8325" s="14">
        <f t="shared" ref="N8325:N8333" si="5112">N8324</f>
        <v>21.124055335300099</v>
      </c>
      <c r="O8325" s="14">
        <f t="shared" ref="O8325:O8333" si="5113">O8324</f>
        <v>0.57563016669789202</v>
      </c>
      <c r="P8325" s="14">
        <f t="shared" ref="P8325:P8333" si="5114">P8324</f>
        <v>0.55719420286380505</v>
      </c>
      <c r="Q8325">
        <v>28.021641514999999</v>
      </c>
      <c r="R8325">
        <v>0.52909237099999995</v>
      </c>
      <c r="S8325">
        <v>15.21</v>
      </c>
      <c r="T8325">
        <f t="shared" si="5072"/>
        <v>-0.16395090141265042</v>
      </c>
    </row>
    <row r="8326" spans="1:20">
      <c r="A8326" s="7" t="s">
        <v>2530</v>
      </c>
      <c r="B8326" t="s">
        <v>42</v>
      </c>
      <c r="C8326" t="str">
        <f t="shared" si="5109"/>
        <v>New Hope Liuhe Co Ltd</v>
      </c>
      <c r="D8326">
        <v>42.8239138505797</v>
      </c>
      <c r="E8326">
        <v>42.8239138505797</v>
      </c>
      <c r="F8326">
        <v>38.874445695471998</v>
      </c>
      <c r="G8326">
        <v>31.275932200711701</v>
      </c>
      <c r="H8326">
        <v>67.120674894025697</v>
      </c>
      <c r="I8326" t="str">
        <f t="shared" si="5110"/>
        <v>Consumer Staples</v>
      </c>
      <c r="J8326">
        <v>15468190340.9042</v>
      </c>
      <c r="K8326" s="4">
        <v>13.153722386</v>
      </c>
      <c r="L8326" s="14">
        <v>11.020820279</v>
      </c>
      <c r="M8326" s="14">
        <f t="shared" si="5111"/>
        <v>26.868790645665001</v>
      </c>
      <c r="N8326" s="14">
        <f t="shared" si="5112"/>
        <v>21.124055335300099</v>
      </c>
      <c r="O8326" s="14">
        <f t="shared" si="5113"/>
        <v>0.57563016669789202</v>
      </c>
      <c r="P8326" s="14">
        <f t="shared" si="5114"/>
        <v>0.55719420286380505</v>
      </c>
      <c r="Q8326">
        <v>22.163563023999998</v>
      </c>
      <c r="R8326">
        <v>1.0100973600000001</v>
      </c>
      <c r="S8326">
        <v>22.4</v>
      </c>
      <c r="T8326">
        <f t="shared" ref="T8326:T8389" si="5115">LN(S8325/S8326)</f>
        <v>-0.38710785258979258</v>
      </c>
    </row>
    <row r="8327" spans="1:20">
      <c r="A8327" s="7" t="s">
        <v>2530</v>
      </c>
      <c r="B8327" t="s">
        <v>43</v>
      </c>
      <c r="C8327" t="str">
        <f t="shared" si="5109"/>
        <v>New Hope Liuhe Co Ltd</v>
      </c>
      <c r="D8327">
        <v>34.692086930313302</v>
      </c>
      <c r="E8327">
        <v>34.692086930313302</v>
      </c>
      <c r="F8327">
        <v>24.5816683316683</v>
      </c>
      <c r="G8327">
        <v>30.237458928540001</v>
      </c>
      <c r="H8327">
        <v>53.510154658553397</v>
      </c>
      <c r="I8327" t="str">
        <f t="shared" si="5110"/>
        <v>Consumer Staples</v>
      </c>
      <c r="J8327">
        <v>12081573648.9916</v>
      </c>
      <c r="K8327" s="4">
        <v>25.292223434</v>
      </c>
      <c r="L8327" s="14">
        <v>6.0219936919999997</v>
      </c>
      <c r="M8327" s="14">
        <f t="shared" si="5111"/>
        <v>26.868790645665001</v>
      </c>
      <c r="N8327" s="14">
        <f t="shared" si="5112"/>
        <v>21.124055335300099</v>
      </c>
      <c r="O8327" s="14">
        <f t="shared" si="5113"/>
        <v>0.57563016669789202</v>
      </c>
      <c r="P8327" s="14">
        <f t="shared" si="5114"/>
        <v>0.55719420286380505</v>
      </c>
      <c r="Q8327">
        <v>24.391965715000001</v>
      </c>
      <c r="R8327">
        <v>1.1189738090000001</v>
      </c>
      <c r="S8327">
        <v>19.95</v>
      </c>
      <c r="T8327">
        <f t="shared" si="5115"/>
        <v>0.11583181552512165</v>
      </c>
    </row>
    <row r="8328" spans="1:20">
      <c r="A8328" s="7" t="s">
        <v>2530</v>
      </c>
      <c r="B8328" t="s">
        <v>44</v>
      </c>
      <c r="C8328" t="str">
        <f t="shared" si="5109"/>
        <v>New Hope Liuhe Co Ltd</v>
      </c>
      <c r="D8328">
        <v>28.975749166199499</v>
      </c>
      <c r="E8328">
        <v>28.975749166199499</v>
      </c>
      <c r="F8328">
        <v>22.993144492210899</v>
      </c>
      <c r="G8328">
        <v>21.476181015939801</v>
      </c>
      <c r="H8328">
        <v>48.514201500535897</v>
      </c>
      <c r="I8328" t="str">
        <f t="shared" si="5110"/>
        <v>Consumer Staples</v>
      </c>
      <c r="J8328">
        <v>4464051962.1147499</v>
      </c>
      <c r="K8328" s="4">
        <v>17.135862913</v>
      </c>
      <c r="L8328" s="14">
        <v>7.345521486</v>
      </c>
      <c r="M8328" s="14">
        <f t="shared" si="5111"/>
        <v>26.868790645665001</v>
      </c>
      <c r="N8328" s="14">
        <f t="shared" si="5112"/>
        <v>21.124055335300099</v>
      </c>
      <c r="O8328" s="14">
        <f t="shared" si="5113"/>
        <v>0.57563016669789202</v>
      </c>
      <c r="P8328" s="14">
        <f t="shared" si="5114"/>
        <v>0.55719420286380505</v>
      </c>
      <c r="Q8328">
        <v>10.634661247</v>
      </c>
      <c r="R8328">
        <v>0.45458504</v>
      </c>
      <c r="S8328">
        <v>7.28</v>
      </c>
      <c r="T8328">
        <f t="shared" si="5115"/>
        <v>1.0080982811272776</v>
      </c>
    </row>
    <row r="8329" spans="1:20">
      <c r="A8329" s="7" t="s">
        <v>2530</v>
      </c>
      <c r="B8329" t="s">
        <v>45</v>
      </c>
      <c r="C8329" t="str">
        <f t="shared" si="5109"/>
        <v>New Hope Liuhe Co Ltd</v>
      </c>
      <c r="I8329" t="str">
        <f t="shared" si="5110"/>
        <v>Consumer Staples</v>
      </c>
      <c r="J8329">
        <v>4827522834.3374796</v>
      </c>
      <c r="K8329" s="4">
        <v>13.660701188000001</v>
      </c>
      <c r="L8329" s="14">
        <v>8.6290560939999992</v>
      </c>
      <c r="M8329" s="14">
        <f t="shared" si="5111"/>
        <v>26.868790645665001</v>
      </c>
      <c r="N8329" s="14">
        <f t="shared" si="5112"/>
        <v>21.124055335300099</v>
      </c>
      <c r="O8329" s="14">
        <f t="shared" si="5113"/>
        <v>0.57563016669789202</v>
      </c>
      <c r="P8329" s="14">
        <f t="shared" si="5114"/>
        <v>0.55719420286380505</v>
      </c>
      <c r="Q8329">
        <v>10.713012665000001</v>
      </c>
      <c r="R8329">
        <v>0.50331583199999996</v>
      </c>
      <c r="S8329">
        <v>7.45</v>
      </c>
      <c r="T8329">
        <f t="shared" si="5115"/>
        <v>-2.3083170182873581E-2</v>
      </c>
    </row>
    <row r="8330" spans="1:20">
      <c r="A8330" s="7" t="s">
        <v>2530</v>
      </c>
      <c r="B8330" t="s">
        <v>46</v>
      </c>
      <c r="C8330" t="str">
        <f t="shared" si="5109"/>
        <v>New Hope Liuhe Co Ltd</v>
      </c>
      <c r="I8330" t="str">
        <f t="shared" si="5110"/>
        <v>Consumer Staples</v>
      </c>
      <c r="J8330">
        <v>4832822756.90623</v>
      </c>
      <c r="K8330" s="4">
        <v>13.161551919000001</v>
      </c>
      <c r="L8330" s="14">
        <v>8.6264588139999994</v>
      </c>
      <c r="M8330" s="14">
        <f t="shared" si="5111"/>
        <v>26.868790645665001</v>
      </c>
      <c r="N8330" s="14">
        <f t="shared" si="5112"/>
        <v>21.124055335300099</v>
      </c>
      <c r="O8330" s="14">
        <f t="shared" si="5113"/>
        <v>0.57563016669789202</v>
      </c>
      <c r="P8330" s="14">
        <f t="shared" si="5114"/>
        <v>0.55719420286380505</v>
      </c>
      <c r="Q8330">
        <v>11.877752281999999</v>
      </c>
      <c r="R8330">
        <v>0.56607520300000003</v>
      </c>
      <c r="S8330">
        <v>8.0500000000000007</v>
      </c>
      <c r="T8330">
        <f t="shared" si="5115"/>
        <v>-7.7458059039003893E-2</v>
      </c>
    </row>
    <row r="8331" spans="1:20">
      <c r="A8331" s="7" t="s">
        <v>2530</v>
      </c>
      <c r="B8331" t="s">
        <v>47</v>
      </c>
      <c r="C8331" t="str">
        <f t="shared" si="5109"/>
        <v>New Hope Liuhe Co Ltd</v>
      </c>
      <c r="I8331" t="str">
        <f t="shared" si="5110"/>
        <v>Consumer Staples</v>
      </c>
      <c r="J8331">
        <v>6096238100.9349804</v>
      </c>
      <c r="L8331" s="14">
        <v>8.2279255280000001</v>
      </c>
      <c r="M8331" s="14">
        <f t="shared" si="5111"/>
        <v>26.868790645665001</v>
      </c>
      <c r="N8331" s="14">
        <f t="shared" si="5112"/>
        <v>21.124055335300099</v>
      </c>
      <c r="O8331" s="14">
        <f t="shared" si="5113"/>
        <v>0.57563016669789202</v>
      </c>
      <c r="P8331" s="14">
        <f t="shared" si="5114"/>
        <v>0.55719420286380505</v>
      </c>
      <c r="S8331">
        <v>9.4949999999999992</v>
      </c>
      <c r="T8331">
        <f t="shared" si="5115"/>
        <v>-0.16509325283377707</v>
      </c>
    </row>
    <row r="8332" spans="1:20">
      <c r="A8332" s="7" t="s">
        <v>2530</v>
      </c>
      <c r="B8332" t="s">
        <v>48</v>
      </c>
      <c r="C8332" t="str">
        <f t="shared" si="5109"/>
        <v>New Hope Liuhe Co Ltd</v>
      </c>
      <c r="I8332" t="str">
        <f t="shared" si="5110"/>
        <v>Consumer Staples</v>
      </c>
      <c r="J8332">
        <v>4702582291.8479795</v>
      </c>
      <c r="K8332" s="4">
        <v>11.904559446</v>
      </c>
      <c r="L8332" s="14">
        <v>9.0890770760000006</v>
      </c>
      <c r="M8332" s="14">
        <f t="shared" si="5111"/>
        <v>26.868790645665001</v>
      </c>
      <c r="N8332" s="14">
        <f t="shared" si="5112"/>
        <v>21.124055335300099</v>
      </c>
      <c r="O8332" s="14">
        <f t="shared" si="5113"/>
        <v>0.57563016669789202</v>
      </c>
      <c r="P8332" s="14">
        <f t="shared" si="5114"/>
        <v>0.55719420286380505</v>
      </c>
      <c r="Q8332">
        <v>17.656368606000001</v>
      </c>
      <c r="R8332">
        <v>0.41972512099999998</v>
      </c>
      <c r="S8332">
        <v>7</v>
      </c>
      <c r="T8332">
        <f t="shared" si="5115"/>
        <v>0.30485519520893584</v>
      </c>
    </row>
    <row r="8333" spans="1:20">
      <c r="A8333" s="7" t="s">
        <v>2530</v>
      </c>
      <c r="B8333" t="s">
        <v>60</v>
      </c>
      <c r="C8333" t="str">
        <f t="shared" si="5109"/>
        <v>New Hope Liuhe Co Ltd</v>
      </c>
      <c r="I8333" t="str">
        <f t="shared" si="5110"/>
        <v>Consumer Staples</v>
      </c>
      <c r="J8333">
        <v>4113320037.5472798</v>
      </c>
      <c r="K8333" s="4">
        <v>15.323580991</v>
      </c>
      <c r="L8333" s="14">
        <v>9.4592307029999994</v>
      </c>
      <c r="M8333" s="14">
        <f t="shared" si="5111"/>
        <v>26.868790645665001</v>
      </c>
      <c r="N8333" s="14">
        <f t="shared" si="5112"/>
        <v>21.124055335300099</v>
      </c>
      <c r="O8333" s="14">
        <f t="shared" si="5113"/>
        <v>0.57563016669789202</v>
      </c>
      <c r="P8333" s="14">
        <f t="shared" si="5114"/>
        <v>0.55719420286380505</v>
      </c>
      <c r="Q8333">
        <v>12.237503480999999</v>
      </c>
      <c r="R8333">
        <v>0.36404661300000002</v>
      </c>
      <c r="S8333">
        <v>7.165</v>
      </c>
      <c r="T8333">
        <f t="shared" si="5115"/>
        <v>-2.3297912224821818E-2</v>
      </c>
    </row>
    <row r="8334" spans="1:20">
      <c r="A8334" s="7" t="s">
        <v>2532</v>
      </c>
      <c r="B8334" t="s">
        <v>40</v>
      </c>
      <c r="C8334" t="s">
        <v>2533</v>
      </c>
      <c r="D8334">
        <v>6.9487056420667397</v>
      </c>
      <c r="E8334">
        <v>6.9487056420667397</v>
      </c>
      <c r="F8334">
        <v>0</v>
      </c>
      <c r="G8334">
        <v>0.59221367756110899</v>
      </c>
      <c r="H8334">
        <v>26.976034858387798</v>
      </c>
      <c r="I8334" t="s">
        <v>63</v>
      </c>
      <c r="J8334">
        <v>2313514203.52244</v>
      </c>
      <c r="K8334" s="4">
        <v>42.925887546666303</v>
      </c>
      <c r="L8334" s="14">
        <v>3.8132686302000001</v>
      </c>
      <c r="M8334" s="14">
        <v>25.757482995862901</v>
      </c>
      <c r="N8334" s="14">
        <v>19.877829505589599</v>
      </c>
      <c r="O8334" s="14">
        <v>0.82997462015194801</v>
      </c>
      <c r="P8334" s="14">
        <v>0.61361435386352803</v>
      </c>
      <c r="Q8334">
        <v>19.3383809923046</v>
      </c>
      <c r="R8334">
        <v>5.0645246075885799</v>
      </c>
      <c r="S8334">
        <v>30.24</v>
      </c>
      <c r="T8334">
        <f t="shared" si="5115"/>
        <v>-1.4399574900311971</v>
      </c>
    </row>
    <row r="8335" spans="1:20">
      <c r="A8335" s="7" t="s">
        <v>2532</v>
      </c>
      <c r="B8335" t="s">
        <v>41</v>
      </c>
      <c r="C8335" t="str">
        <f t="shared" ref="C8335:C8343" si="5116">C8334</f>
        <v>Yantai Changyu Pioneer Wine Co Ltd</v>
      </c>
      <c r="D8335">
        <v>4.2655454120589296</v>
      </c>
      <c r="E8335">
        <v>4.2655454120589296</v>
      </c>
      <c r="F8335">
        <v>0</v>
      </c>
      <c r="G8335">
        <v>3.1349584074825101</v>
      </c>
      <c r="H8335">
        <v>11.463223787167401</v>
      </c>
      <c r="I8335" t="str">
        <f t="shared" ref="I8335:I8343" si="5117">I8334</f>
        <v>Consumer Staples</v>
      </c>
      <c r="J8335">
        <v>2687773802.4341402</v>
      </c>
      <c r="K8335" s="4">
        <v>42.106097851000001</v>
      </c>
      <c r="L8335" s="14">
        <v>3.5214659622000002</v>
      </c>
      <c r="M8335" s="14">
        <f t="shared" ref="M8335:M8343" si="5118">M8334</f>
        <v>25.757482995862901</v>
      </c>
      <c r="N8335" s="14">
        <f t="shared" ref="N8335:N8343" si="5119">N8334</f>
        <v>19.877829505589599</v>
      </c>
      <c r="O8335" s="14">
        <f t="shared" ref="O8335:O8343" si="5120">O8334</f>
        <v>0.82997462015194801</v>
      </c>
      <c r="P8335" s="14">
        <f t="shared" ref="P8335:P8343" si="5121">P8334</f>
        <v>0.61361435386352803</v>
      </c>
      <c r="Q8335">
        <v>20.900398107000001</v>
      </c>
      <c r="R8335">
        <v>5.6374632099999999</v>
      </c>
      <c r="S8335">
        <v>31.86</v>
      </c>
      <c r="T8335">
        <f t="shared" si="5115"/>
        <v>-5.2185753170570309E-2</v>
      </c>
    </row>
    <row r="8336" spans="1:20">
      <c r="A8336" s="7" t="s">
        <v>2532</v>
      </c>
      <c r="B8336" t="s">
        <v>42</v>
      </c>
      <c r="C8336" t="str">
        <f t="shared" si="5116"/>
        <v>Yantai Changyu Pioneer Wine Co Ltd</v>
      </c>
      <c r="D8336">
        <v>4.9596166362805398</v>
      </c>
      <c r="E8336">
        <v>4.9596166362805398</v>
      </c>
      <c r="F8336">
        <v>0</v>
      </c>
      <c r="G8336">
        <v>5.0742521594825698</v>
      </c>
      <c r="H8336">
        <v>10.7003546099291</v>
      </c>
      <c r="I8336" t="str">
        <f t="shared" si="5117"/>
        <v>Consumer Staples</v>
      </c>
      <c r="J8336">
        <v>3505262592.3138199</v>
      </c>
      <c r="K8336" s="4">
        <v>37.203904702999999</v>
      </c>
      <c r="L8336" s="14">
        <v>8.4962493728999995</v>
      </c>
      <c r="M8336" s="14">
        <f t="shared" si="5118"/>
        <v>25.757482995862901</v>
      </c>
      <c r="N8336" s="14">
        <f t="shared" si="5119"/>
        <v>19.877829505589599</v>
      </c>
      <c r="O8336" s="14">
        <f t="shared" si="5120"/>
        <v>0.82997462015194801</v>
      </c>
      <c r="P8336" s="14">
        <f t="shared" si="5121"/>
        <v>0.61361435386352803</v>
      </c>
      <c r="Q8336">
        <v>67.226153890000006</v>
      </c>
      <c r="R8336">
        <v>8.0494285510000001</v>
      </c>
      <c r="S8336">
        <v>43.6</v>
      </c>
      <c r="T8336">
        <f t="shared" si="5115"/>
        <v>-0.31370584587308631</v>
      </c>
    </row>
    <row r="8337" spans="1:20">
      <c r="A8337" s="7" t="s">
        <v>2532</v>
      </c>
      <c r="B8337" t="s">
        <v>43</v>
      </c>
      <c r="C8337" t="str">
        <f t="shared" si="5116"/>
        <v>Yantai Changyu Pioneer Wine Co Ltd</v>
      </c>
      <c r="D8337">
        <v>5.3548343249556201</v>
      </c>
      <c r="E8337">
        <v>5.3548343249556201</v>
      </c>
      <c r="F8337">
        <v>0</v>
      </c>
      <c r="G8337">
        <v>6.0025441246621103</v>
      </c>
      <c r="H8337">
        <v>10.5895691609977</v>
      </c>
      <c r="I8337" t="str">
        <f t="shared" si="5117"/>
        <v>Consumer Staples</v>
      </c>
      <c r="J8337">
        <v>2331312459.9608898</v>
      </c>
      <c r="K8337" s="4">
        <v>19.405528209</v>
      </c>
      <c r="L8337" s="14">
        <v>8.1193148879999999</v>
      </c>
      <c r="M8337" s="14">
        <f t="shared" si="5118"/>
        <v>25.757482995862901</v>
      </c>
      <c r="N8337" s="14">
        <f t="shared" si="5119"/>
        <v>19.877829505589599</v>
      </c>
      <c r="O8337" s="14">
        <f t="shared" si="5120"/>
        <v>0.82997462015194801</v>
      </c>
      <c r="P8337" s="14">
        <f t="shared" si="5121"/>
        <v>0.61361435386352803</v>
      </c>
      <c r="Q8337">
        <v>22.985892024999998</v>
      </c>
      <c r="R8337">
        <v>4.0683195359999997</v>
      </c>
      <c r="S8337">
        <v>28.7</v>
      </c>
      <c r="T8337">
        <f t="shared" si="5115"/>
        <v>0.41816002758941334</v>
      </c>
    </row>
    <row r="8338" spans="1:20">
      <c r="A8338" s="7" t="s">
        <v>2532</v>
      </c>
      <c r="B8338" t="s">
        <v>44</v>
      </c>
      <c r="C8338" t="str">
        <f t="shared" si="5116"/>
        <v>Yantai Changyu Pioneer Wine Co Ltd</v>
      </c>
      <c r="D8338">
        <v>3.7745260794636901</v>
      </c>
      <c r="E8338">
        <v>3.7745260794636901</v>
      </c>
      <c r="F8338">
        <v>0</v>
      </c>
      <c r="G8338">
        <v>3.9023162134944598</v>
      </c>
      <c r="H8338">
        <v>8.0689655172413808</v>
      </c>
      <c r="I8338" t="str">
        <f t="shared" si="5117"/>
        <v>Consumer Staples</v>
      </c>
      <c r="J8338">
        <v>2152702367.3612299</v>
      </c>
      <c r="K8338" s="4">
        <v>18.08859236</v>
      </c>
      <c r="L8338" s="14">
        <v>8.5917364339999995</v>
      </c>
      <c r="M8338" s="14">
        <f t="shared" si="5118"/>
        <v>25.757482995862901</v>
      </c>
      <c r="N8338" s="14">
        <f t="shared" si="5119"/>
        <v>19.877829505589599</v>
      </c>
      <c r="O8338" s="14">
        <f t="shared" si="5120"/>
        <v>0.82997462015194801</v>
      </c>
      <c r="P8338" s="14">
        <f t="shared" si="5121"/>
        <v>0.61361435386352803</v>
      </c>
      <c r="Q8338">
        <v>18.890191158</v>
      </c>
      <c r="R8338">
        <v>3.5679049439999999</v>
      </c>
      <c r="S8338">
        <v>26</v>
      </c>
      <c r="T8338">
        <f t="shared" si="5115"/>
        <v>9.880058474409345E-2</v>
      </c>
    </row>
    <row r="8339" spans="1:20">
      <c r="A8339" s="7" t="s">
        <v>2532</v>
      </c>
      <c r="B8339" t="s">
        <v>45</v>
      </c>
      <c r="C8339" t="str">
        <f t="shared" si="5116"/>
        <v>Yantai Changyu Pioneer Wine Co Ltd</v>
      </c>
      <c r="D8339">
        <v>3.10474817815461</v>
      </c>
      <c r="E8339">
        <v>3.10474817815461</v>
      </c>
      <c r="F8339">
        <v>0</v>
      </c>
      <c r="G8339">
        <v>4.5761507019726304</v>
      </c>
      <c r="H8339">
        <v>4.12470023980815</v>
      </c>
      <c r="I8339" t="str">
        <f t="shared" si="5117"/>
        <v>Consumer Staples</v>
      </c>
      <c r="J8339">
        <v>3194768936.1152101</v>
      </c>
      <c r="K8339" s="4">
        <v>26.394509941999999</v>
      </c>
      <c r="L8339" s="14">
        <v>8.9664997629999998</v>
      </c>
      <c r="M8339" s="14">
        <f t="shared" si="5118"/>
        <v>25.757482995862901</v>
      </c>
      <c r="N8339" s="14">
        <f t="shared" si="5119"/>
        <v>19.877829505589599</v>
      </c>
      <c r="O8339" s="14">
        <f t="shared" si="5120"/>
        <v>0.82997462015194801</v>
      </c>
      <c r="P8339" s="14">
        <f t="shared" si="5121"/>
        <v>0.61361435386352803</v>
      </c>
      <c r="Q8339">
        <v>36.436350847999996</v>
      </c>
      <c r="R8339">
        <v>5.4094750190000003</v>
      </c>
      <c r="S8339">
        <v>37.5</v>
      </c>
      <c r="T8339">
        <f t="shared" si="5115"/>
        <v>-0.36624439495488303</v>
      </c>
    </row>
    <row r="8340" spans="1:20">
      <c r="A8340" s="7" t="s">
        <v>2532</v>
      </c>
      <c r="B8340" t="s">
        <v>46</v>
      </c>
      <c r="C8340" t="str">
        <f t="shared" si="5116"/>
        <v>Yantai Changyu Pioneer Wine Co Ltd</v>
      </c>
      <c r="D8340">
        <v>2.7613191081109099</v>
      </c>
      <c r="E8340">
        <v>2.7613191081109099</v>
      </c>
      <c r="F8340">
        <v>0</v>
      </c>
      <c r="G8340">
        <v>2.1805580238137501</v>
      </c>
      <c r="H8340">
        <v>7.1428571428571397</v>
      </c>
      <c r="I8340" t="str">
        <f t="shared" si="5117"/>
        <v>Consumer Staples</v>
      </c>
      <c r="J8340">
        <v>2972370456.6182098</v>
      </c>
      <c r="K8340" s="4">
        <v>25.412063670999999</v>
      </c>
      <c r="L8340" s="14">
        <v>10.70058028</v>
      </c>
      <c r="M8340" s="14">
        <f t="shared" si="5118"/>
        <v>25.757482995862901</v>
      </c>
      <c r="N8340" s="14">
        <f t="shared" si="5119"/>
        <v>19.877829505589599</v>
      </c>
      <c r="O8340" s="14">
        <f t="shared" si="5120"/>
        <v>0.82997462015194801</v>
      </c>
      <c r="P8340" s="14">
        <f t="shared" si="5121"/>
        <v>0.61361435386352803</v>
      </c>
      <c r="Q8340">
        <v>26.972677662999999</v>
      </c>
      <c r="R8340">
        <v>5.2200861090000004</v>
      </c>
      <c r="S8340">
        <v>36</v>
      </c>
      <c r="T8340">
        <f t="shared" si="5115"/>
        <v>4.08219945202552E-2</v>
      </c>
    </row>
    <row r="8341" spans="1:20">
      <c r="A8341" s="7" t="s">
        <v>2532</v>
      </c>
      <c r="B8341" t="s">
        <v>47</v>
      </c>
      <c r="C8341" t="str">
        <f t="shared" si="5116"/>
        <v>Yantai Changyu Pioneer Wine Co Ltd</v>
      </c>
      <c r="D8341">
        <v>4.3331715255249899</v>
      </c>
      <c r="E8341">
        <v>4.3331715255249899</v>
      </c>
      <c r="F8341">
        <v>0</v>
      </c>
      <c r="G8341">
        <v>5.1084400760071604</v>
      </c>
      <c r="H8341">
        <v>8.1073446327683598</v>
      </c>
      <c r="I8341" t="str">
        <f t="shared" si="5117"/>
        <v>Consumer Staples</v>
      </c>
      <c r="J8341">
        <v>4038534155.5601401</v>
      </c>
      <c r="K8341" s="4">
        <v>29.561039867000002</v>
      </c>
      <c r="L8341" s="14">
        <v>11.561088915999999</v>
      </c>
      <c r="M8341" s="14">
        <f t="shared" si="5118"/>
        <v>25.757482995862901</v>
      </c>
      <c r="N8341" s="14">
        <f t="shared" si="5119"/>
        <v>19.877829505589599</v>
      </c>
      <c r="O8341" s="14">
        <f t="shared" si="5120"/>
        <v>0.82997462015194801</v>
      </c>
      <c r="P8341" s="14">
        <f t="shared" si="5121"/>
        <v>0.61361435386352803</v>
      </c>
      <c r="Q8341">
        <v>26.314401063999998</v>
      </c>
      <c r="R8341">
        <v>6.7479158010000004</v>
      </c>
      <c r="S8341">
        <v>45.78</v>
      </c>
      <c r="T8341">
        <f t="shared" si="5115"/>
        <v>-0.24032837606831065</v>
      </c>
    </row>
    <row r="8342" spans="1:20">
      <c r="A8342" s="7" t="s">
        <v>2532</v>
      </c>
      <c r="B8342" t="s">
        <v>48</v>
      </c>
      <c r="C8342" t="str">
        <f t="shared" si="5116"/>
        <v>Yantai Changyu Pioneer Wine Co Ltd</v>
      </c>
      <c r="D8342">
        <v>4.5138305712791498</v>
      </c>
      <c r="E8342">
        <v>4.5138305712791498</v>
      </c>
      <c r="F8342">
        <v>0</v>
      </c>
      <c r="G8342">
        <v>4.8600406930143603</v>
      </c>
      <c r="H8342">
        <v>9.2937853107344601</v>
      </c>
      <c r="I8342" t="str">
        <f t="shared" si="5117"/>
        <v>Consumer Staples</v>
      </c>
      <c r="J8342">
        <v>3313713044.84905</v>
      </c>
      <c r="K8342" s="4">
        <v>24.422881564000001</v>
      </c>
      <c r="L8342" s="14">
        <v>13.001024191000001</v>
      </c>
      <c r="M8342" s="14">
        <f t="shared" si="5118"/>
        <v>25.757482995862901</v>
      </c>
      <c r="N8342" s="14">
        <f t="shared" si="5119"/>
        <v>19.877829505589599</v>
      </c>
      <c r="O8342" s="14">
        <f t="shared" si="5120"/>
        <v>0.82997462015194801</v>
      </c>
      <c r="P8342" s="14">
        <f t="shared" si="5121"/>
        <v>0.61361435386352803</v>
      </c>
      <c r="Q8342">
        <v>20.342116009000001</v>
      </c>
      <c r="R8342">
        <v>5.7371708330000004</v>
      </c>
      <c r="S8342">
        <v>34.86</v>
      </c>
      <c r="T8342">
        <f t="shared" si="5115"/>
        <v>0.27250727443254585</v>
      </c>
    </row>
    <row r="8343" spans="1:20">
      <c r="A8343" s="7" t="s">
        <v>2532</v>
      </c>
      <c r="B8343" t="s">
        <v>60</v>
      </c>
      <c r="C8343" t="str">
        <f t="shared" si="5116"/>
        <v>Yantai Changyu Pioneer Wine Co Ltd</v>
      </c>
      <c r="D8343">
        <v>4.47366660674043</v>
      </c>
      <c r="E8343">
        <v>4.47366660674043</v>
      </c>
      <c r="F8343">
        <v>0</v>
      </c>
      <c r="G8343">
        <v>4.2906730089348804</v>
      </c>
      <c r="H8343">
        <v>10.1785714285714</v>
      </c>
      <c r="I8343" t="str">
        <f t="shared" si="5117"/>
        <v>Consumer Staples</v>
      </c>
      <c r="J8343">
        <v>2794440094.9979401</v>
      </c>
      <c r="K8343" s="4">
        <v>13.165914909</v>
      </c>
      <c r="L8343" s="14">
        <v>22.062642549</v>
      </c>
      <c r="M8343" s="14">
        <f t="shared" si="5118"/>
        <v>25.757482995862901</v>
      </c>
      <c r="N8343" s="14">
        <f t="shared" si="5119"/>
        <v>19.877829505589599</v>
      </c>
      <c r="O8343" s="14">
        <f t="shared" si="5120"/>
        <v>0.82997462015194801</v>
      </c>
      <c r="P8343" s="14">
        <f t="shared" si="5121"/>
        <v>0.61361435386352803</v>
      </c>
      <c r="Q8343">
        <v>13.833385034999999</v>
      </c>
      <c r="R8343">
        <v>3.8017355049999999</v>
      </c>
      <c r="S8343">
        <v>27</v>
      </c>
      <c r="T8343">
        <f t="shared" si="5115"/>
        <v>0.2555031740875458</v>
      </c>
    </row>
    <row r="8344" spans="1:20">
      <c r="A8344" s="7" t="s">
        <v>2534</v>
      </c>
      <c r="B8344" t="s">
        <v>40</v>
      </c>
      <c r="C8344" t="s">
        <v>2535</v>
      </c>
      <c r="D8344">
        <v>36.963299835479503</v>
      </c>
      <c r="E8344">
        <v>36.963299835479503</v>
      </c>
      <c r="F8344">
        <v>9.5837872185911408</v>
      </c>
      <c r="G8344">
        <v>33.884503261013698</v>
      </c>
      <c r="H8344">
        <v>75.480279787680104</v>
      </c>
      <c r="I8344" t="s">
        <v>63</v>
      </c>
      <c r="J8344">
        <v>3176946730.6254902</v>
      </c>
      <c r="L8344" s="14">
        <v>0.51268633529999996</v>
      </c>
      <c r="M8344" s="14">
        <v>43.185408797474999</v>
      </c>
      <c r="N8344" s="14">
        <v>47.157700695930501</v>
      </c>
      <c r="O8344" s="14">
        <v>1.01796063590856</v>
      </c>
      <c r="P8344" s="14">
        <v>1.4353961205913901</v>
      </c>
      <c r="Q8344">
        <v>131.383160960129</v>
      </c>
      <c r="R8344">
        <v>1.7889044052399301</v>
      </c>
      <c r="S8344">
        <v>29.82</v>
      </c>
      <c r="T8344">
        <f t="shared" si="5115"/>
        <v>-9.9342443332263233E-2</v>
      </c>
    </row>
    <row r="8345" spans="1:20">
      <c r="A8345" s="7" t="s">
        <v>2534</v>
      </c>
      <c r="B8345" t="s">
        <v>41</v>
      </c>
      <c r="C8345" t="str">
        <f t="shared" ref="C8345:C8353" si="5122">C8344</f>
        <v>Beijing Shunxin Agriculture Co Ltd</v>
      </c>
      <c r="D8345">
        <v>28.867340603303202</v>
      </c>
      <c r="E8345">
        <v>28.867340603303202</v>
      </c>
      <c r="F8345">
        <v>9.4946030568944906</v>
      </c>
      <c r="G8345">
        <v>38.250689609877803</v>
      </c>
      <c r="H8345">
        <v>34.859689430237196</v>
      </c>
      <c r="I8345" t="str">
        <f t="shared" ref="I8345:I8353" si="5123">I8344</f>
        <v>Consumer Staples</v>
      </c>
      <c r="J8345">
        <v>4458472574.42735</v>
      </c>
      <c r="K8345" s="4">
        <v>79.034528441999996</v>
      </c>
      <c r="L8345" s="14">
        <v>1.9514881828999999</v>
      </c>
      <c r="M8345" s="14">
        <f t="shared" ref="M8345:M8353" si="5124">M8344</f>
        <v>43.185408797474999</v>
      </c>
      <c r="N8345" s="14">
        <f t="shared" ref="N8345:N8353" si="5125">N8344</f>
        <v>47.157700695930501</v>
      </c>
      <c r="O8345" s="14">
        <f t="shared" ref="O8345:O8353" si="5126">O8344</f>
        <v>1.01796063590856</v>
      </c>
      <c r="P8345" s="14">
        <f t="shared" ref="P8345:P8353" si="5127">P8344</f>
        <v>1.4353961205913901</v>
      </c>
      <c r="Q8345">
        <v>24.230712698000001</v>
      </c>
      <c r="R8345">
        <v>1.9261927139999999</v>
      </c>
      <c r="S8345">
        <v>38.18</v>
      </c>
      <c r="T8345">
        <f t="shared" si="5115"/>
        <v>-0.24713250896100919</v>
      </c>
    </row>
    <row r="8346" spans="1:20">
      <c r="A8346" s="7" t="s">
        <v>2534</v>
      </c>
      <c r="B8346" t="s">
        <v>42</v>
      </c>
      <c r="C8346" t="str">
        <f t="shared" si="5122"/>
        <v>Beijing Shunxin Agriculture Co Ltd</v>
      </c>
      <c r="D8346">
        <v>23.686444629864798</v>
      </c>
      <c r="E8346">
        <v>23.686444629864798</v>
      </c>
      <c r="F8346">
        <v>5.0370370370370301</v>
      </c>
      <c r="G8346">
        <v>26.050755639124201</v>
      </c>
      <c r="H8346">
        <v>41.718028496453499</v>
      </c>
      <c r="I8346" t="str">
        <f t="shared" si="5123"/>
        <v>Consumer Staples</v>
      </c>
      <c r="J8346">
        <v>8246402663.9172401</v>
      </c>
      <c r="K8346" s="4">
        <v>93.083536507000005</v>
      </c>
      <c r="L8346" s="14">
        <v>3.9089474869999998</v>
      </c>
      <c r="M8346" s="14">
        <f t="shared" si="5124"/>
        <v>43.185408797474999</v>
      </c>
      <c r="N8346" s="14">
        <f t="shared" si="5125"/>
        <v>47.157700695930501</v>
      </c>
      <c r="O8346" s="14">
        <f t="shared" si="5126"/>
        <v>1.01796063590856</v>
      </c>
      <c r="P8346" s="14">
        <f t="shared" si="5127"/>
        <v>1.4353961205913901</v>
      </c>
      <c r="Q8346">
        <v>77.588021964999996</v>
      </c>
      <c r="R8346">
        <v>3.3096844380000001</v>
      </c>
      <c r="S8346">
        <v>72.540000000000006</v>
      </c>
      <c r="T8346">
        <f t="shared" si="5115"/>
        <v>-0.64182631555715486</v>
      </c>
    </row>
    <row r="8347" spans="1:20">
      <c r="A8347" s="7" t="s">
        <v>2534</v>
      </c>
      <c r="B8347" t="s">
        <v>43</v>
      </c>
      <c r="C8347" t="str">
        <f t="shared" si="5122"/>
        <v>Beijing Shunxin Agriculture Co Ltd</v>
      </c>
      <c r="D8347">
        <v>0.65109429541769603</v>
      </c>
      <c r="E8347">
        <v>0.65109429541769603</v>
      </c>
      <c r="F8347">
        <v>0</v>
      </c>
      <c r="G8347">
        <v>1.27260687828498</v>
      </c>
      <c r="H8347">
        <v>0.28951486697965501</v>
      </c>
      <c r="I8347" t="str">
        <f t="shared" si="5123"/>
        <v>Consumer Staples</v>
      </c>
      <c r="J8347">
        <v>5612957134.7237701</v>
      </c>
      <c r="K8347" s="4">
        <v>44.780306185999997</v>
      </c>
      <c r="L8347" s="14">
        <v>3.805729264</v>
      </c>
      <c r="M8347" s="14">
        <f t="shared" si="5124"/>
        <v>43.185408797474999</v>
      </c>
      <c r="N8347" s="14">
        <f t="shared" si="5125"/>
        <v>47.157700695930501</v>
      </c>
      <c r="O8347" s="14">
        <f t="shared" si="5126"/>
        <v>1.01796063590856</v>
      </c>
      <c r="P8347" s="14">
        <f t="shared" si="5127"/>
        <v>1.4353961205913901</v>
      </c>
      <c r="Q8347">
        <v>17.490701209000001</v>
      </c>
      <c r="R8347">
        <v>2.804607522</v>
      </c>
      <c r="S8347">
        <v>52.68</v>
      </c>
      <c r="T8347">
        <f t="shared" si="5115"/>
        <v>0.31990225697967611</v>
      </c>
    </row>
    <row r="8348" spans="1:20">
      <c r="A8348" s="7" t="s">
        <v>2534</v>
      </c>
      <c r="B8348" t="s">
        <v>44</v>
      </c>
      <c r="C8348" t="str">
        <f t="shared" si="5122"/>
        <v>Beijing Shunxin Agriculture Co Ltd</v>
      </c>
      <c r="D8348">
        <v>0.98238911063029799</v>
      </c>
      <c r="E8348">
        <v>0.98238911063029799</v>
      </c>
      <c r="F8348">
        <v>0</v>
      </c>
      <c r="G8348">
        <v>1.88289860005957</v>
      </c>
      <c r="H8348">
        <v>0.50531914893617003</v>
      </c>
      <c r="I8348" t="str">
        <f t="shared" si="5123"/>
        <v>Consumer Staples</v>
      </c>
      <c r="J8348">
        <v>2646515139.9723601</v>
      </c>
      <c r="K8348" s="4">
        <v>25.902303564</v>
      </c>
      <c r="L8348" s="14">
        <v>2.440989998</v>
      </c>
      <c r="M8348" s="14">
        <f t="shared" si="5124"/>
        <v>43.185408797474999</v>
      </c>
      <c r="N8348" s="14">
        <f t="shared" si="5125"/>
        <v>47.157700695930501</v>
      </c>
      <c r="O8348" s="14">
        <f t="shared" si="5126"/>
        <v>1.01796063590856</v>
      </c>
      <c r="P8348" s="14">
        <f t="shared" si="5127"/>
        <v>1.4353961205913901</v>
      </c>
      <c r="Q8348">
        <v>7.0482716310000004</v>
      </c>
      <c r="R8348">
        <v>1.5052485920000001</v>
      </c>
      <c r="S8348">
        <v>24.530776589999999</v>
      </c>
      <c r="T8348">
        <f t="shared" si="5115"/>
        <v>0.76430736032065016</v>
      </c>
    </row>
    <row r="8349" spans="1:20">
      <c r="A8349" s="7" t="s">
        <v>2534</v>
      </c>
      <c r="B8349" t="s">
        <v>45</v>
      </c>
      <c r="C8349" t="str">
        <f t="shared" si="5122"/>
        <v>Beijing Shunxin Agriculture Co Ltd</v>
      </c>
      <c r="I8349" t="str">
        <f t="shared" si="5123"/>
        <v>Consumer Staples</v>
      </c>
      <c r="J8349">
        <v>1684680040.3178401</v>
      </c>
      <c r="K8349" s="4">
        <v>25.025704117</v>
      </c>
      <c r="L8349" s="14">
        <v>2.49743709</v>
      </c>
      <c r="M8349" s="14">
        <f t="shared" si="5124"/>
        <v>43.185408797474999</v>
      </c>
      <c r="N8349" s="14">
        <f t="shared" si="5125"/>
        <v>47.157700695930501</v>
      </c>
      <c r="O8349" s="14">
        <f t="shared" si="5126"/>
        <v>1.01796063590856</v>
      </c>
      <c r="P8349" s="14">
        <f t="shared" si="5127"/>
        <v>1.4353961205913901</v>
      </c>
      <c r="Q8349">
        <v>13.257344803000001</v>
      </c>
      <c r="R8349">
        <v>0.97289019899999996</v>
      </c>
      <c r="S8349">
        <v>14.77692751</v>
      </c>
      <c r="T8349">
        <f t="shared" si="5115"/>
        <v>0.50686150424150089</v>
      </c>
    </row>
    <row r="8350" spans="1:20">
      <c r="A8350" s="7" t="s">
        <v>2534</v>
      </c>
      <c r="B8350" t="s">
        <v>46</v>
      </c>
      <c r="C8350" t="str">
        <f t="shared" si="5122"/>
        <v>Beijing Shunxin Agriculture Co Ltd</v>
      </c>
      <c r="I8350" t="str">
        <f t="shared" si="5123"/>
        <v>Consumer Staples</v>
      </c>
      <c r="J8350">
        <v>1808005159.7292199</v>
      </c>
      <c r="K8350" s="4">
        <v>37.460337346999999</v>
      </c>
      <c r="L8350" s="14">
        <v>2.416829559</v>
      </c>
      <c r="M8350" s="14">
        <f t="shared" si="5124"/>
        <v>43.185408797474999</v>
      </c>
      <c r="N8350" s="14">
        <f t="shared" si="5125"/>
        <v>47.157700695930501</v>
      </c>
      <c r="O8350" s="14">
        <f t="shared" si="5126"/>
        <v>1.01796063590856</v>
      </c>
      <c r="P8350" s="14">
        <f t="shared" si="5127"/>
        <v>1.4353961205913901</v>
      </c>
      <c r="Q8350">
        <v>15.296677388999999</v>
      </c>
      <c r="R8350">
        <v>1.15317957</v>
      </c>
      <c r="S8350">
        <v>16.923082000000001</v>
      </c>
      <c r="T8350">
        <f t="shared" si="5115"/>
        <v>-0.13561147657785058</v>
      </c>
    </row>
    <row r="8351" spans="1:20">
      <c r="A8351" s="7" t="s">
        <v>2534</v>
      </c>
      <c r="B8351" t="s">
        <v>47</v>
      </c>
      <c r="C8351" t="str">
        <f t="shared" si="5122"/>
        <v>Beijing Shunxin Agriculture Co Ltd</v>
      </c>
      <c r="I8351" t="str">
        <f t="shared" si="5123"/>
        <v>Consumer Staples</v>
      </c>
      <c r="J8351">
        <v>1872054778.8234899</v>
      </c>
      <c r="K8351" s="4">
        <v>33.301396922999999</v>
      </c>
      <c r="L8351" s="14">
        <v>2.4870137470000002</v>
      </c>
      <c r="M8351" s="14">
        <f t="shared" si="5124"/>
        <v>43.185408797474999</v>
      </c>
      <c r="N8351" s="14">
        <f t="shared" si="5125"/>
        <v>47.157700695930501</v>
      </c>
      <c r="O8351" s="14">
        <f t="shared" si="5126"/>
        <v>1.01796063590856</v>
      </c>
      <c r="P8351" s="14">
        <f t="shared" si="5127"/>
        <v>1.4353961205913901</v>
      </c>
      <c r="Q8351">
        <v>59.411002697999997</v>
      </c>
      <c r="R8351">
        <v>1.2313566439999999</v>
      </c>
      <c r="S8351">
        <v>16.384620300000002</v>
      </c>
      <c r="T8351">
        <f t="shared" si="5115"/>
        <v>3.2335380642936451E-2</v>
      </c>
    </row>
    <row r="8352" spans="1:20">
      <c r="A8352" s="7" t="s">
        <v>2534</v>
      </c>
      <c r="B8352" t="s">
        <v>48</v>
      </c>
      <c r="C8352" t="str">
        <f t="shared" si="5122"/>
        <v>Beijing Shunxin Agriculture Co Ltd</v>
      </c>
      <c r="I8352" t="str">
        <f t="shared" si="5123"/>
        <v>Consumer Staples</v>
      </c>
      <c r="J8352">
        <v>1717857887.7864799</v>
      </c>
      <c r="K8352" s="4">
        <v>26.192553919000002</v>
      </c>
      <c r="L8352" s="14">
        <v>1.558428935</v>
      </c>
      <c r="M8352" s="14">
        <f t="shared" si="5124"/>
        <v>43.185408797474999</v>
      </c>
      <c r="N8352" s="14">
        <f t="shared" si="5125"/>
        <v>47.157700695930501</v>
      </c>
      <c r="O8352" s="14">
        <f t="shared" si="5126"/>
        <v>1.01796063590856</v>
      </c>
      <c r="P8352" s="14">
        <f t="shared" si="5127"/>
        <v>1.4353961205913901</v>
      </c>
      <c r="Q8352">
        <v>15.988865645000001</v>
      </c>
      <c r="R8352">
        <v>1.104079152</v>
      </c>
      <c r="S8352">
        <v>14.369235079999999</v>
      </c>
      <c r="T8352">
        <f t="shared" si="5115"/>
        <v>0.13125363991468303</v>
      </c>
    </row>
    <row r="8353" spans="1:20">
      <c r="A8353" s="7" t="s">
        <v>2534</v>
      </c>
      <c r="B8353" t="s">
        <v>60</v>
      </c>
      <c r="C8353" t="str">
        <f t="shared" si="5122"/>
        <v>Beijing Shunxin Agriculture Co Ltd</v>
      </c>
      <c r="I8353" t="str">
        <f t="shared" si="5123"/>
        <v>Consumer Staples</v>
      </c>
      <c r="J8353">
        <v>1112703701.8682699</v>
      </c>
      <c r="K8353" s="4">
        <v>38.678107109999999</v>
      </c>
      <c r="L8353" s="14">
        <v>1.1449970199999999</v>
      </c>
      <c r="M8353" s="14">
        <f t="shared" si="5124"/>
        <v>43.185408797474999</v>
      </c>
      <c r="N8353" s="14">
        <f t="shared" si="5125"/>
        <v>47.157700695930501</v>
      </c>
      <c r="O8353" s="14">
        <f t="shared" si="5126"/>
        <v>1.01796063590856</v>
      </c>
      <c r="P8353" s="14">
        <f t="shared" si="5127"/>
        <v>1.4353961205913901</v>
      </c>
      <c r="Q8353">
        <v>17.888856240999999</v>
      </c>
      <c r="R8353">
        <v>0.79155093700000001</v>
      </c>
      <c r="S8353">
        <v>11.815388159999999</v>
      </c>
      <c r="T8353">
        <f t="shared" si="5115"/>
        <v>0.19568670508117039</v>
      </c>
    </row>
    <row r="8354" spans="1:20">
      <c r="A8354" s="7" t="s">
        <v>2536</v>
      </c>
      <c r="B8354" t="s">
        <v>40</v>
      </c>
      <c r="C8354" t="s">
        <v>2537</v>
      </c>
      <c r="D8354">
        <v>34.965192995299098</v>
      </c>
      <c r="E8354">
        <v>34.965192995299098</v>
      </c>
      <c r="F8354">
        <v>45.004992737835799</v>
      </c>
      <c r="G8354">
        <v>29.051022957083799</v>
      </c>
      <c r="H8354">
        <v>33.792934874528697</v>
      </c>
      <c r="I8354" t="s">
        <v>63</v>
      </c>
      <c r="J8354">
        <v>101688765067.48399</v>
      </c>
      <c r="K8354" s="4">
        <v>26.935329271692201</v>
      </c>
      <c r="L8354" s="14">
        <v>19.644152328299999</v>
      </c>
      <c r="M8354" s="14">
        <v>34.565733533053397</v>
      </c>
      <c r="N8354" s="14">
        <v>38.205702955204899</v>
      </c>
      <c r="O8354" s="14">
        <v>1.2671662889459401</v>
      </c>
      <c r="P8354" s="14">
        <v>1.04368241760404</v>
      </c>
      <c r="Q8354">
        <v>31.6465628771758</v>
      </c>
      <c r="R8354">
        <v>9.7051018756931597</v>
      </c>
      <c r="S8354">
        <v>180.69</v>
      </c>
      <c r="T8354">
        <f t="shared" si="5115"/>
        <v>-2.7273800924717495</v>
      </c>
    </row>
    <row r="8355" spans="1:20">
      <c r="A8355" s="7" t="s">
        <v>2536</v>
      </c>
      <c r="B8355" t="s">
        <v>41</v>
      </c>
      <c r="C8355" t="str">
        <f t="shared" ref="C8355:C8363" si="5128">C8354</f>
        <v>Wuliangye Yibin Co Ltd</v>
      </c>
      <c r="D8355">
        <v>26.0068160982715</v>
      </c>
      <c r="E8355">
        <v>26.0068160982715</v>
      </c>
      <c r="F8355">
        <v>36.807872945247802</v>
      </c>
      <c r="G8355">
        <v>16.7342046499408</v>
      </c>
      <c r="H8355">
        <v>30.096850045219199</v>
      </c>
      <c r="I8355" t="str">
        <f t="shared" ref="I8355:I8363" si="5129">I8354</f>
        <v>Consumer Staples</v>
      </c>
      <c r="J8355">
        <v>136061906832.905</v>
      </c>
      <c r="K8355" s="4">
        <v>38.012284936999997</v>
      </c>
      <c r="L8355" s="14">
        <v>18.987089600000001</v>
      </c>
      <c r="M8355" s="14">
        <f t="shared" ref="M8355:M8363" si="5130">M8354</f>
        <v>34.565733533053397</v>
      </c>
      <c r="N8355" s="14">
        <f t="shared" ref="N8355:N8363" si="5131">N8354</f>
        <v>38.205702955204899</v>
      </c>
      <c r="O8355" s="14">
        <f t="shared" ref="O8355:O8363" si="5132">O8354</f>
        <v>1.2671662889459401</v>
      </c>
      <c r="P8355" s="14">
        <f t="shared" ref="P8355:P8363" si="5133">P8354</f>
        <v>1.04368241760404</v>
      </c>
      <c r="Q8355">
        <v>33.047340949000002</v>
      </c>
      <c r="R8355">
        <v>13.389481467</v>
      </c>
      <c r="S8355">
        <v>222.66</v>
      </c>
      <c r="T8355">
        <f t="shared" si="5115"/>
        <v>-0.20886308857682184</v>
      </c>
    </row>
    <row r="8356" spans="1:20">
      <c r="A8356" s="7" t="s">
        <v>2536</v>
      </c>
      <c r="B8356" t="s">
        <v>42</v>
      </c>
      <c r="C8356" t="str">
        <f t="shared" si="5128"/>
        <v>Wuliangye Yibin Co Ltd</v>
      </c>
      <c r="D8356">
        <v>32.150367819525101</v>
      </c>
      <c r="E8356">
        <v>32.150367819525101</v>
      </c>
      <c r="F8356">
        <v>42.475152367557399</v>
      </c>
      <c r="G8356">
        <v>18.873592419664899</v>
      </c>
      <c r="H8356">
        <v>44.175141124962501</v>
      </c>
      <c r="I8356" t="str">
        <f t="shared" si="5129"/>
        <v>Consumer Staples</v>
      </c>
      <c r="J8356">
        <v>173616443871.14899</v>
      </c>
      <c r="K8356" s="4">
        <v>58.382026697000001</v>
      </c>
      <c r="L8356" s="14">
        <v>18.939309096999999</v>
      </c>
      <c r="M8356" s="14">
        <f t="shared" si="5130"/>
        <v>34.565733533053397</v>
      </c>
      <c r="N8356" s="14">
        <f t="shared" si="5131"/>
        <v>38.205702955204899</v>
      </c>
      <c r="O8356" s="14">
        <f t="shared" si="5132"/>
        <v>1.2671662889459401</v>
      </c>
      <c r="P8356" s="14">
        <f t="shared" si="5133"/>
        <v>1.04368241760404</v>
      </c>
      <c r="Q8356">
        <v>104.273218869</v>
      </c>
      <c r="R8356">
        <v>20.408264934999998</v>
      </c>
      <c r="S8356">
        <v>291.85000000000002</v>
      </c>
      <c r="T8356">
        <f t="shared" si="5115"/>
        <v>-0.27059402734923893</v>
      </c>
    </row>
    <row r="8357" spans="1:20">
      <c r="A8357" s="7" t="s">
        <v>2536</v>
      </c>
      <c r="B8357" t="s">
        <v>43</v>
      </c>
      <c r="C8357" t="str">
        <f t="shared" si="5128"/>
        <v>Wuliangye Yibin Co Ltd</v>
      </c>
      <c r="D8357">
        <v>31.066572065509899</v>
      </c>
      <c r="E8357">
        <v>31.066572065509899</v>
      </c>
      <c r="F8357">
        <v>34.101149140211596</v>
      </c>
      <c r="G8357">
        <v>11.7638538260977</v>
      </c>
      <c r="H8357">
        <v>62.9206336716762</v>
      </c>
      <c r="I8357" t="str">
        <f t="shared" si="5129"/>
        <v>Consumer Staples</v>
      </c>
      <c r="J8357">
        <v>74160803347.560898</v>
      </c>
      <c r="K8357" s="4">
        <v>31.362072664999999</v>
      </c>
      <c r="L8357" s="14">
        <v>17.881706757</v>
      </c>
      <c r="M8357" s="14">
        <f t="shared" si="5130"/>
        <v>34.565733533053397</v>
      </c>
      <c r="N8357" s="14">
        <f t="shared" si="5131"/>
        <v>38.205702955204899</v>
      </c>
      <c r="O8357" s="14">
        <f t="shared" si="5132"/>
        <v>1.2671662889459401</v>
      </c>
      <c r="P8357" s="14">
        <f t="shared" si="5133"/>
        <v>1.04368241760404</v>
      </c>
      <c r="Q8357">
        <v>20.960402266999999</v>
      </c>
      <c r="R8357">
        <v>10.782709626999999</v>
      </c>
      <c r="S8357">
        <v>133.01</v>
      </c>
      <c r="T8357">
        <f t="shared" si="5115"/>
        <v>0.78581565828459543</v>
      </c>
    </row>
    <row r="8358" spans="1:20">
      <c r="A8358" s="7" t="s">
        <v>2536</v>
      </c>
      <c r="B8358" t="s">
        <v>44</v>
      </c>
      <c r="C8358" t="str">
        <f t="shared" si="5128"/>
        <v>Wuliangye Yibin Co Ltd</v>
      </c>
      <c r="D8358">
        <v>23.5193658515545</v>
      </c>
      <c r="E8358">
        <v>23.5193658515545</v>
      </c>
      <c r="F8358">
        <v>3.7148544619552601</v>
      </c>
      <c r="G8358">
        <v>12.2867112037785</v>
      </c>
      <c r="H8358">
        <v>67.9403833435953</v>
      </c>
      <c r="I8358" t="str">
        <f t="shared" si="5129"/>
        <v>Consumer Staples</v>
      </c>
      <c r="J8358">
        <v>28768986481.1432</v>
      </c>
      <c r="K8358" s="4">
        <v>15.981706473999999</v>
      </c>
      <c r="L8358" s="14">
        <v>15.155813744</v>
      </c>
      <c r="M8358" s="14">
        <f t="shared" si="5130"/>
        <v>34.565733533053397</v>
      </c>
      <c r="N8358" s="14">
        <f t="shared" si="5131"/>
        <v>38.205702955204899</v>
      </c>
      <c r="O8358" s="14">
        <f t="shared" si="5132"/>
        <v>1.2671662889459401</v>
      </c>
      <c r="P8358" s="14">
        <f t="shared" si="5133"/>
        <v>1.04368241760404</v>
      </c>
      <c r="Q8358">
        <v>26.158853322999999</v>
      </c>
      <c r="R8358">
        <v>5.2722638379999998</v>
      </c>
      <c r="S8358">
        <v>50.88</v>
      </c>
      <c r="T8358">
        <f t="shared" si="5115"/>
        <v>0.96095439433333807</v>
      </c>
    </row>
    <row r="8359" spans="1:20">
      <c r="A8359" s="7" t="s">
        <v>2536</v>
      </c>
      <c r="B8359" t="s">
        <v>45</v>
      </c>
      <c r="C8359" t="str">
        <f t="shared" si="5128"/>
        <v>Wuliangye Yibin Co Ltd</v>
      </c>
      <c r="I8359" t="str">
        <f t="shared" si="5129"/>
        <v>Consumer Staples</v>
      </c>
      <c r="J8359">
        <v>46419555677.045998</v>
      </c>
      <c r="K8359" s="4">
        <v>35.062768853000001</v>
      </c>
      <c r="L8359" s="14">
        <v>12.302478214000001</v>
      </c>
      <c r="M8359" s="14">
        <f t="shared" si="5130"/>
        <v>34.565733533053397</v>
      </c>
      <c r="N8359" s="14">
        <f t="shared" si="5131"/>
        <v>38.205702955204899</v>
      </c>
      <c r="O8359" s="14">
        <f t="shared" si="5132"/>
        <v>1.2671662889459401</v>
      </c>
      <c r="P8359" s="14">
        <f t="shared" si="5133"/>
        <v>1.04368241760404</v>
      </c>
      <c r="Q8359">
        <v>41.953694179999999</v>
      </c>
      <c r="R8359">
        <v>10.520591892000001</v>
      </c>
      <c r="S8359">
        <v>79.88</v>
      </c>
      <c r="T8359">
        <f t="shared" si="5115"/>
        <v>-0.45105558951574759</v>
      </c>
    </row>
    <row r="8360" spans="1:20">
      <c r="A8360" s="7" t="s">
        <v>2536</v>
      </c>
      <c r="B8360" t="s">
        <v>46</v>
      </c>
      <c r="C8360" t="str">
        <f t="shared" si="5128"/>
        <v>Wuliangye Yibin Co Ltd</v>
      </c>
      <c r="I8360" t="str">
        <f t="shared" si="5129"/>
        <v>Consumer Staples</v>
      </c>
      <c r="J8360">
        <v>18851351361.889599</v>
      </c>
      <c r="K8360" s="4">
        <v>19.610073481000001</v>
      </c>
      <c r="L8360" s="14">
        <v>12.956296472</v>
      </c>
      <c r="M8360" s="14">
        <f t="shared" si="5130"/>
        <v>34.565733533053397</v>
      </c>
      <c r="N8360" s="14">
        <f t="shared" si="5131"/>
        <v>38.205702955204899</v>
      </c>
      <c r="O8360" s="14">
        <f t="shared" si="5132"/>
        <v>1.2671662889459401</v>
      </c>
      <c r="P8360" s="14">
        <f t="shared" si="5133"/>
        <v>1.04368241760404</v>
      </c>
      <c r="Q8360">
        <v>11.338224986</v>
      </c>
      <c r="R8360">
        <v>5.4023092439999996</v>
      </c>
      <c r="S8360">
        <v>34.479999999999997</v>
      </c>
      <c r="T8360">
        <f t="shared" si="5115"/>
        <v>0.84014606275212211</v>
      </c>
    </row>
    <row r="8361" spans="1:20">
      <c r="A8361" s="7" t="s">
        <v>2536</v>
      </c>
      <c r="B8361" t="s">
        <v>47</v>
      </c>
      <c r="C8361" t="str">
        <f t="shared" si="5128"/>
        <v>Wuliangye Yibin Co Ltd</v>
      </c>
      <c r="I8361" t="str">
        <f t="shared" si="5129"/>
        <v>Consumer Staples</v>
      </c>
      <c r="J8361">
        <v>15950766642.7812</v>
      </c>
      <c r="K8361" s="4">
        <v>18.070174275999999</v>
      </c>
      <c r="L8361" s="14">
        <v>13.382645995000001</v>
      </c>
      <c r="M8361" s="14">
        <f t="shared" si="5130"/>
        <v>34.565733533053397</v>
      </c>
      <c r="N8361" s="14">
        <f t="shared" si="5131"/>
        <v>38.205702955204899</v>
      </c>
      <c r="O8361" s="14">
        <f t="shared" si="5132"/>
        <v>1.2671662889459401</v>
      </c>
      <c r="P8361" s="14">
        <f t="shared" si="5133"/>
        <v>1.04368241760404</v>
      </c>
      <c r="Q8361">
        <v>14.267115292</v>
      </c>
      <c r="R8361">
        <v>4.913705277</v>
      </c>
      <c r="S8361">
        <v>27.28</v>
      </c>
      <c r="T8361">
        <f t="shared" si="5115"/>
        <v>0.2342256128202308</v>
      </c>
    </row>
    <row r="8362" spans="1:20">
      <c r="A8362" s="7" t="s">
        <v>2536</v>
      </c>
      <c r="B8362" t="s">
        <v>48</v>
      </c>
      <c r="C8362" t="str">
        <f t="shared" si="5128"/>
        <v>Wuliangye Yibin Co Ltd</v>
      </c>
      <c r="I8362" t="str">
        <f t="shared" si="5129"/>
        <v>Consumer Staples</v>
      </c>
      <c r="J8362">
        <v>13153673803.307199</v>
      </c>
      <c r="K8362" s="4">
        <v>14.635806670999999</v>
      </c>
      <c r="L8362" s="14">
        <v>18.622693721000001</v>
      </c>
      <c r="M8362" s="14">
        <f t="shared" si="5130"/>
        <v>34.565733533053397</v>
      </c>
      <c r="N8362" s="14">
        <f t="shared" si="5131"/>
        <v>38.205702955204899</v>
      </c>
      <c r="O8362" s="14">
        <f t="shared" si="5132"/>
        <v>1.2671662889459401</v>
      </c>
      <c r="P8362" s="14">
        <f t="shared" si="5133"/>
        <v>1.04368241760404</v>
      </c>
      <c r="Q8362">
        <v>208.70807911700001</v>
      </c>
      <c r="R8362">
        <v>3.9577626530000001</v>
      </c>
      <c r="S8362">
        <v>21.5</v>
      </c>
      <c r="T8362">
        <f t="shared" si="5115"/>
        <v>0.23810089784164432</v>
      </c>
    </row>
    <row r="8363" spans="1:20">
      <c r="A8363" s="7" t="s">
        <v>2536</v>
      </c>
      <c r="B8363" t="s">
        <v>60</v>
      </c>
      <c r="C8363" t="str">
        <f t="shared" si="5128"/>
        <v>Wuliangye Yibin Co Ltd</v>
      </c>
      <c r="I8363" t="str">
        <f t="shared" si="5129"/>
        <v>Consumer Staples</v>
      </c>
      <c r="J8363">
        <v>9819587828.1381607</v>
      </c>
      <c r="K8363" s="4">
        <v>6.4356517020000004</v>
      </c>
      <c r="L8363" s="14">
        <v>25.162011633999999</v>
      </c>
      <c r="M8363" s="14">
        <f t="shared" si="5130"/>
        <v>34.565733533053397</v>
      </c>
      <c r="N8363" s="14">
        <f t="shared" si="5131"/>
        <v>38.205702955204899</v>
      </c>
      <c r="O8363" s="14">
        <f t="shared" si="5132"/>
        <v>1.2671662889459401</v>
      </c>
      <c r="P8363" s="14">
        <f t="shared" si="5133"/>
        <v>1.04368241760404</v>
      </c>
      <c r="Q8363">
        <v>23.632201795</v>
      </c>
      <c r="R8363">
        <v>2.3551576860000001</v>
      </c>
      <c r="S8363">
        <v>15.66</v>
      </c>
      <c r="T8363">
        <f t="shared" si="5115"/>
        <v>0.31694324457096007</v>
      </c>
    </row>
    <row r="8364" spans="1:20">
      <c r="A8364" s="7" t="s">
        <v>2538</v>
      </c>
      <c r="B8364" t="s">
        <v>40</v>
      </c>
      <c r="C8364" t="s">
        <v>2539</v>
      </c>
      <c r="D8364">
        <v>22.4291739687153</v>
      </c>
      <c r="E8364">
        <v>22.4291739687153</v>
      </c>
      <c r="F8364">
        <v>3.3219345383488101</v>
      </c>
      <c r="G8364">
        <v>18.4099166191065</v>
      </c>
      <c r="H8364">
        <v>45.138901438711699</v>
      </c>
      <c r="I8364" t="s">
        <v>112</v>
      </c>
      <c r="J8364">
        <v>1424367780.33178</v>
      </c>
      <c r="L8364" s="14">
        <v>-15.786426992599999</v>
      </c>
      <c r="M8364" s="14">
        <v>38.4969790308174</v>
      </c>
      <c r="N8364" s="14">
        <v>32.939415223636701</v>
      </c>
      <c r="O8364" s="14">
        <v>1.0008139787580199</v>
      </c>
      <c r="P8364" s="14">
        <v>0.49640569712702298</v>
      </c>
      <c r="R8364">
        <v>3.6200545166778202</v>
      </c>
      <c r="S8364">
        <v>2.5299999999999998</v>
      </c>
      <c r="T8364">
        <f t="shared" si="5115"/>
        <v>1.8228903878232283</v>
      </c>
    </row>
    <row r="8365" spans="1:20">
      <c r="A8365" s="7" t="s">
        <v>2538</v>
      </c>
      <c r="B8365" t="s">
        <v>41</v>
      </c>
      <c r="C8365" t="str">
        <f t="shared" ref="C8365:C8373" si="5134">C8364</f>
        <v>CITIC Guoan Information Industry Co Ltd</v>
      </c>
      <c r="D8365">
        <v>17.5473418524621</v>
      </c>
      <c r="E8365">
        <v>17.5473418524621</v>
      </c>
      <c r="F8365">
        <v>0.73781291172595498</v>
      </c>
      <c r="G8365">
        <v>18.010626036285</v>
      </c>
      <c r="H8365">
        <v>29.5055052050261</v>
      </c>
      <c r="I8365" t="str">
        <f t="shared" ref="I8365:I8373" si="5135">I8364</f>
        <v>Communication Services</v>
      </c>
      <c r="J8365">
        <v>1653804981.55885</v>
      </c>
      <c r="L8365" s="14">
        <v>-19.408242097799999</v>
      </c>
      <c r="M8365" s="14">
        <f t="shared" ref="M8365:M8373" si="5136">M8364</f>
        <v>38.4969790308174</v>
      </c>
      <c r="N8365" s="14">
        <f t="shared" ref="N8365:N8373" si="5137">N8364</f>
        <v>32.939415223636701</v>
      </c>
      <c r="O8365" s="14">
        <f t="shared" ref="O8365:O8373" si="5138">O8364</f>
        <v>1.0008139787580199</v>
      </c>
      <c r="P8365" s="14">
        <f t="shared" ref="P8365:P8373" si="5139">P8364</f>
        <v>0.49640569712702298</v>
      </c>
      <c r="Q8365">
        <v>1110.9279458890001</v>
      </c>
      <c r="R8365">
        <v>4.4682262100000001</v>
      </c>
      <c r="S8365">
        <v>2.68</v>
      </c>
      <c r="T8365">
        <f t="shared" si="5115"/>
        <v>-5.7597491783336556E-2</v>
      </c>
    </row>
    <row r="8366" spans="1:20">
      <c r="A8366" s="7" t="s">
        <v>2538</v>
      </c>
      <c r="B8366" t="s">
        <v>42</v>
      </c>
      <c r="C8366" t="str">
        <f t="shared" si="5134"/>
        <v>CITIC Guoan Information Industry Co Ltd</v>
      </c>
      <c r="D8366">
        <v>18.4871371822261</v>
      </c>
      <c r="E8366">
        <v>18.4871371822261</v>
      </c>
      <c r="F8366">
        <v>0.35252643948296097</v>
      </c>
      <c r="G8366">
        <v>18.770620984485099</v>
      </c>
      <c r="H8366">
        <v>31.821796237131601</v>
      </c>
      <c r="I8366" t="str">
        <f t="shared" si="5135"/>
        <v>Communication Services</v>
      </c>
      <c r="J8366">
        <v>1417745623.09885</v>
      </c>
      <c r="L8366" s="14">
        <v>-0.22551710489999999</v>
      </c>
      <c r="M8366" s="14">
        <f t="shared" si="5136"/>
        <v>38.4969790308174</v>
      </c>
      <c r="N8366" s="14">
        <f t="shared" si="5137"/>
        <v>32.939415223636701</v>
      </c>
      <c r="O8366" s="14">
        <f t="shared" si="5138"/>
        <v>1.0008139787580199</v>
      </c>
      <c r="P8366" s="14">
        <f t="shared" si="5139"/>
        <v>0.49640569712702298</v>
      </c>
      <c r="R8366">
        <v>3.0883109850000001</v>
      </c>
      <c r="S8366">
        <v>2.36</v>
      </c>
      <c r="T8366">
        <f t="shared" si="5115"/>
        <v>0.12715517548524669</v>
      </c>
    </row>
    <row r="8367" spans="1:20">
      <c r="A8367" s="7" t="s">
        <v>2538</v>
      </c>
      <c r="B8367" t="s">
        <v>43</v>
      </c>
      <c r="C8367" t="str">
        <f t="shared" si="5134"/>
        <v>CITIC Guoan Information Industry Co Ltd</v>
      </c>
      <c r="D8367">
        <v>20.4753859602951</v>
      </c>
      <c r="E8367">
        <v>20.4753859602951</v>
      </c>
      <c r="F8367">
        <v>0.63938618925831203</v>
      </c>
      <c r="G8367">
        <v>19.587192116144799</v>
      </c>
      <c r="H8367">
        <v>37.464307883302297</v>
      </c>
      <c r="I8367" t="str">
        <f t="shared" si="5135"/>
        <v>Communication Services</v>
      </c>
      <c r="J8367">
        <v>1993189302.49073</v>
      </c>
      <c r="K8367" s="4">
        <v>6.6639057260000003</v>
      </c>
      <c r="L8367" s="14">
        <v>11.161228973</v>
      </c>
      <c r="M8367" s="14">
        <f t="shared" si="5136"/>
        <v>38.4969790308174</v>
      </c>
      <c r="N8367" s="14">
        <f t="shared" si="5137"/>
        <v>32.939415223636701</v>
      </c>
      <c r="O8367" s="14">
        <f t="shared" si="5138"/>
        <v>1.0008139787580199</v>
      </c>
      <c r="P8367" s="14">
        <f t="shared" si="5139"/>
        <v>0.49640569712702298</v>
      </c>
      <c r="Q8367">
        <v>121.30560085099999</v>
      </c>
      <c r="R8367">
        <v>4.0366181909999996</v>
      </c>
      <c r="S8367">
        <v>3.54</v>
      </c>
      <c r="T8367">
        <f t="shared" si="5115"/>
        <v>-0.40546510810816444</v>
      </c>
    </row>
    <row r="8368" spans="1:20">
      <c r="A8368" s="7" t="s">
        <v>2538</v>
      </c>
      <c r="B8368" t="s">
        <v>44</v>
      </c>
      <c r="C8368" t="str">
        <f t="shared" si="5134"/>
        <v>CITIC Guoan Information Industry Co Ltd</v>
      </c>
      <c r="D8368">
        <v>19.986406030177701</v>
      </c>
      <c r="E8368">
        <v>19.986406030177701</v>
      </c>
      <c r="F8368">
        <v>0.14372978799856201</v>
      </c>
      <c r="G8368">
        <v>20.2918568155714</v>
      </c>
      <c r="H8368">
        <v>34.5865259629199</v>
      </c>
      <c r="I8368" t="str">
        <f t="shared" si="5135"/>
        <v>Communication Services</v>
      </c>
      <c r="J8368">
        <v>1924254512.9921701</v>
      </c>
      <c r="K8368" s="4">
        <v>739.03508771899999</v>
      </c>
      <c r="L8368" s="14">
        <v>1.907116722</v>
      </c>
      <c r="M8368" s="14">
        <f t="shared" si="5136"/>
        <v>38.4969790308174</v>
      </c>
      <c r="N8368" s="14">
        <f t="shared" si="5137"/>
        <v>32.939415223636701</v>
      </c>
      <c r="O8368" s="14">
        <f t="shared" si="5138"/>
        <v>1.0008139787580199</v>
      </c>
      <c r="P8368" s="14">
        <f t="shared" si="5139"/>
        <v>0.49640569712702298</v>
      </c>
      <c r="R8368">
        <v>3.1953311050000002</v>
      </c>
      <c r="S8368">
        <v>3.37</v>
      </c>
      <c r="T8368">
        <f t="shared" si="5115"/>
        <v>4.9213982781412799E-2</v>
      </c>
    </row>
    <row r="8369" spans="1:20">
      <c r="A8369" s="7" t="s">
        <v>2538</v>
      </c>
      <c r="B8369" t="s">
        <v>45</v>
      </c>
      <c r="C8369" t="str">
        <f t="shared" si="5134"/>
        <v>CITIC Guoan Information Industry Co Ltd</v>
      </c>
      <c r="I8369" t="str">
        <f t="shared" si="5135"/>
        <v>Communication Services</v>
      </c>
      <c r="J8369">
        <v>5777651616.99891</v>
      </c>
      <c r="K8369" s="4">
        <v>145.083207262</v>
      </c>
      <c r="L8369" s="14">
        <v>1.767029545</v>
      </c>
      <c r="M8369" s="14">
        <f t="shared" si="5136"/>
        <v>38.4969790308174</v>
      </c>
      <c r="N8369" s="14">
        <f t="shared" si="5137"/>
        <v>32.939415223636701</v>
      </c>
      <c r="O8369" s="14">
        <f t="shared" si="5138"/>
        <v>1.0008139787580199</v>
      </c>
      <c r="P8369" s="14">
        <f t="shared" si="5139"/>
        <v>0.49640569712702298</v>
      </c>
      <c r="R8369">
        <v>8.3086004580000008</v>
      </c>
      <c r="S8369">
        <v>9.59</v>
      </c>
      <c r="T8369">
        <f t="shared" si="5115"/>
        <v>-1.0458081445310765</v>
      </c>
    </row>
    <row r="8370" spans="1:20">
      <c r="A8370" s="7" t="s">
        <v>2538</v>
      </c>
      <c r="B8370" t="s">
        <v>46</v>
      </c>
      <c r="C8370" t="str">
        <f t="shared" si="5134"/>
        <v>CITIC Guoan Information Industry Co Ltd</v>
      </c>
      <c r="I8370" t="str">
        <f t="shared" si="5135"/>
        <v>Communication Services</v>
      </c>
      <c r="J8370">
        <v>5182774868.4084597</v>
      </c>
      <c r="K8370" s="4">
        <v>132.33386189999999</v>
      </c>
      <c r="L8370" s="14">
        <v>3.0459796341000001</v>
      </c>
      <c r="M8370" s="14">
        <f t="shared" si="5136"/>
        <v>38.4969790308174</v>
      </c>
      <c r="N8370" s="14">
        <f t="shared" si="5137"/>
        <v>32.939415223636701</v>
      </c>
      <c r="O8370" s="14">
        <f t="shared" si="5138"/>
        <v>1.0008139787580199</v>
      </c>
      <c r="P8370" s="14">
        <f t="shared" si="5139"/>
        <v>0.49640569712702298</v>
      </c>
      <c r="R8370">
        <v>10.297685689</v>
      </c>
      <c r="S8370">
        <v>9.18</v>
      </c>
      <c r="T8370">
        <f t="shared" si="5115"/>
        <v>4.3693684262947743E-2</v>
      </c>
    </row>
    <row r="8371" spans="1:20">
      <c r="A8371" s="7" t="s">
        <v>2538</v>
      </c>
      <c r="B8371" t="s">
        <v>47</v>
      </c>
      <c r="C8371" t="str">
        <f t="shared" si="5134"/>
        <v>CITIC Guoan Information Industry Co Ltd</v>
      </c>
      <c r="I8371" t="str">
        <f t="shared" si="5135"/>
        <v>Communication Services</v>
      </c>
      <c r="J8371">
        <v>4914802068.5679502</v>
      </c>
      <c r="K8371" s="4">
        <v>84.933247516999998</v>
      </c>
      <c r="L8371" s="14">
        <v>1.4759770729999999</v>
      </c>
      <c r="M8371" s="14">
        <f t="shared" si="5136"/>
        <v>38.4969790308174</v>
      </c>
      <c r="N8371" s="14">
        <f t="shared" si="5137"/>
        <v>32.939415223636701</v>
      </c>
      <c r="O8371" s="14">
        <f t="shared" si="5138"/>
        <v>1.0008139787580199</v>
      </c>
      <c r="P8371" s="14">
        <f t="shared" si="5139"/>
        <v>0.49640569712702298</v>
      </c>
      <c r="Q8371">
        <v>20.27218499</v>
      </c>
      <c r="R8371">
        <v>10.612170088999999</v>
      </c>
      <c r="S8371">
        <v>8.1400024420000001</v>
      </c>
      <c r="T8371">
        <f t="shared" si="5115"/>
        <v>0.12023672461799503</v>
      </c>
    </row>
    <row r="8372" spans="1:20">
      <c r="A8372" s="7" t="s">
        <v>2538</v>
      </c>
      <c r="B8372" t="s">
        <v>48</v>
      </c>
      <c r="C8372" t="str">
        <f t="shared" si="5134"/>
        <v>CITIC Guoan Information Industry Co Ltd</v>
      </c>
      <c r="I8372" t="str">
        <f t="shared" si="5135"/>
        <v>Communication Services</v>
      </c>
      <c r="J8372">
        <v>2835344852.20965</v>
      </c>
      <c r="K8372" s="4">
        <v>126.386971174</v>
      </c>
      <c r="L8372" s="14">
        <v>1.137458139</v>
      </c>
      <c r="M8372" s="14">
        <f t="shared" si="5136"/>
        <v>38.4969790308174</v>
      </c>
      <c r="N8372" s="14">
        <f t="shared" si="5137"/>
        <v>32.939415223636701</v>
      </c>
      <c r="O8372" s="14">
        <f t="shared" si="5138"/>
        <v>1.0008139787580199</v>
      </c>
      <c r="P8372" s="14">
        <f t="shared" si="5139"/>
        <v>0.49640569712702298</v>
      </c>
      <c r="R8372">
        <v>7.3027852270000002</v>
      </c>
      <c r="S8372">
        <v>4.4880013459999999</v>
      </c>
      <c r="T8372">
        <f t="shared" si="5115"/>
        <v>0.59538301188318032</v>
      </c>
    </row>
    <row r="8373" spans="1:20">
      <c r="A8373" s="7" t="s">
        <v>2538</v>
      </c>
      <c r="B8373" t="s">
        <v>60</v>
      </c>
      <c r="C8373" t="str">
        <f t="shared" si="5134"/>
        <v>CITIC Guoan Information Industry Co Ltd</v>
      </c>
      <c r="I8373" t="str">
        <f t="shared" si="5135"/>
        <v>Communication Services</v>
      </c>
      <c r="J8373">
        <v>1618772962.1966701</v>
      </c>
      <c r="K8373" s="4">
        <v>67.168209296000001</v>
      </c>
      <c r="L8373" s="14">
        <v>1.5540714440000001</v>
      </c>
      <c r="M8373" s="14">
        <f t="shared" si="5136"/>
        <v>38.4969790308174</v>
      </c>
      <c r="N8373" s="14">
        <f t="shared" si="5137"/>
        <v>32.939415223636701</v>
      </c>
      <c r="O8373" s="14">
        <f t="shared" si="5138"/>
        <v>1.0008139787580199</v>
      </c>
      <c r="P8373" s="14">
        <f t="shared" si="5139"/>
        <v>0.49640569712702298</v>
      </c>
      <c r="R8373">
        <v>4.880694836</v>
      </c>
      <c r="S8373">
        <v>2.5000007499999999</v>
      </c>
      <c r="T8373">
        <f t="shared" si="5115"/>
        <v>0.58511643625711363</v>
      </c>
    </row>
    <row r="8374" spans="1:20">
      <c r="A8374" s="7" t="s">
        <v>2540</v>
      </c>
      <c r="B8374" t="s">
        <v>40</v>
      </c>
      <c r="C8374" t="s">
        <v>2541</v>
      </c>
      <c r="D8374">
        <v>19.964580782007801</v>
      </c>
      <c r="E8374">
        <v>19.964580782007801</v>
      </c>
      <c r="F8374">
        <v>7.0752374240746301</v>
      </c>
      <c r="G8374">
        <v>12.8064229174751</v>
      </c>
      <c r="H8374">
        <v>50.170731650807497</v>
      </c>
      <c r="I8374" t="s">
        <v>54</v>
      </c>
      <c r="J8374">
        <v>4632190979.5734301</v>
      </c>
      <c r="K8374" s="4">
        <v>88.223456491990603</v>
      </c>
      <c r="L8374" s="14">
        <v>5.8920591756</v>
      </c>
      <c r="M8374" s="14">
        <v>48.153626455309997</v>
      </c>
      <c r="N8374" s="14">
        <v>46.821705304085299</v>
      </c>
      <c r="O8374" s="14">
        <v>0.96712313103145797</v>
      </c>
      <c r="P8374" s="14">
        <v>1.48175757235231</v>
      </c>
      <c r="Q8374">
        <v>239.91698246909201</v>
      </c>
      <c r="R8374">
        <v>7.7915841284333798</v>
      </c>
      <c r="S8374">
        <v>32.880000000000003</v>
      </c>
      <c r="T8374">
        <f t="shared" si="5115"/>
        <v>-2.5765735383138693</v>
      </c>
    </row>
    <row r="8375" spans="1:20">
      <c r="A8375" s="7" t="s">
        <v>2540</v>
      </c>
      <c r="B8375" t="s">
        <v>41</v>
      </c>
      <c r="C8375" t="str">
        <f t="shared" ref="C8375:C8383" si="5140">C8374</f>
        <v>China Rare Earth Resources and Technology Co Ltd</v>
      </c>
      <c r="I8375" t="str">
        <f t="shared" ref="I8375:I8383" si="5141">I8374</f>
        <v>Materials</v>
      </c>
      <c r="J8375">
        <v>6025454265.3012304</v>
      </c>
      <c r="K8375" s="4">
        <v>111.837202637</v>
      </c>
      <c r="L8375" s="14">
        <v>9.7095127887999997</v>
      </c>
      <c r="M8375" s="14">
        <f t="shared" ref="M8375:M8383" si="5142">M8374</f>
        <v>48.153626455309997</v>
      </c>
      <c r="N8375" s="14">
        <f t="shared" ref="N8375:N8383" si="5143">N8374</f>
        <v>46.821705304085299</v>
      </c>
      <c r="O8375" s="14">
        <f t="shared" ref="O8375:O8383" si="5144">O8374</f>
        <v>0.96712313103145797</v>
      </c>
      <c r="P8375" s="14">
        <f t="shared" ref="P8375:P8383" si="5145">P8374</f>
        <v>1.48175757235231</v>
      </c>
      <c r="R8375">
        <v>14.202806166</v>
      </c>
      <c r="S8375">
        <v>39.020000000000003</v>
      </c>
      <c r="T8375">
        <f t="shared" si="5115"/>
        <v>-0.17120976500698598</v>
      </c>
    </row>
    <row r="8376" spans="1:20">
      <c r="A8376" s="7" t="s">
        <v>2540</v>
      </c>
      <c r="B8376" t="s">
        <v>42</v>
      </c>
      <c r="C8376" t="str">
        <f t="shared" si="5140"/>
        <v>China Rare Earth Resources and Technology Co Ltd</v>
      </c>
      <c r="I8376" t="str">
        <f t="shared" si="5141"/>
        <v>Materials</v>
      </c>
      <c r="J8376">
        <v>2048968093.6444399</v>
      </c>
      <c r="K8376" s="4">
        <v>84.078711986000002</v>
      </c>
      <c r="L8376" s="14">
        <v>3.6569836680000001</v>
      </c>
      <c r="M8376" s="14">
        <f t="shared" si="5142"/>
        <v>48.153626455309997</v>
      </c>
      <c r="N8376" s="14">
        <f t="shared" si="5143"/>
        <v>46.821705304085299</v>
      </c>
      <c r="O8376" s="14">
        <f t="shared" si="5144"/>
        <v>0.96712313103145797</v>
      </c>
      <c r="P8376" s="14">
        <f t="shared" si="5145"/>
        <v>1.48175757235231</v>
      </c>
      <c r="Q8376">
        <v>140.297012384</v>
      </c>
      <c r="R8376">
        <v>10.145521719</v>
      </c>
      <c r="S8376">
        <v>13.63</v>
      </c>
      <c r="T8376">
        <f t="shared" si="5115"/>
        <v>1.051801089486524</v>
      </c>
    </row>
    <row r="8377" spans="1:20">
      <c r="A8377" s="7" t="s">
        <v>2540</v>
      </c>
      <c r="B8377" t="s">
        <v>43</v>
      </c>
      <c r="C8377" t="str">
        <f t="shared" si="5140"/>
        <v>China Rare Earth Resources and Technology Co Ltd</v>
      </c>
      <c r="I8377" t="str">
        <f t="shared" si="5141"/>
        <v>Materials</v>
      </c>
      <c r="J8377">
        <v>1826010685.9949999</v>
      </c>
      <c r="K8377" s="4">
        <v>152.54237288100001</v>
      </c>
      <c r="L8377" s="14">
        <v>4.4498712710000001</v>
      </c>
      <c r="M8377" s="14">
        <f t="shared" si="5142"/>
        <v>48.153626455309997</v>
      </c>
      <c r="N8377" s="14">
        <f t="shared" si="5143"/>
        <v>46.821705304085299</v>
      </c>
      <c r="O8377" s="14">
        <f t="shared" si="5144"/>
        <v>0.96712313103145797</v>
      </c>
      <c r="P8377" s="14">
        <f t="shared" si="5145"/>
        <v>1.48175757235231</v>
      </c>
      <c r="R8377">
        <v>7.8048046519999996</v>
      </c>
      <c r="S8377">
        <v>12.96</v>
      </c>
      <c r="T8377">
        <f t="shared" si="5115"/>
        <v>5.0405554784312669E-2</v>
      </c>
    </row>
    <row r="8378" spans="1:20">
      <c r="A8378" s="7" t="s">
        <v>2540</v>
      </c>
      <c r="B8378" t="s">
        <v>44</v>
      </c>
      <c r="C8378" t="str">
        <f t="shared" si="5140"/>
        <v>China Rare Earth Resources and Technology Co Ltd</v>
      </c>
      <c r="I8378" t="str">
        <f t="shared" si="5141"/>
        <v>Materials</v>
      </c>
      <c r="J8378">
        <v>1195944699.9912601</v>
      </c>
      <c r="K8378" s="4">
        <v>111.689351481</v>
      </c>
      <c r="L8378" s="14">
        <v>1.476929572</v>
      </c>
      <c r="M8378" s="14">
        <f t="shared" si="5142"/>
        <v>48.153626455309997</v>
      </c>
      <c r="N8378" s="14">
        <f t="shared" si="5143"/>
        <v>46.821705304085299</v>
      </c>
      <c r="O8378" s="14">
        <f t="shared" si="5144"/>
        <v>0.96712313103145797</v>
      </c>
      <c r="P8378" s="14">
        <f t="shared" si="5145"/>
        <v>1.48175757235231</v>
      </c>
      <c r="R8378">
        <v>11.745466295</v>
      </c>
      <c r="S8378">
        <v>8.3699999999999992</v>
      </c>
      <c r="T8378">
        <f t="shared" si="5115"/>
        <v>0.43721380642274482</v>
      </c>
    </row>
    <row r="8379" spans="1:20">
      <c r="A8379" s="7" t="s">
        <v>2540</v>
      </c>
      <c r="B8379" t="s">
        <v>45</v>
      </c>
      <c r="C8379" t="str">
        <f t="shared" si="5140"/>
        <v>China Rare Earth Resources and Technology Co Ltd</v>
      </c>
      <c r="I8379" t="str">
        <f t="shared" si="5141"/>
        <v>Materials</v>
      </c>
      <c r="J8379">
        <v>1866407264.46367</v>
      </c>
      <c r="K8379" s="4">
        <v>123.110580748</v>
      </c>
      <c r="L8379" s="14">
        <v>0.69774666399999996</v>
      </c>
      <c r="M8379" s="14">
        <f t="shared" si="5142"/>
        <v>48.153626455309997</v>
      </c>
      <c r="N8379" s="14">
        <f t="shared" si="5143"/>
        <v>46.821705304085299</v>
      </c>
      <c r="O8379" s="14">
        <f t="shared" si="5144"/>
        <v>0.96712313103145797</v>
      </c>
      <c r="P8379" s="14">
        <f t="shared" si="5145"/>
        <v>1.48175757235231</v>
      </c>
      <c r="R8379">
        <v>12.622011693999999</v>
      </c>
      <c r="S8379">
        <v>12.38</v>
      </c>
      <c r="T8379">
        <f t="shared" si="5115"/>
        <v>-0.39142838275506631</v>
      </c>
    </row>
    <row r="8380" spans="1:20">
      <c r="A8380" s="7" t="s">
        <v>2540</v>
      </c>
      <c r="B8380" t="s">
        <v>46</v>
      </c>
      <c r="C8380" t="str">
        <f t="shared" si="5140"/>
        <v>China Rare Earth Resources and Technology Co Ltd</v>
      </c>
      <c r="I8380" t="str">
        <f t="shared" si="5141"/>
        <v>Materials</v>
      </c>
      <c r="J8380">
        <v>1715107623.41062</v>
      </c>
      <c r="L8380" s="14">
        <v>-15.413626756999999</v>
      </c>
      <c r="M8380" s="14">
        <f t="shared" si="5142"/>
        <v>48.153626455309997</v>
      </c>
      <c r="N8380" s="14">
        <f t="shared" si="5143"/>
        <v>46.821705304085299</v>
      </c>
      <c r="O8380" s="14">
        <f t="shared" si="5144"/>
        <v>0.96712313103145797</v>
      </c>
      <c r="P8380" s="14">
        <f t="shared" si="5145"/>
        <v>1.48175757235231</v>
      </c>
      <c r="Q8380">
        <v>91.411358593000003</v>
      </c>
      <c r="R8380">
        <v>97.048330551000006</v>
      </c>
      <c r="S8380">
        <v>12.14</v>
      </c>
      <c r="T8380">
        <f t="shared" si="5115"/>
        <v>1.9576481625097945E-2</v>
      </c>
    </row>
    <row r="8381" spans="1:20">
      <c r="A8381" s="7" t="s">
        <v>2540</v>
      </c>
      <c r="B8381" t="s">
        <v>47</v>
      </c>
      <c r="C8381" t="str">
        <f t="shared" si="5140"/>
        <v>China Rare Earth Resources and Technology Co Ltd</v>
      </c>
      <c r="I8381" t="str">
        <f t="shared" si="5141"/>
        <v>Materials</v>
      </c>
      <c r="J8381">
        <v>3127555322.1145701</v>
      </c>
      <c r="L8381" s="14">
        <v>-2.0438611949999999</v>
      </c>
      <c r="M8381" s="14">
        <f t="shared" si="5142"/>
        <v>48.153626455309997</v>
      </c>
      <c r="N8381" s="14">
        <f t="shared" si="5143"/>
        <v>46.821705304085299</v>
      </c>
      <c r="O8381" s="14">
        <f t="shared" si="5144"/>
        <v>0.96712313103145797</v>
      </c>
      <c r="P8381" s="14">
        <f t="shared" si="5145"/>
        <v>1.48175757235231</v>
      </c>
      <c r="R8381">
        <v>32.158878928</v>
      </c>
      <c r="S8381">
        <v>20.7</v>
      </c>
      <c r="T8381">
        <f t="shared" si="5115"/>
        <v>-0.53362791463997117</v>
      </c>
    </row>
    <row r="8382" spans="1:20">
      <c r="A8382" s="7" t="s">
        <v>2540</v>
      </c>
      <c r="B8382" t="s">
        <v>48</v>
      </c>
      <c r="C8382" t="str">
        <f t="shared" si="5140"/>
        <v>China Rare Earth Resources and Technology Co Ltd</v>
      </c>
      <c r="I8382" t="str">
        <f t="shared" si="5141"/>
        <v>Materials</v>
      </c>
      <c r="J8382">
        <v>4741137307.8345098</v>
      </c>
      <c r="K8382" s="4">
        <v>135.24239007899999</v>
      </c>
      <c r="L8382" s="14">
        <v>8.3928774609999994</v>
      </c>
      <c r="M8382" s="14">
        <f t="shared" si="5142"/>
        <v>48.153626455309997</v>
      </c>
      <c r="N8382" s="14">
        <f t="shared" si="5143"/>
        <v>46.821705304085299</v>
      </c>
      <c r="O8382" s="14">
        <f t="shared" si="5144"/>
        <v>0.96712313103145797</v>
      </c>
      <c r="P8382" s="14">
        <f t="shared" si="5145"/>
        <v>1.48175757235231</v>
      </c>
      <c r="Q8382">
        <v>37.085791262999997</v>
      </c>
      <c r="R8382">
        <v>13.835185526</v>
      </c>
      <c r="S8382">
        <v>29.99</v>
      </c>
      <c r="T8382">
        <f t="shared" si="5115"/>
        <v>-0.37073029248959427</v>
      </c>
    </row>
    <row r="8383" spans="1:20">
      <c r="A8383" s="7" t="s">
        <v>2540</v>
      </c>
      <c r="B8383" t="s">
        <v>60</v>
      </c>
      <c r="C8383" t="str">
        <f t="shared" si="5140"/>
        <v>China Rare Earth Resources and Technology Co Ltd</v>
      </c>
      <c r="I8383" t="str">
        <f t="shared" si="5141"/>
        <v>Materials</v>
      </c>
      <c r="J8383">
        <v>3572790529.9321098</v>
      </c>
      <c r="K8383" s="4">
        <v>36.452908792999999</v>
      </c>
      <c r="L8383" s="14">
        <v>7.2144812680000001</v>
      </c>
      <c r="M8383" s="14">
        <f t="shared" si="5142"/>
        <v>48.153626455309997</v>
      </c>
      <c r="N8383" s="14">
        <f t="shared" si="5143"/>
        <v>46.821705304085299</v>
      </c>
      <c r="O8383" s="14">
        <f t="shared" si="5144"/>
        <v>0.96712313103145797</v>
      </c>
      <c r="P8383" s="14">
        <f t="shared" si="5145"/>
        <v>1.48175757235231</v>
      </c>
      <c r="R8383">
        <v>8.4040269320000007</v>
      </c>
      <c r="S8383">
        <v>22.05</v>
      </c>
      <c r="T8383">
        <f t="shared" si="5115"/>
        <v>0.30755139086806266</v>
      </c>
    </row>
    <row r="8384" spans="1:20">
      <c r="A8384" s="7" t="s">
        <v>2542</v>
      </c>
      <c r="B8384" t="s">
        <v>40</v>
      </c>
      <c r="C8384" t="s">
        <v>2543</v>
      </c>
      <c r="D8384">
        <v>25.877608949642202</v>
      </c>
      <c r="E8384">
        <v>25.877608949642202</v>
      </c>
      <c r="F8384">
        <v>19.4770986329228</v>
      </c>
      <c r="G8384">
        <v>5.0297376629424999</v>
      </c>
      <c r="H8384">
        <v>72.510736856087902</v>
      </c>
      <c r="I8384" t="s">
        <v>54</v>
      </c>
      <c r="J8384">
        <v>3416127221.0111299</v>
      </c>
      <c r="K8384" s="4">
        <v>5.7157092046445301</v>
      </c>
      <c r="L8384" s="14">
        <v>14.4386684555</v>
      </c>
      <c r="M8384" s="14">
        <v>33.682447879667301</v>
      </c>
      <c r="N8384" s="14">
        <v>24.4383451769061</v>
      </c>
      <c r="O8384" s="14">
        <v>0.96457594301678795</v>
      </c>
      <c r="P8384" s="14">
        <v>0.89288286983395004</v>
      </c>
      <c r="Q8384">
        <v>3.8772339811576702</v>
      </c>
      <c r="R8384">
        <v>0.74699682152894797</v>
      </c>
      <c r="S8384">
        <v>12.39</v>
      </c>
      <c r="T8384">
        <f t="shared" si="5115"/>
        <v>0.57642290625180392</v>
      </c>
    </row>
    <row r="8385" spans="1:20">
      <c r="A8385" s="7" t="s">
        <v>2542</v>
      </c>
      <c r="B8385" t="s">
        <v>41</v>
      </c>
      <c r="C8385" t="str">
        <f t="shared" ref="C8385:C8393" si="5146">C8384</f>
        <v>Luxi Chemical Group Co Ltd</v>
      </c>
      <c r="D8385">
        <v>27.035557980303299</v>
      </c>
      <c r="E8385">
        <v>27.035557980303299</v>
      </c>
      <c r="F8385">
        <v>20.588075254043599</v>
      </c>
      <c r="G8385">
        <v>7.9654550506453701</v>
      </c>
      <c r="H8385">
        <v>70.739340760838203</v>
      </c>
      <c r="I8385" t="str">
        <f t="shared" ref="I8385:I8393" si="5147">I8384</f>
        <v>Materials</v>
      </c>
      <c r="J8385">
        <v>4574850538.8548603</v>
      </c>
      <c r="K8385" s="4">
        <v>7.1486459269999996</v>
      </c>
      <c r="L8385" s="14">
        <v>2.6271214996999999</v>
      </c>
      <c r="M8385" s="14">
        <f t="shared" ref="M8385:M8393" si="5148">M8384</f>
        <v>33.682447879667301</v>
      </c>
      <c r="N8385" s="14">
        <f t="shared" ref="N8385:N8393" si="5149">N8384</f>
        <v>24.4383451769061</v>
      </c>
      <c r="O8385" s="14">
        <f t="shared" ref="O8385:O8393" si="5150">O8384</f>
        <v>0.96457594301678795</v>
      </c>
      <c r="P8385" s="14">
        <f t="shared" ref="P8385:P8393" si="5151">P8384</f>
        <v>0.89288286983395004</v>
      </c>
      <c r="Q8385">
        <v>3.5018372549999999</v>
      </c>
      <c r="R8385">
        <v>1.002534995</v>
      </c>
      <c r="S8385">
        <v>15.26</v>
      </c>
      <c r="T8385">
        <f t="shared" si="5115"/>
        <v>-0.20834533021525983</v>
      </c>
    </row>
    <row r="8386" spans="1:20">
      <c r="A8386" s="7" t="s">
        <v>2542</v>
      </c>
      <c r="B8386" t="s">
        <v>42</v>
      </c>
      <c r="C8386" t="str">
        <f t="shared" si="5146"/>
        <v>Luxi Chemical Group Co Ltd</v>
      </c>
      <c r="D8386">
        <v>22.302303742379902</v>
      </c>
      <c r="E8386">
        <v>22.302303742379902</v>
      </c>
      <c r="F8386">
        <v>14.908940192790199</v>
      </c>
      <c r="G8386">
        <v>5.1372950819672099</v>
      </c>
      <c r="H8386">
        <v>64.449066243465793</v>
      </c>
      <c r="I8386" t="str">
        <f t="shared" si="5147"/>
        <v>Materials</v>
      </c>
      <c r="J8386">
        <v>2869106627.2551699</v>
      </c>
      <c r="K8386" s="4">
        <v>14.485689997</v>
      </c>
      <c r="L8386" s="14">
        <v>5.8809390707000002</v>
      </c>
      <c r="M8386" s="14">
        <f t="shared" si="5148"/>
        <v>33.682447879667301</v>
      </c>
      <c r="N8386" s="14">
        <f t="shared" si="5149"/>
        <v>24.4383451769061</v>
      </c>
      <c r="O8386" s="14">
        <f t="shared" si="5150"/>
        <v>0.96457594301678795</v>
      </c>
      <c r="P8386" s="14">
        <f t="shared" si="5151"/>
        <v>0.89288286983395004</v>
      </c>
      <c r="Q8386">
        <v>6.191234734</v>
      </c>
      <c r="R8386">
        <v>1.1317563479999999</v>
      </c>
      <c r="S8386">
        <v>12.78</v>
      </c>
      <c r="T8386">
        <f t="shared" si="5115"/>
        <v>0.17735357690692233</v>
      </c>
    </row>
    <row r="8387" spans="1:20">
      <c r="A8387" s="7" t="s">
        <v>2542</v>
      </c>
      <c r="B8387" t="s">
        <v>43</v>
      </c>
      <c r="C8387" t="str">
        <f t="shared" si="5146"/>
        <v>Luxi Chemical Group Co Ltd</v>
      </c>
      <c r="I8387" t="str">
        <f t="shared" si="5147"/>
        <v>Materials</v>
      </c>
      <c r="J8387">
        <v>2211452034.9306202</v>
      </c>
      <c r="K8387" s="4">
        <v>9.7509834479999995</v>
      </c>
      <c r="L8387" s="14">
        <v>11.040455579</v>
      </c>
      <c r="M8387" s="14">
        <f t="shared" si="5148"/>
        <v>33.682447879667301</v>
      </c>
      <c r="N8387" s="14">
        <f t="shared" si="5149"/>
        <v>24.4383451769061</v>
      </c>
      <c r="O8387" s="14">
        <f t="shared" si="5150"/>
        <v>0.96457594301678795</v>
      </c>
      <c r="P8387" s="14">
        <f t="shared" si="5151"/>
        <v>0.89288286983395004</v>
      </c>
      <c r="Q8387">
        <v>3.9459245850000002</v>
      </c>
      <c r="R8387">
        <v>0.799459959</v>
      </c>
      <c r="S8387">
        <v>10.51</v>
      </c>
      <c r="T8387">
        <f t="shared" si="5115"/>
        <v>0.19555426406052898</v>
      </c>
    </row>
    <row r="8388" spans="1:20">
      <c r="A8388" s="7" t="s">
        <v>2542</v>
      </c>
      <c r="B8388" t="s">
        <v>44</v>
      </c>
      <c r="C8388" t="str">
        <f t="shared" si="5146"/>
        <v>Luxi Chemical Group Co Ltd</v>
      </c>
      <c r="I8388" t="str">
        <f t="shared" si="5147"/>
        <v>Materials</v>
      </c>
      <c r="J8388">
        <v>2087940604.23241</v>
      </c>
      <c r="K8388" s="4">
        <v>4.6349065219999996</v>
      </c>
      <c r="L8388" s="14">
        <v>7.3805233479999997</v>
      </c>
      <c r="M8388" s="14">
        <f t="shared" si="5148"/>
        <v>33.682447879667301</v>
      </c>
      <c r="N8388" s="14">
        <f t="shared" si="5149"/>
        <v>24.4383451769061</v>
      </c>
      <c r="O8388" s="14">
        <f t="shared" si="5150"/>
        <v>0.96457594301678795</v>
      </c>
      <c r="P8388" s="14">
        <f t="shared" si="5151"/>
        <v>0.89288286983395004</v>
      </c>
      <c r="Q8388">
        <v>2.9546959670000001</v>
      </c>
      <c r="R8388">
        <v>0.70133180900000003</v>
      </c>
      <c r="S8388">
        <v>9.8000000000000007</v>
      </c>
      <c r="T8388">
        <f t="shared" si="5115"/>
        <v>6.9944799212333403E-2</v>
      </c>
    </row>
    <row r="8389" spans="1:20">
      <c r="A8389" s="7" t="s">
        <v>2542</v>
      </c>
      <c r="B8389" t="s">
        <v>45</v>
      </c>
      <c r="C8389" t="str">
        <f t="shared" si="5146"/>
        <v>Luxi Chemical Group Co Ltd</v>
      </c>
      <c r="I8389" t="str">
        <f t="shared" si="5147"/>
        <v>Materials</v>
      </c>
      <c r="J8389">
        <v>3584308068.4505701</v>
      </c>
      <c r="K8389" s="4">
        <v>22.345114112000001</v>
      </c>
      <c r="L8389" s="14">
        <v>1.0651097629999999</v>
      </c>
      <c r="M8389" s="14">
        <f t="shared" si="5148"/>
        <v>33.682447879667301</v>
      </c>
      <c r="N8389" s="14">
        <f t="shared" si="5149"/>
        <v>24.4383451769061</v>
      </c>
      <c r="O8389" s="14">
        <f t="shared" si="5150"/>
        <v>0.96457594301678795</v>
      </c>
      <c r="P8389" s="14">
        <f t="shared" si="5151"/>
        <v>0.89288286983395004</v>
      </c>
      <c r="Q8389">
        <v>8.0640564349999995</v>
      </c>
      <c r="R8389">
        <v>1.6296700639999999</v>
      </c>
      <c r="S8389">
        <v>15.92</v>
      </c>
      <c r="T8389">
        <f t="shared" si="5115"/>
        <v>-0.48519379473971064</v>
      </c>
    </row>
    <row r="8390" spans="1:20">
      <c r="A8390" s="7" t="s">
        <v>2542</v>
      </c>
      <c r="B8390" t="s">
        <v>46</v>
      </c>
      <c r="C8390" t="str">
        <f t="shared" si="5146"/>
        <v>Luxi Chemical Group Co Ltd</v>
      </c>
      <c r="I8390" t="str">
        <f t="shared" si="5147"/>
        <v>Materials</v>
      </c>
      <c r="J8390">
        <v>1179399646.98545</v>
      </c>
      <c r="L8390" s="14">
        <v>1.370223644</v>
      </c>
      <c r="M8390" s="14">
        <f t="shared" si="5148"/>
        <v>33.682447879667301</v>
      </c>
      <c r="N8390" s="14">
        <f t="shared" si="5149"/>
        <v>24.4383451769061</v>
      </c>
      <c r="O8390" s="14">
        <f t="shared" si="5150"/>
        <v>0.96457594301678795</v>
      </c>
      <c r="P8390" s="14">
        <f t="shared" si="5151"/>
        <v>0.89288286983395004</v>
      </c>
      <c r="Q8390">
        <v>5.0249664420000002</v>
      </c>
      <c r="R8390">
        <v>0.77987349100000003</v>
      </c>
      <c r="S8390">
        <v>5.59</v>
      </c>
      <c r="T8390">
        <f t="shared" ref="T8390:T8453" si="5152">LN(S8389/S8390)</f>
        <v>1.0465968932492291</v>
      </c>
    </row>
    <row r="8391" spans="1:20">
      <c r="A8391" s="7" t="s">
        <v>2542</v>
      </c>
      <c r="B8391" t="s">
        <v>47</v>
      </c>
      <c r="C8391" t="str">
        <f t="shared" si="5146"/>
        <v>Luxi Chemical Group Co Ltd</v>
      </c>
      <c r="I8391" t="str">
        <f t="shared" si="5147"/>
        <v>Materials</v>
      </c>
      <c r="J8391">
        <v>1563667409.85813</v>
      </c>
      <c r="K8391" s="4">
        <v>24.806701030999999</v>
      </c>
      <c r="L8391" s="14">
        <v>1.9132940949999999</v>
      </c>
      <c r="M8391" s="14">
        <f t="shared" si="5148"/>
        <v>33.682447879667301</v>
      </c>
      <c r="N8391" s="14">
        <f t="shared" si="5149"/>
        <v>24.4383451769061</v>
      </c>
      <c r="O8391" s="14">
        <f t="shared" si="5150"/>
        <v>0.96457594301678795</v>
      </c>
      <c r="P8391" s="14">
        <f t="shared" si="5151"/>
        <v>0.89288286983395004</v>
      </c>
      <c r="Q8391">
        <v>7.1476832950000002</v>
      </c>
      <c r="R8391">
        <v>0.73509732500000002</v>
      </c>
      <c r="S8391">
        <v>6.93</v>
      </c>
      <c r="T8391">
        <f t="shared" si="5152"/>
        <v>-0.21488052603480412</v>
      </c>
    </row>
    <row r="8392" spans="1:20">
      <c r="A8392" s="7" t="s">
        <v>2542</v>
      </c>
      <c r="B8392" t="s">
        <v>48</v>
      </c>
      <c r="C8392" t="str">
        <f t="shared" si="5146"/>
        <v>Luxi Chemical Group Co Ltd</v>
      </c>
      <c r="I8392" t="str">
        <f t="shared" si="5147"/>
        <v>Materials</v>
      </c>
      <c r="J8392">
        <v>1274900590.07832</v>
      </c>
      <c r="K8392" s="4">
        <v>23.483365949</v>
      </c>
      <c r="L8392" s="14">
        <v>1.779447789</v>
      </c>
      <c r="M8392" s="14">
        <f t="shared" si="5148"/>
        <v>33.682447879667301</v>
      </c>
      <c r="N8392" s="14">
        <f t="shared" si="5149"/>
        <v>24.4383451769061</v>
      </c>
      <c r="O8392" s="14">
        <f t="shared" si="5150"/>
        <v>0.96457594301678795</v>
      </c>
      <c r="P8392" s="14">
        <f t="shared" si="5151"/>
        <v>0.89288286983395004</v>
      </c>
      <c r="Q8392">
        <v>9.4678685060000003</v>
      </c>
      <c r="R8392">
        <v>0.64192540600000003</v>
      </c>
      <c r="S8392">
        <v>5.4</v>
      </c>
      <c r="T8392">
        <f t="shared" si="5152"/>
        <v>0.24946085963158307</v>
      </c>
    </row>
    <row r="8393" spans="1:20">
      <c r="A8393" s="7" t="s">
        <v>2542</v>
      </c>
      <c r="B8393" t="s">
        <v>60</v>
      </c>
      <c r="C8393" t="str">
        <f t="shared" si="5146"/>
        <v>Luxi Chemical Group Co Ltd</v>
      </c>
      <c r="I8393" t="str">
        <f t="shared" si="5147"/>
        <v>Materials</v>
      </c>
      <c r="J8393">
        <v>999368157.18321002</v>
      </c>
      <c r="K8393" s="4">
        <v>18.398895175</v>
      </c>
      <c r="L8393" s="14">
        <v>2.2879286419999998</v>
      </c>
      <c r="M8393" s="14">
        <f t="shared" si="5148"/>
        <v>33.682447879667301</v>
      </c>
      <c r="N8393" s="14">
        <f t="shared" si="5149"/>
        <v>24.4383451769061</v>
      </c>
      <c r="O8393" s="14">
        <f t="shared" si="5150"/>
        <v>0.96457594301678795</v>
      </c>
      <c r="P8393" s="14">
        <f t="shared" si="5151"/>
        <v>0.89288286983395004</v>
      </c>
      <c r="Q8393">
        <v>4.8966737299999998</v>
      </c>
      <c r="R8393">
        <v>0.61761284699999996</v>
      </c>
      <c r="S8393">
        <v>4.13</v>
      </c>
      <c r="T8393">
        <f t="shared" si="5152"/>
        <v>0.26812154659728737</v>
      </c>
    </row>
    <row r="8394" spans="1:20">
      <c r="A8394" s="7" t="s">
        <v>2544</v>
      </c>
      <c r="B8394" t="s">
        <v>40</v>
      </c>
      <c r="C8394" t="s">
        <v>2545</v>
      </c>
      <c r="D8394">
        <v>20.775488504134199</v>
      </c>
      <c r="E8394">
        <v>20.775488504134199</v>
      </c>
      <c r="F8394">
        <v>33.634266967600297</v>
      </c>
      <c r="G8394">
        <v>10.431735067045899</v>
      </c>
      <c r="H8394">
        <v>24.9913618604321</v>
      </c>
      <c r="I8394" t="s">
        <v>124</v>
      </c>
      <c r="J8394">
        <v>725306011.85206497</v>
      </c>
      <c r="L8394" s="14">
        <v>-12.3307872944</v>
      </c>
      <c r="M8394" s="14">
        <v>43.274519747860502</v>
      </c>
      <c r="N8394" s="14">
        <v>31.3553427371751</v>
      </c>
      <c r="O8394" s="14">
        <v>1.1987129340551701</v>
      </c>
      <c r="P8394" s="14">
        <v>0.83861057373808701</v>
      </c>
      <c r="Q8394">
        <v>2.9611385922644802</v>
      </c>
      <c r="R8394">
        <v>0.63945767344873805</v>
      </c>
      <c r="S8394">
        <v>3.53</v>
      </c>
      <c r="T8394">
        <f t="shared" si="5152"/>
        <v>0.15697953602773609</v>
      </c>
    </row>
    <row r="8395" spans="1:20">
      <c r="A8395" s="7" t="s">
        <v>2544</v>
      </c>
      <c r="B8395" t="s">
        <v>41</v>
      </c>
      <c r="C8395" t="str">
        <f t="shared" ref="C8395:C8403" si="5153">C8394</f>
        <v>Tus Environmental Science and Technology Development Co Ltd</v>
      </c>
      <c r="D8395">
        <v>19.135778315536101</v>
      </c>
      <c r="E8395">
        <v>19.135778315536101</v>
      </c>
      <c r="F8395">
        <v>29.8333966664431</v>
      </c>
      <c r="G8395">
        <v>9.7939838220424598</v>
      </c>
      <c r="H8395">
        <v>23.5841828782543</v>
      </c>
      <c r="I8395" t="str">
        <f t="shared" ref="I8395:I8403" si="5154">I8394</f>
        <v>Industrials</v>
      </c>
      <c r="J8395">
        <v>1002200152.51649</v>
      </c>
      <c r="L8395" s="14">
        <v>-3.3649804741999998</v>
      </c>
      <c r="M8395" s="14">
        <f t="shared" ref="M8395:M8403" si="5155">M8394</f>
        <v>43.274519747860502</v>
      </c>
      <c r="N8395" s="14">
        <f t="shared" ref="N8395:N8403" si="5156">N8394</f>
        <v>31.3553427371751</v>
      </c>
      <c r="O8395" s="14">
        <f t="shared" ref="O8395:O8403" si="5157">O8394</f>
        <v>1.1987129340551701</v>
      </c>
      <c r="P8395" s="14">
        <f t="shared" ref="P8395:P8403" si="5158">P8394</f>
        <v>0.83861057373808701</v>
      </c>
      <c r="Q8395">
        <v>17.466009012000001</v>
      </c>
      <c r="R8395">
        <v>0.78669498962381801</v>
      </c>
      <c r="S8395">
        <v>4.45</v>
      </c>
      <c r="T8395">
        <f t="shared" si="5152"/>
        <v>-0.23160622523294361</v>
      </c>
    </row>
    <row r="8396" spans="1:20">
      <c r="A8396" s="7" t="s">
        <v>2544</v>
      </c>
      <c r="B8396" t="s">
        <v>42</v>
      </c>
      <c r="C8396" t="str">
        <f t="shared" si="5153"/>
        <v>Tus Environmental Science and Technology Development Co Ltd</v>
      </c>
      <c r="D8396">
        <v>19.318219901134899</v>
      </c>
      <c r="E8396">
        <v>19.318219901134899</v>
      </c>
      <c r="F8396">
        <v>29.107635332125099</v>
      </c>
      <c r="G8396">
        <v>10.3199632578077</v>
      </c>
      <c r="H8396">
        <v>23.9634014770267</v>
      </c>
      <c r="I8396" t="str">
        <f t="shared" si="5154"/>
        <v>Industrials</v>
      </c>
      <c r="J8396">
        <v>1482101544.8030601</v>
      </c>
      <c r="K8396" s="4">
        <v>106.894370651</v>
      </c>
      <c r="L8396" s="14">
        <v>1.0121488139999999</v>
      </c>
      <c r="M8396" s="14">
        <f t="shared" si="5155"/>
        <v>43.274519747860502</v>
      </c>
      <c r="N8396" s="14">
        <f t="shared" si="5156"/>
        <v>31.3553427371751</v>
      </c>
      <c r="O8396" s="14">
        <f t="shared" si="5157"/>
        <v>1.1987129340551701</v>
      </c>
      <c r="P8396" s="14">
        <f t="shared" si="5158"/>
        <v>0.83861057373808701</v>
      </c>
      <c r="Q8396">
        <v>21.873887624000002</v>
      </c>
      <c r="R8396">
        <v>1.043576987</v>
      </c>
      <c r="S8396">
        <v>6.76</v>
      </c>
      <c r="T8396">
        <f t="shared" si="5152"/>
        <v>-0.41811879387672374</v>
      </c>
    </row>
    <row r="8397" spans="1:20">
      <c r="A8397" s="7" t="s">
        <v>2544</v>
      </c>
      <c r="B8397" t="s">
        <v>43</v>
      </c>
      <c r="C8397" t="str">
        <f t="shared" si="5153"/>
        <v>Tus Environmental Science and Technology Development Co Ltd</v>
      </c>
      <c r="D8397">
        <v>17.4526048843593</v>
      </c>
      <c r="E8397">
        <v>17.4526048843593</v>
      </c>
      <c r="F8397">
        <v>28.051305357774101</v>
      </c>
      <c r="G8397">
        <v>10.622651637144299</v>
      </c>
      <c r="H8397">
        <v>18.760677035521599</v>
      </c>
      <c r="I8397" t="str">
        <f t="shared" si="5154"/>
        <v>Industrials</v>
      </c>
      <c r="J8397">
        <v>1886396224.70051</v>
      </c>
      <c r="K8397" s="4">
        <v>63.218786584999997</v>
      </c>
      <c r="L8397" s="14">
        <v>1.8817783159999999</v>
      </c>
      <c r="M8397" s="14">
        <f t="shared" si="5155"/>
        <v>43.274519747860502</v>
      </c>
      <c r="N8397" s="14">
        <f t="shared" si="5156"/>
        <v>31.3553427371751</v>
      </c>
      <c r="O8397" s="14">
        <f t="shared" si="5157"/>
        <v>1.1987129340551701</v>
      </c>
      <c r="P8397" s="14">
        <f t="shared" si="5158"/>
        <v>0.83861057373808701</v>
      </c>
      <c r="Q8397">
        <v>29.650587831999999</v>
      </c>
      <c r="R8397">
        <v>1.329797098</v>
      </c>
      <c r="S8397">
        <v>9.18</v>
      </c>
      <c r="T8397">
        <f t="shared" si="5152"/>
        <v>-0.30600431457752636</v>
      </c>
    </row>
    <row r="8398" spans="1:20">
      <c r="A8398" s="7" t="s">
        <v>2544</v>
      </c>
      <c r="B8398" t="s">
        <v>44</v>
      </c>
      <c r="C8398" t="str">
        <f t="shared" si="5153"/>
        <v>Tus Environmental Science and Technology Development Co Ltd</v>
      </c>
      <c r="D8398">
        <v>15.759787436646601</v>
      </c>
      <c r="E8398">
        <v>15.759787436646601</v>
      </c>
      <c r="F8398">
        <v>24.9496981891348</v>
      </c>
      <c r="G8398">
        <v>10.6692045682227</v>
      </c>
      <c r="H8398">
        <v>15.904967959681599</v>
      </c>
      <c r="I8398" t="str">
        <f t="shared" si="5154"/>
        <v>Industrials</v>
      </c>
      <c r="J8398">
        <v>2161837475.93047</v>
      </c>
      <c r="K8398" s="4">
        <v>12.445349464</v>
      </c>
      <c r="L8398" s="14">
        <v>4.5099197430000002</v>
      </c>
      <c r="M8398" s="14">
        <f t="shared" si="5155"/>
        <v>43.274519747860502</v>
      </c>
      <c r="N8398" s="14">
        <f t="shared" si="5156"/>
        <v>31.3553427371751</v>
      </c>
      <c r="O8398" s="14">
        <f t="shared" si="5157"/>
        <v>1.1987129340551701</v>
      </c>
      <c r="P8398" s="14">
        <f t="shared" si="5158"/>
        <v>0.83861057373808701</v>
      </c>
      <c r="R8398">
        <v>1.313946184</v>
      </c>
      <c r="S8398">
        <v>10.39</v>
      </c>
      <c r="T8398">
        <f t="shared" si="5152"/>
        <v>-0.12381660047873708</v>
      </c>
    </row>
    <row r="8399" spans="1:20">
      <c r="A8399" s="7" t="s">
        <v>2544</v>
      </c>
      <c r="B8399" t="s">
        <v>45</v>
      </c>
      <c r="C8399" t="str">
        <f t="shared" si="5153"/>
        <v>Tus Environmental Science and Technology Development Co Ltd</v>
      </c>
      <c r="I8399" t="str">
        <f t="shared" si="5154"/>
        <v>Industrials</v>
      </c>
      <c r="J8399">
        <v>5185930940.2855597</v>
      </c>
      <c r="K8399" s="4">
        <v>25.563300658999999</v>
      </c>
      <c r="L8399" s="14">
        <v>5.5864977720000004</v>
      </c>
      <c r="M8399" s="14">
        <f t="shared" si="5155"/>
        <v>43.274519747860502</v>
      </c>
      <c r="N8399" s="14">
        <f t="shared" si="5156"/>
        <v>31.3553427371751</v>
      </c>
      <c r="O8399" s="14">
        <f t="shared" si="5157"/>
        <v>1.1987129340551701</v>
      </c>
      <c r="P8399" s="14">
        <f t="shared" si="5158"/>
        <v>0.83861057373808701</v>
      </c>
      <c r="R8399">
        <v>4.1712185340000003</v>
      </c>
      <c r="S8399">
        <v>23.585723720000001</v>
      </c>
      <c r="T8399">
        <f t="shared" si="5152"/>
        <v>-0.819797796759553</v>
      </c>
    </row>
    <row r="8400" spans="1:20">
      <c r="A8400" s="7" t="s">
        <v>2544</v>
      </c>
      <c r="B8400" t="s">
        <v>46</v>
      </c>
      <c r="C8400" t="str">
        <f t="shared" si="5153"/>
        <v>Tus Environmental Science and Technology Development Co Ltd</v>
      </c>
      <c r="I8400" t="str">
        <f t="shared" si="5154"/>
        <v>Industrials</v>
      </c>
      <c r="J8400">
        <v>4058005788.33357</v>
      </c>
      <c r="K8400" s="4">
        <v>27.268062969999999</v>
      </c>
      <c r="L8400" s="14">
        <v>7.3610081129999996</v>
      </c>
      <c r="M8400" s="14">
        <f t="shared" si="5155"/>
        <v>43.274519747860502</v>
      </c>
      <c r="N8400" s="14">
        <f t="shared" si="5156"/>
        <v>31.3553427371751</v>
      </c>
      <c r="O8400" s="14">
        <f t="shared" si="5157"/>
        <v>1.1987129340551701</v>
      </c>
      <c r="P8400" s="14">
        <f t="shared" si="5158"/>
        <v>0.83861057373808701</v>
      </c>
      <c r="R8400">
        <v>3.7398881890000002</v>
      </c>
      <c r="S8400">
        <v>23.55715228</v>
      </c>
      <c r="T8400">
        <f t="shared" si="5152"/>
        <v>1.2121213605291025E-3</v>
      </c>
    </row>
    <row r="8401" spans="1:20">
      <c r="A8401" s="7" t="s">
        <v>2544</v>
      </c>
      <c r="B8401" t="s">
        <v>47</v>
      </c>
      <c r="C8401" t="str">
        <f t="shared" si="5153"/>
        <v>Tus Environmental Science and Technology Development Co Ltd</v>
      </c>
      <c r="I8401" t="str">
        <f t="shared" si="5154"/>
        <v>Industrials</v>
      </c>
      <c r="J8401">
        <v>5166247217.8185797</v>
      </c>
      <c r="K8401" s="4">
        <v>37.161555952000001</v>
      </c>
      <c r="L8401" s="14">
        <v>9.3589627580000005</v>
      </c>
      <c r="M8401" s="14">
        <f t="shared" si="5155"/>
        <v>43.274519747860502</v>
      </c>
      <c r="N8401" s="14">
        <f t="shared" si="5156"/>
        <v>31.3553427371751</v>
      </c>
      <c r="O8401" s="14">
        <f t="shared" si="5157"/>
        <v>1.1987129340551701</v>
      </c>
      <c r="P8401" s="14">
        <f t="shared" si="5158"/>
        <v>0.83861057373808701</v>
      </c>
      <c r="R8401">
        <v>5.9210194319999996</v>
      </c>
      <c r="S8401">
        <v>28.300011319999999</v>
      </c>
      <c r="T8401">
        <f t="shared" si="5152"/>
        <v>-0.18343272413895204</v>
      </c>
    </row>
    <row r="8402" spans="1:20">
      <c r="A8402" s="7" t="s">
        <v>2544</v>
      </c>
      <c r="B8402" t="s">
        <v>48</v>
      </c>
      <c r="C8402" t="str">
        <f t="shared" si="5153"/>
        <v>Tus Environmental Science and Technology Development Co Ltd</v>
      </c>
      <c r="I8402" t="str">
        <f t="shared" si="5154"/>
        <v>Industrials</v>
      </c>
      <c r="J8402">
        <v>3718678816.4184599</v>
      </c>
      <c r="K8402" s="4">
        <v>31.639358814000001</v>
      </c>
      <c r="L8402" s="14">
        <v>8.4933939400000007</v>
      </c>
      <c r="M8402" s="14">
        <f t="shared" si="5155"/>
        <v>43.274519747860502</v>
      </c>
      <c r="N8402" s="14">
        <f t="shared" si="5156"/>
        <v>31.3553427371751</v>
      </c>
      <c r="O8402" s="14">
        <f t="shared" si="5157"/>
        <v>1.1987129340551701</v>
      </c>
      <c r="P8402" s="14">
        <f t="shared" si="5158"/>
        <v>0.83861057373808701</v>
      </c>
      <c r="R8402">
        <v>5.8055730529999998</v>
      </c>
      <c r="S8402">
        <v>19.535722100000001</v>
      </c>
      <c r="T8402">
        <f t="shared" si="5152"/>
        <v>0.37061751240241464</v>
      </c>
    </row>
    <row r="8403" spans="1:20">
      <c r="A8403" s="7" t="s">
        <v>2544</v>
      </c>
      <c r="B8403" t="s">
        <v>60</v>
      </c>
      <c r="C8403" t="str">
        <f t="shared" si="5153"/>
        <v>Tus Environmental Science and Technology Development Co Ltd</v>
      </c>
      <c r="I8403" t="str">
        <f t="shared" si="5154"/>
        <v>Industrials</v>
      </c>
      <c r="J8403">
        <v>3715775509.98562</v>
      </c>
      <c r="K8403" s="4">
        <v>40.738223337000001</v>
      </c>
      <c r="L8403" s="14">
        <v>8.5414192950000007</v>
      </c>
      <c r="M8403" s="14">
        <f t="shared" si="5155"/>
        <v>43.274519747860502</v>
      </c>
      <c r="N8403" s="14">
        <f t="shared" si="5156"/>
        <v>31.3553427371751</v>
      </c>
      <c r="O8403" s="14">
        <f t="shared" si="5157"/>
        <v>1.1987129340551701</v>
      </c>
      <c r="P8403" s="14">
        <f t="shared" si="5158"/>
        <v>0.83861057373808701</v>
      </c>
      <c r="R8403">
        <v>9.3820905030000006</v>
      </c>
      <c r="S8403">
        <v>19.120892505</v>
      </c>
      <c r="T8403">
        <f t="shared" si="5152"/>
        <v>2.1463106581079663E-2</v>
      </c>
    </row>
    <row r="8404" spans="1:20">
      <c r="A8404" s="7" t="s">
        <v>2546</v>
      </c>
      <c r="B8404" t="s">
        <v>40</v>
      </c>
      <c r="C8404" t="s">
        <v>2547</v>
      </c>
      <c r="D8404">
        <v>50.8056745673873</v>
      </c>
      <c r="E8404">
        <v>50.8056745673873</v>
      </c>
      <c r="F8404">
        <v>62.019698647605502</v>
      </c>
      <c r="G8404">
        <v>33.254541591374803</v>
      </c>
      <c r="H8404">
        <v>63.496596874205899</v>
      </c>
      <c r="I8404" t="s">
        <v>54</v>
      </c>
      <c r="J8404">
        <v>3556340521.1806102</v>
      </c>
      <c r="K8404" s="4">
        <v>46.793760831889102</v>
      </c>
      <c r="L8404" s="14">
        <v>9.1956040759000004</v>
      </c>
      <c r="M8404" s="14">
        <v>25.381072340842699</v>
      </c>
      <c r="N8404" s="14">
        <v>25.8991135920378</v>
      </c>
      <c r="O8404" s="14">
        <v>0.51162027750213801</v>
      </c>
      <c r="P8404" s="14">
        <v>0.75479445167566295</v>
      </c>
      <c r="Q8404">
        <v>2.6821288208585901</v>
      </c>
      <c r="R8404">
        <v>0.246387152227698</v>
      </c>
      <c r="S8404">
        <v>4.32</v>
      </c>
      <c r="T8404">
        <f t="shared" si="5152"/>
        <v>1.4875261834095987</v>
      </c>
    </row>
    <row r="8405" spans="1:20">
      <c r="A8405" s="7" t="s">
        <v>2546</v>
      </c>
      <c r="B8405" t="s">
        <v>41</v>
      </c>
      <c r="C8405" t="str">
        <f t="shared" ref="C8405:C8413" si="5159">C8404</f>
        <v>Shanxi Taigang Stainless Steel Co Ltd</v>
      </c>
      <c r="D8405">
        <v>52.562801406362802</v>
      </c>
      <c r="E8405">
        <v>52.562801406362802</v>
      </c>
      <c r="F8405">
        <v>58.213248030705302</v>
      </c>
      <c r="G8405">
        <v>35.533096089316203</v>
      </c>
      <c r="H8405">
        <v>72.373622736631404</v>
      </c>
      <c r="I8405" t="str">
        <f t="shared" ref="I8405:I8413" si="5160">I8404</f>
        <v>Materials</v>
      </c>
      <c r="J8405">
        <v>6313122350.69347</v>
      </c>
      <c r="K8405" s="4">
        <v>5.3744150360000003</v>
      </c>
      <c r="L8405" s="14">
        <v>2.4801091594</v>
      </c>
      <c r="M8405" s="14">
        <f t="shared" ref="M8405:M8413" si="5161">M8404</f>
        <v>25.381072340842699</v>
      </c>
      <c r="N8405" s="14">
        <f t="shared" ref="N8405:N8413" si="5162">N8404</f>
        <v>25.8991135920378</v>
      </c>
      <c r="O8405" s="14">
        <f t="shared" ref="O8405:O8413" si="5163">O8404</f>
        <v>0.51162027750213801</v>
      </c>
      <c r="P8405" s="14">
        <f t="shared" ref="P8405:P8413" si="5164">P8404</f>
        <v>0.75479445167566295</v>
      </c>
      <c r="Q8405">
        <v>2.8761456519999999</v>
      </c>
      <c r="R8405">
        <v>0.42742944100000002</v>
      </c>
      <c r="S8405">
        <v>7.04</v>
      </c>
      <c r="T8405">
        <f t="shared" si="5152"/>
        <v>-0.48835276791393206</v>
      </c>
    </row>
    <row r="8406" spans="1:20">
      <c r="A8406" s="7" t="s">
        <v>2546</v>
      </c>
      <c r="B8406" t="s">
        <v>42</v>
      </c>
      <c r="C8406" t="str">
        <f t="shared" si="5159"/>
        <v>Shanxi Taigang Stainless Steel Co Ltd</v>
      </c>
      <c r="D8406">
        <v>33.380792876556498</v>
      </c>
      <c r="E8406">
        <v>33.380792876556498</v>
      </c>
      <c r="F8406">
        <v>40.959343271951099</v>
      </c>
      <c r="G8406">
        <v>31.1598892856913</v>
      </c>
      <c r="H8406">
        <v>26.158018194853302</v>
      </c>
      <c r="I8406" t="str">
        <f t="shared" si="5160"/>
        <v>Materials</v>
      </c>
      <c r="J8406">
        <v>3151487286.3693399</v>
      </c>
      <c r="K8406" s="4">
        <v>15.312831388999999</v>
      </c>
      <c r="L8406" s="14">
        <v>2.919748867</v>
      </c>
      <c r="M8406" s="14">
        <f t="shared" si="5161"/>
        <v>25.381072340842699</v>
      </c>
      <c r="N8406" s="14">
        <f t="shared" si="5162"/>
        <v>25.8991135920378</v>
      </c>
      <c r="O8406" s="14">
        <f t="shared" si="5163"/>
        <v>0.51162027750213801</v>
      </c>
      <c r="P8406" s="14">
        <f t="shared" si="5164"/>
        <v>0.75479445167566295</v>
      </c>
      <c r="Q8406">
        <v>2.772663858</v>
      </c>
      <c r="R8406">
        <v>0.31466027400000002</v>
      </c>
      <c r="S8406">
        <v>3.61</v>
      </c>
      <c r="T8406">
        <f t="shared" si="5152"/>
        <v>0.66790039782516153</v>
      </c>
    </row>
    <row r="8407" spans="1:20">
      <c r="A8407" s="7" t="s">
        <v>2546</v>
      </c>
      <c r="B8407" t="s">
        <v>43</v>
      </c>
      <c r="C8407" t="str">
        <f t="shared" si="5159"/>
        <v>Shanxi Taigang Stainless Steel Co Ltd</v>
      </c>
      <c r="I8407" t="str">
        <f t="shared" si="5160"/>
        <v>Materials</v>
      </c>
      <c r="J8407">
        <v>3346498532.7989802</v>
      </c>
      <c r="K8407" s="4">
        <v>8.4326419529999992</v>
      </c>
      <c r="L8407" s="14">
        <v>6.7109663900000003</v>
      </c>
      <c r="M8407" s="14">
        <f t="shared" si="5161"/>
        <v>25.381072340842699</v>
      </c>
      <c r="N8407" s="14">
        <f t="shared" si="5162"/>
        <v>25.8991135920378</v>
      </c>
      <c r="O8407" s="14">
        <f t="shared" si="5163"/>
        <v>0.51162027750213801</v>
      </c>
      <c r="P8407" s="14">
        <f t="shared" si="5164"/>
        <v>0.75479445167566295</v>
      </c>
      <c r="Q8407">
        <v>6.2672085620000004</v>
      </c>
      <c r="R8407">
        <v>0.327220385</v>
      </c>
      <c r="S8407">
        <v>4.09</v>
      </c>
      <c r="T8407">
        <f t="shared" si="5152"/>
        <v>-0.12483719770992081</v>
      </c>
    </row>
    <row r="8408" spans="1:20">
      <c r="A8408" s="7" t="s">
        <v>2546</v>
      </c>
      <c r="B8408" t="s">
        <v>44</v>
      </c>
      <c r="C8408" t="str">
        <f t="shared" si="5159"/>
        <v>Shanxi Taigang Stainless Steel Co Ltd</v>
      </c>
      <c r="I8408" t="str">
        <f t="shared" si="5160"/>
        <v>Materials</v>
      </c>
      <c r="J8408">
        <v>3429927405.3436098</v>
      </c>
      <c r="K8408" s="4">
        <v>3.6142053989999998</v>
      </c>
      <c r="L8408" s="14">
        <v>5.9375262759999998</v>
      </c>
      <c r="M8408" s="14">
        <f t="shared" si="5161"/>
        <v>25.381072340842699</v>
      </c>
      <c r="N8408" s="14">
        <f t="shared" si="5162"/>
        <v>25.8991135920378</v>
      </c>
      <c r="O8408" s="14">
        <f t="shared" si="5163"/>
        <v>0.51162027750213801</v>
      </c>
      <c r="P8408" s="14">
        <f t="shared" si="5164"/>
        <v>0.75479445167566295</v>
      </c>
      <c r="Q8408">
        <v>2.576687513</v>
      </c>
      <c r="R8408">
        <v>0.32461939299999998</v>
      </c>
      <c r="S8408">
        <v>4.1399999999999997</v>
      </c>
      <c r="T8408">
        <f t="shared" si="5152"/>
        <v>-1.2150817782512579E-2</v>
      </c>
    </row>
    <row r="8409" spans="1:20">
      <c r="A8409" s="7" t="s">
        <v>2546</v>
      </c>
      <c r="B8409" t="s">
        <v>45</v>
      </c>
      <c r="C8409" t="str">
        <f t="shared" si="5159"/>
        <v>Shanxi Taigang Stainless Steel Co Ltd</v>
      </c>
      <c r="I8409" t="str">
        <f t="shared" si="5160"/>
        <v>Materials</v>
      </c>
      <c r="J8409">
        <v>4342466389.21661</v>
      </c>
      <c r="K8409" s="4">
        <v>11.485203538</v>
      </c>
      <c r="L8409" s="14">
        <v>1.4151332729999999</v>
      </c>
      <c r="M8409" s="14">
        <f t="shared" si="5161"/>
        <v>25.381072340842699</v>
      </c>
      <c r="N8409" s="14">
        <f t="shared" si="5162"/>
        <v>25.8991135920378</v>
      </c>
      <c r="O8409" s="14">
        <f t="shared" si="5163"/>
        <v>0.51162027750213801</v>
      </c>
      <c r="P8409" s="14">
        <f t="shared" si="5164"/>
        <v>0.75479445167566295</v>
      </c>
      <c r="Q8409">
        <v>2.8260738270000001</v>
      </c>
      <c r="R8409">
        <v>0.42201742799999997</v>
      </c>
      <c r="S8409">
        <v>4.96</v>
      </c>
      <c r="T8409">
        <f t="shared" si="5152"/>
        <v>-0.1807099528996132</v>
      </c>
    </row>
    <row r="8410" spans="1:20">
      <c r="A8410" s="7" t="s">
        <v>2546</v>
      </c>
      <c r="B8410" t="s">
        <v>46</v>
      </c>
      <c r="C8410" t="str">
        <f t="shared" si="5159"/>
        <v>Shanxi Taigang Stainless Steel Co Ltd</v>
      </c>
      <c r="I8410" t="str">
        <f t="shared" si="5160"/>
        <v>Materials</v>
      </c>
      <c r="J8410">
        <v>3232495508.6043501</v>
      </c>
      <c r="L8410" s="14">
        <v>-5.1445033550000003</v>
      </c>
      <c r="M8410" s="14">
        <f t="shared" si="5161"/>
        <v>25.381072340842699</v>
      </c>
      <c r="N8410" s="14">
        <f t="shared" si="5162"/>
        <v>25.8991135920378</v>
      </c>
      <c r="O8410" s="14">
        <f t="shared" si="5163"/>
        <v>0.51162027750213801</v>
      </c>
      <c r="P8410" s="14">
        <f t="shared" si="5164"/>
        <v>0.75479445167566295</v>
      </c>
      <c r="Q8410">
        <v>2.7104917579999999</v>
      </c>
      <c r="R8410">
        <v>0.40093601299999998</v>
      </c>
      <c r="S8410">
        <v>3.94</v>
      </c>
      <c r="T8410">
        <f t="shared" si="5152"/>
        <v>0.23022501742699367</v>
      </c>
    </row>
    <row r="8411" spans="1:20">
      <c r="A8411" s="7" t="s">
        <v>2546</v>
      </c>
      <c r="B8411" t="s">
        <v>47</v>
      </c>
      <c r="C8411" t="str">
        <f t="shared" si="5159"/>
        <v>Shanxi Taigang Stainless Steel Co Ltd</v>
      </c>
      <c r="I8411" t="str">
        <f t="shared" si="5160"/>
        <v>Materials</v>
      </c>
      <c r="J8411">
        <v>3597390053.0798898</v>
      </c>
      <c r="L8411" s="14">
        <v>0.36500713600000001</v>
      </c>
      <c r="M8411" s="14">
        <f t="shared" si="5161"/>
        <v>25.381072340842699</v>
      </c>
      <c r="N8411" s="14">
        <f t="shared" si="5162"/>
        <v>25.8991135920378</v>
      </c>
      <c r="O8411" s="14">
        <f t="shared" si="5163"/>
        <v>0.51162027750213801</v>
      </c>
      <c r="P8411" s="14">
        <f t="shared" si="5164"/>
        <v>0.75479445167566295</v>
      </c>
      <c r="Q8411">
        <v>8.9055022109999999</v>
      </c>
      <c r="R8411">
        <v>0.332210536</v>
      </c>
      <c r="S8411">
        <v>4.0999999999999996</v>
      </c>
      <c r="T8411">
        <f t="shared" si="5152"/>
        <v>-3.9806250400419595E-2</v>
      </c>
    </row>
    <row r="8412" spans="1:20">
      <c r="A8412" s="7" t="s">
        <v>2546</v>
      </c>
      <c r="B8412" t="s">
        <v>48</v>
      </c>
      <c r="C8412" t="str">
        <f t="shared" si="5159"/>
        <v>Shanxi Taigang Stainless Steel Co Ltd</v>
      </c>
      <c r="I8412" t="str">
        <f t="shared" si="5160"/>
        <v>Materials</v>
      </c>
      <c r="J8412">
        <v>4838220978.77703</v>
      </c>
      <c r="K8412" s="4">
        <v>40.770539997</v>
      </c>
      <c r="L8412" s="14">
        <v>0.68720318700000005</v>
      </c>
      <c r="M8412" s="14">
        <f t="shared" si="5161"/>
        <v>25.381072340842699</v>
      </c>
      <c r="N8412" s="14">
        <f t="shared" si="5162"/>
        <v>25.8991135920378</v>
      </c>
      <c r="O8412" s="14">
        <f t="shared" si="5163"/>
        <v>0.51162027750213801</v>
      </c>
      <c r="P8412" s="14">
        <f t="shared" si="5164"/>
        <v>0.75479445167566295</v>
      </c>
      <c r="Q8412">
        <v>7.1104503030000004</v>
      </c>
      <c r="R8412">
        <v>0.331749723</v>
      </c>
      <c r="S8412">
        <v>5.27</v>
      </c>
      <c r="T8412">
        <f t="shared" si="5152"/>
        <v>-0.25104338884300886</v>
      </c>
    </row>
    <row r="8413" spans="1:20">
      <c r="A8413" s="7" t="s">
        <v>2546</v>
      </c>
      <c r="B8413" t="s">
        <v>60</v>
      </c>
      <c r="C8413" t="str">
        <f t="shared" si="5159"/>
        <v>Shanxi Taigang Stainless Steel Co Ltd</v>
      </c>
      <c r="I8413" t="str">
        <f t="shared" si="5160"/>
        <v>Materials</v>
      </c>
      <c r="J8413">
        <v>2437068535.2164698</v>
      </c>
      <c r="K8413" s="4">
        <v>16.985834208</v>
      </c>
      <c r="L8413" s="14">
        <v>1.4715309679999999</v>
      </c>
      <c r="M8413" s="14">
        <f t="shared" si="5161"/>
        <v>25.381072340842699</v>
      </c>
      <c r="N8413" s="14">
        <f t="shared" si="5162"/>
        <v>25.8991135920378</v>
      </c>
      <c r="O8413" s="14">
        <f t="shared" si="5163"/>
        <v>0.51162027750213801</v>
      </c>
      <c r="P8413" s="14">
        <f t="shared" si="5164"/>
        <v>0.75479445167566295</v>
      </c>
      <c r="Q8413">
        <v>3.321233367</v>
      </c>
      <c r="R8413">
        <v>0.135254556</v>
      </c>
      <c r="S8413">
        <v>2.59</v>
      </c>
      <c r="T8413">
        <f t="shared" si="5152"/>
        <v>0.71037248684182464</v>
      </c>
    </row>
    <row r="8414" spans="1:20">
      <c r="A8414" s="7" t="s">
        <v>2548</v>
      </c>
      <c r="B8414" t="s">
        <v>40</v>
      </c>
      <c r="C8414" t="s">
        <v>2549</v>
      </c>
      <c r="D8414">
        <v>20.287875284706502</v>
      </c>
      <c r="E8414">
        <v>20.287875284706502</v>
      </c>
      <c r="F8414">
        <v>20.9885733961626</v>
      </c>
      <c r="G8414">
        <v>17.081835732917099</v>
      </c>
      <c r="H8414">
        <v>24.565277999813102</v>
      </c>
      <c r="I8414" t="s">
        <v>117</v>
      </c>
      <c r="J8414">
        <v>1197576329.7338099</v>
      </c>
      <c r="L8414" s="14">
        <v>-1.5799905419</v>
      </c>
      <c r="M8414" s="14">
        <v>44.9467064990992</v>
      </c>
      <c r="N8414" s="14">
        <v>58.213254773267501</v>
      </c>
      <c r="O8414" s="14">
        <v>0.78406521466774104</v>
      </c>
      <c r="P8414" s="14">
        <v>0.63733069800161402</v>
      </c>
      <c r="Q8414">
        <v>278.44932163385897</v>
      </c>
      <c r="R8414">
        <v>12.941877897421101</v>
      </c>
      <c r="S8414">
        <v>3.71</v>
      </c>
      <c r="T8414">
        <f t="shared" si="5152"/>
        <v>-0.35937400090789745</v>
      </c>
    </row>
    <row r="8415" spans="1:20">
      <c r="A8415" s="7" t="s">
        <v>2548</v>
      </c>
      <c r="B8415" t="s">
        <v>41</v>
      </c>
      <c r="C8415" t="str">
        <f t="shared" ref="C8415:C8423" si="5165">C8414</f>
        <v>Dezhan Healthcare Co Ltd</v>
      </c>
      <c r="I8415" t="str">
        <f t="shared" ref="I8415:I8423" si="5166">I8414</f>
        <v>Health Care</v>
      </c>
      <c r="J8415">
        <v>1436191326.6478801</v>
      </c>
      <c r="K8415" s="4">
        <v>53.602001844</v>
      </c>
      <c r="L8415" s="14">
        <v>4.4396209113999996</v>
      </c>
      <c r="M8415" s="14">
        <f t="shared" ref="M8415:M8423" si="5167">M8414</f>
        <v>44.9467064990992</v>
      </c>
      <c r="N8415" s="14">
        <f t="shared" ref="N8415:N8423" si="5168">N8414</f>
        <v>58.213254773267501</v>
      </c>
      <c r="O8415" s="14">
        <f t="shared" ref="O8415:O8423" si="5169">O8414</f>
        <v>0.78406521466774104</v>
      </c>
      <c r="P8415" s="14">
        <f t="shared" ref="P8415:P8423" si="5170">P8414</f>
        <v>0.63733069800161402</v>
      </c>
      <c r="Q8415">
        <v>58.411119755000001</v>
      </c>
      <c r="R8415">
        <v>14.322055648999999</v>
      </c>
      <c r="S8415">
        <v>4.07</v>
      </c>
      <c r="T8415">
        <f t="shared" si="5152"/>
        <v>-9.2611122835159917E-2</v>
      </c>
    </row>
    <row r="8416" spans="1:20">
      <c r="A8416" s="7" t="s">
        <v>2548</v>
      </c>
      <c r="B8416" t="s">
        <v>42</v>
      </c>
      <c r="C8416" t="str">
        <f t="shared" si="5165"/>
        <v>Dezhan Healthcare Co Ltd</v>
      </c>
      <c r="I8416" t="str">
        <f t="shared" si="5166"/>
        <v>Health Care</v>
      </c>
      <c r="J8416">
        <v>1521802969.1954</v>
      </c>
      <c r="K8416" s="4">
        <v>41.243832044999998</v>
      </c>
      <c r="L8416" s="14">
        <v>5.6661441449999996</v>
      </c>
      <c r="M8416" s="14">
        <f t="shared" si="5167"/>
        <v>44.9467064990992</v>
      </c>
      <c r="N8416" s="14">
        <f t="shared" si="5168"/>
        <v>58.213254773267501</v>
      </c>
      <c r="O8416" s="14">
        <f t="shared" si="5169"/>
        <v>0.78406521466774104</v>
      </c>
      <c r="P8416" s="14">
        <f t="shared" si="5170"/>
        <v>0.63733069800161402</v>
      </c>
      <c r="Q8416">
        <v>10.75789404</v>
      </c>
      <c r="R8416">
        <v>8.2108974769999996</v>
      </c>
      <c r="S8416">
        <v>4.43</v>
      </c>
      <c r="T8416">
        <f t="shared" si="5152"/>
        <v>-8.4756584602540541E-2</v>
      </c>
    </row>
    <row r="8417" spans="1:20">
      <c r="A8417" s="7" t="s">
        <v>2548</v>
      </c>
      <c r="B8417" t="s">
        <v>43</v>
      </c>
      <c r="C8417" t="str">
        <f t="shared" si="5165"/>
        <v>Dezhan Healthcare Co Ltd</v>
      </c>
      <c r="I8417" t="str">
        <f t="shared" si="5166"/>
        <v>Health Care</v>
      </c>
      <c r="J8417">
        <v>2025183217.27139</v>
      </c>
      <c r="K8417" s="4">
        <v>25.917837571</v>
      </c>
      <c r="L8417" s="14">
        <v>16.825929170999999</v>
      </c>
      <c r="M8417" s="14">
        <f t="shared" si="5167"/>
        <v>44.9467064990992</v>
      </c>
      <c r="N8417" s="14">
        <f t="shared" si="5168"/>
        <v>58.213254773267501</v>
      </c>
      <c r="O8417" s="14">
        <f t="shared" si="5169"/>
        <v>0.78406521466774104</v>
      </c>
      <c r="P8417" s="14">
        <f t="shared" si="5170"/>
        <v>0.63733069800161402</v>
      </c>
      <c r="Q8417">
        <v>8.8839428980000008</v>
      </c>
      <c r="R8417">
        <v>6.8838292709999997</v>
      </c>
      <c r="S8417">
        <v>6.29</v>
      </c>
      <c r="T8417">
        <f t="shared" si="5152"/>
        <v>-0.35056148665530501</v>
      </c>
    </row>
    <row r="8418" spans="1:20">
      <c r="A8418" s="7" t="s">
        <v>2548</v>
      </c>
      <c r="B8418" t="s">
        <v>44</v>
      </c>
      <c r="C8418" t="str">
        <f t="shared" si="5165"/>
        <v>Dezhan Healthcare Co Ltd</v>
      </c>
      <c r="I8418" t="str">
        <f t="shared" si="5166"/>
        <v>Health Care</v>
      </c>
      <c r="J8418">
        <v>2992771860.0829</v>
      </c>
      <c r="K8418" s="4">
        <v>23.007518796999999</v>
      </c>
      <c r="L8418" s="14">
        <v>17.545079589</v>
      </c>
      <c r="M8418" s="14">
        <f t="shared" si="5167"/>
        <v>44.9467064990992</v>
      </c>
      <c r="N8418" s="14">
        <f t="shared" si="5168"/>
        <v>58.213254773267501</v>
      </c>
      <c r="O8418" s="14">
        <f t="shared" si="5169"/>
        <v>0.78406521466774104</v>
      </c>
      <c r="P8418" s="14">
        <f t="shared" si="5170"/>
        <v>0.63733069800161402</v>
      </c>
      <c r="Q8418">
        <v>107.32519001199999</v>
      </c>
      <c r="R8418">
        <v>5.8706684310000004</v>
      </c>
      <c r="S8418">
        <v>9.18</v>
      </c>
      <c r="T8418">
        <f t="shared" si="5152"/>
        <v>-0.3780661339200499</v>
      </c>
    </row>
    <row r="8419" spans="1:20">
      <c r="A8419" s="7" t="s">
        <v>2548</v>
      </c>
      <c r="B8419" t="s">
        <v>45</v>
      </c>
      <c r="C8419" t="str">
        <f t="shared" si="5165"/>
        <v>Dezhan Healthcare Co Ltd</v>
      </c>
      <c r="I8419" t="str">
        <f t="shared" si="5166"/>
        <v>Health Care</v>
      </c>
      <c r="J8419">
        <v>2990341979.9271402</v>
      </c>
      <c r="K8419" s="4">
        <v>24.517696239999999</v>
      </c>
      <c r="L8419" s="14">
        <v>22.348754078999999</v>
      </c>
      <c r="M8419" s="14">
        <f t="shared" si="5167"/>
        <v>44.9467064990992</v>
      </c>
      <c r="N8419" s="14">
        <f t="shared" si="5168"/>
        <v>58.213254773267501</v>
      </c>
      <c r="O8419" s="14">
        <f t="shared" si="5169"/>
        <v>0.78406521466774104</v>
      </c>
      <c r="P8419" s="14">
        <f t="shared" si="5170"/>
        <v>0.63733069800161402</v>
      </c>
      <c r="Q8419">
        <v>52.01364847</v>
      </c>
      <c r="R8419">
        <v>11.117936573</v>
      </c>
      <c r="S8419">
        <v>8.68</v>
      </c>
      <c r="T8419">
        <f t="shared" si="5152"/>
        <v>5.6005675960140215E-2</v>
      </c>
    </row>
    <row r="8420" spans="1:20">
      <c r="A8420" s="7" t="s">
        <v>2548</v>
      </c>
      <c r="B8420" t="s">
        <v>46</v>
      </c>
      <c r="C8420" t="str">
        <f t="shared" si="5165"/>
        <v>Dezhan Healthcare Co Ltd</v>
      </c>
      <c r="I8420" t="str">
        <f t="shared" si="5166"/>
        <v>Health Care</v>
      </c>
      <c r="J8420">
        <v>3105725898.8909602</v>
      </c>
      <c r="K8420" s="4">
        <v>24.353826003999998</v>
      </c>
      <c r="L8420" s="14">
        <v>1.5026219169999999</v>
      </c>
      <c r="M8420" s="14">
        <f t="shared" si="5167"/>
        <v>44.9467064990992</v>
      </c>
      <c r="N8420" s="14">
        <f t="shared" si="5168"/>
        <v>58.213254773267501</v>
      </c>
      <c r="O8420" s="14">
        <f t="shared" si="5169"/>
        <v>0.78406521466774104</v>
      </c>
      <c r="P8420" s="14">
        <f t="shared" si="5170"/>
        <v>0.63733069800161402</v>
      </c>
      <c r="Q8420">
        <v>62.462148669000001</v>
      </c>
      <c r="R8420">
        <v>18.411616573</v>
      </c>
      <c r="S8420">
        <v>9.6200048099999993</v>
      </c>
      <c r="T8420">
        <f t="shared" si="5152"/>
        <v>-0.10282323600523124</v>
      </c>
    </row>
    <row r="8421" spans="1:20">
      <c r="A8421" s="7" t="s">
        <v>2548</v>
      </c>
      <c r="B8421" t="s">
        <v>47</v>
      </c>
      <c r="C8421" t="str">
        <f t="shared" si="5165"/>
        <v>Dezhan Healthcare Co Ltd</v>
      </c>
      <c r="I8421" t="str">
        <f t="shared" si="5166"/>
        <v>Health Care</v>
      </c>
      <c r="J8421">
        <v>810111193.41199303</v>
      </c>
      <c r="L8421" s="14">
        <v>2.609640856</v>
      </c>
      <c r="M8421" s="14">
        <f t="shared" si="5167"/>
        <v>44.9467064990992</v>
      </c>
      <c r="N8421" s="14">
        <f t="shared" si="5168"/>
        <v>58.213254773267501</v>
      </c>
      <c r="O8421" s="14">
        <f t="shared" si="5169"/>
        <v>0.78406521466774104</v>
      </c>
      <c r="P8421" s="14">
        <f t="shared" si="5170"/>
        <v>0.63733069800161402</v>
      </c>
      <c r="S8421">
        <v>7.5000037500000003</v>
      </c>
      <c r="T8421">
        <f t="shared" si="5152"/>
        <v>0.24894124413535032</v>
      </c>
    </row>
    <row r="8422" spans="1:20">
      <c r="A8422" s="7" t="s">
        <v>2548</v>
      </c>
      <c r="B8422" t="s">
        <v>48</v>
      </c>
      <c r="C8422" t="str">
        <f t="shared" si="5165"/>
        <v>Dezhan Healthcare Co Ltd</v>
      </c>
      <c r="I8422" t="str">
        <f t="shared" si="5166"/>
        <v>Health Care</v>
      </c>
      <c r="J8422">
        <v>607293404.57402503</v>
      </c>
      <c r="K8422" s="4">
        <v>74.361140602999996</v>
      </c>
      <c r="L8422" s="14">
        <v>4.1872837369999996</v>
      </c>
      <c r="M8422" s="14">
        <f t="shared" si="5167"/>
        <v>44.9467064990992</v>
      </c>
      <c r="N8422" s="14">
        <f t="shared" si="5168"/>
        <v>58.213254773267501</v>
      </c>
      <c r="O8422" s="14">
        <f t="shared" si="5169"/>
        <v>0.78406521466774104</v>
      </c>
      <c r="P8422" s="14">
        <f t="shared" si="5170"/>
        <v>0.63733069800161402</v>
      </c>
      <c r="Q8422">
        <v>23.589968275</v>
      </c>
      <c r="R8422">
        <v>6.8320826380000002</v>
      </c>
      <c r="S8422">
        <v>5.37333602</v>
      </c>
      <c r="T8422">
        <f t="shared" si="5152"/>
        <v>0.33345457213189228</v>
      </c>
    </row>
    <row r="8423" spans="1:20">
      <c r="A8423" s="7" t="s">
        <v>2548</v>
      </c>
      <c r="B8423" t="s">
        <v>60</v>
      </c>
      <c r="C8423" t="str">
        <f t="shared" si="5165"/>
        <v>Dezhan Healthcare Co Ltd</v>
      </c>
      <c r="I8423" t="str">
        <f t="shared" si="5166"/>
        <v>Health Care</v>
      </c>
      <c r="J8423">
        <v>542889873.96303105</v>
      </c>
      <c r="K8423" s="4">
        <v>90.756564871999998</v>
      </c>
      <c r="L8423" s="14">
        <v>-0.459840474</v>
      </c>
      <c r="M8423" s="14">
        <f t="shared" si="5167"/>
        <v>44.9467064990992</v>
      </c>
      <c r="N8423" s="14">
        <f t="shared" si="5168"/>
        <v>58.213254773267501</v>
      </c>
      <c r="O8423" s="14">
        <f t="shared" si="5169"/>
        <v>0.78406521466774104</v>
      </c>
      <c r="P8423" s="14">
        <f t="shared" si="5170"/>
        <v>0.63733069800161402</v>
      </c>
      <c r="Q8423">
        <v>14.964352885</v>
      </c>
      <c r="R8423">
        <v>6.1126256620000001</v>
      </c>
      <c r="S8423">
        <v>4.6866690100000001</v>
      </c>
      <c r="T8423">
        <f t="shared" si="5152"/>
        <v>0.13672685069596338</v>
      </c>
    </row>
    <row r="8424" spans="1:20">
      <c r="A8424" s="7" t="s">
        <v>2550</v>
      </c>
      <c r="B8424" t="s">
        <v>40</v>
      </c>
      <c r="C8424" t="s">
        <v>2551</v>
      </c>
      <c r="D8424">
        <v>37.813253295267202</v>
      </c>
      <c r="E8424">
        <v>37.813253295267202</v>
      </c>
      <c r="F8424">
        <v>44.491929259371098</v>
      </c>
      <c r="G8424">
        <v>22.010768558690199</v>
      </c>
      <c r="H8424">
        <v>54.139001064997203</v>
      </c>
      <c r="I8424" t="s">
        <v>54</v>
      </c>
      <c r="J8424">
        <v>5538770031.3967695</v>
      </c>
      <c r="K8424" s="4">
        <v>9.9915539022768503</v>
      </c>
      <c r="L8424" s="14">
        <v>10.6814472274</v>
      </c>
      <c r="M8424" s="14">
        <v>40.774522519536802</v>
      </c>
      <c r="N8424" s="14">
        <v>39.138265773333202</v>
      </c>
      <c r="O8424" s="14">
        <v>1.31889952796134</v>
      </c>
      <c r="P8424" s="14">
        <v>1.18475123393709</v>
      </c>
      <c r="Q8424">
        <v>6.0947480003105001</v>
      </c>
      <c r="R8424">
        <v>0.81884218186829905</v>
      </c>
      <c r="S8424">
        <v>11.12</v>
      </c>
      <c r="T8424">
        <f t="shared" si="5152"/>
        <v>-0.86402319110815207</v>
      </c>
    </row>
    <row r="8425" spans="1:20">
      <c r="A8425" s="7" t="s">
        <v>2550</v>
      </c>
      <c r="B8425" t="s">
        <v>41</v>
      </c>
      <c r="C8425" t="str">
        <f t="shared" ref="C8425:C8433" si="5171">C8424</f>
        <v>Yunnan Aluminium Co Ltd</v>
      </c>
      <c r="D8425">
        <v>36.184991917223101</v>
      </c>
      <c r="E8425">
        <v>36.184991917223101</v>
      </c>
      <c r="F8425">
        <v>39.114735386959602</v>
      </c>
      <c r="G8425">
        <v>24.947269675938902</v>
      </c>
      <c r="H8425">
        <v>50.403071061594403</v>
      </c>
      <c r="I8425" t="str">
        <f t="shared" ref="I8425:I8433" si="5172">I8424</f>
        <v>Materials</v>
      </c>
      <c r="J8425">
        <v>6098311458.2342796</v>
      </c>
      <c r="K8425" s="4">
        <v>9.7451601364496891</v>
      </c>
      <c r="L8425" s="14">
        <v>3.0615792906000001</v>
      </c>
      <c r="M8425" s="14">
        <f t="shared" ref="M8425:M8433" si="5173">M8424</f>
        <v>40.774522519536802</v>
      </c>
      <c r="N8425" s="14">
        <f t="shared" ref="N8425:N8433" si="5174">N8424</f>
        <v>39.138265773333202</v>
      </c>
      <c r="O8425" s="14">
        <f t="shared" ref="O8425:O8433" si="5175">O8424</f>
        <v>1.31889952796134</v>
      </c>
      <c r="P8425" s="14">
        <f t="shared" ref="P8425:P8433" si="5176">P8424</f>
        <v>1.18475123393709</v>
      </c>
      <c r="Q8425">
        <v>6.0016405529999997</v>
      </c>
      <c r="R8425">
        <v>0.92485489858961401</v>
      </c>
      <c r="S8425">
        <v>11.17</v>
      </c>
      <c r="T8425">
        <f t="shared" si="5152"/>
        <v>-4.486324258673082E-3</v>
      </c>
    </row>
    <row r="8426" spans="1:20">
      <c r="A8426" s="7" t="s">
        <v>2550</v>
      </c>
      <c r="B8426" t="s">
        <v>42</v>
      </c>
      <c r="C8426" t="str">
        <f t="shared" si="5171"/>
        <v>Yunnan Aluminium Co Ltd</v>
      </c>
      <c r="I8426" t="str">
        <f t="shared" si="5172"/>
        <v>Materials</v>
      </c>
      <c r="J8426">
        <v>3610022278.4183898</v>
      </c>
      <c r="K8426" s="4">
        <v>28.803121294</v>
      </c>
      <c r="L8426" s="14">
        <v>1.4142681589999999</v>
      </c>
      <c r="M8426" s="14">
        <f t="shared" si="5173"/>
        <v>40.774522519536802</v>
      </c>
      <c r="N8426" s="14">
        <f t="shared" si="5174"/>
        <v>39.138265773333202</v>
      </c>
      <c r="O8426" s="14">
        <f t="shared" si="5175"/>
        <v>1.31889952796134</v>
      </c>
      <c r="P8426" s="14">
        <f t="shared" si="5176"/>
        <v>1.18475123393709</v>
      </c>
      <c r="Q8426">
        <v>4.7267594270000002</v>
      </c>
      <c r="R8426">
        <v>0.89777285900000003</v>
      </c>
      <c r="S8426">
        <v>7.53</v>
      </c>
      <c r="T8426">
        <f t="shared" si="5152"/>
        <v>0.39433657126930716</v>
      </c>
    </row>
    <row r="8427" spans="1:20">
      <c r="A8427" s="7" t="s">
        <v>2550</v>
      </c>
      <c r="B8427" t="s">
        <v>43</v>
      </c>
      <c r="C8427" t="str">
        <f t="shared" si="5171"/>
        <v>Yunnan Aluminium Co Ltd</v>
      </c>
      <c r="I8427" t="str">
        <f t="shared" si="5172"/>
        <v>Materials</v>
      </c>
      <c r="J8427">
        <v>1924667674.53532</v>
      </c>
      <c r="L8427" s="14">
        <v>-4.7566809670000003</v>
      </c>
      <c r="M8427" s="14">
        <f t="shared" si="5173"/>
        <v>40.774522519536802</v>
      </c>
      <c r="N8427" s="14">
        <f t="shared" si="5174"/>
        <v>39.138265773333202</v>
      </c>
      <c r="O8427" s="14">
        <f t="shared" si="5175"/>
        <v>1.31889952796134</v>
      </c>
      <c r="P8427" s="14">
        <f t="shared" si="5176"/>
        <v>1.18475123393709</v>
      </c>
      <c r="Q8427">
        <v>26.290554922999998</v>
      </c>
      <c r="R8427">
        <v>0.56476855599999998</v>
      </c>
      <c r="S8427">
        <v>5.14</v>
      </c>
      <c r="T8427">
        <f t="shared" si="5152"/>
        <v>0.38184196234472856</v>
      </c>
    </row>
    <row r="8428" spans="1:20">
      <c r="A8428" s="7" t="s">
        <v>2550</v>
      </c>
      <c r="B8428" t="s">
        <v>44</v>
      </c>
      <c r="C8428" t="str">
        <f t="shared" si="5171"/>
        <v>Yunnan Aluminium Co Ltd</v>
      </c>
      <c r="I8428" t="str">
        <f t="shared" si="5172"/>
        <v>Materials</v>
      </c>
      <c r="J8428">
        <v>1471098033.9408</v>
      </c>
      <c r="K8428" s="4">
        <v>29.342811767000001</v>
      </c>
      <c r="L8428" s="14">
        <v>2.1130185639999999</v>
      </c>
      <c r="M8428" s="14">
        <f t="shared" si="5173"/>
        <v>40.774522519536802</v>
      </c>
      <c r="N8428" s="14">
        <f t="shared" si="5174"/>
        <v>39.138265773333202</v>
      </c>
      <c r="O8428" s="14">
        <f t="shared" si="5175"/>
        <v>1.31889952796134</v>
      </c>
      <c r="P8428" s="14">
        <f t="shared" si="5176"/>
        <v>1.18475123393709</v>
      </c>
      <c r="Q8428">
        <v>4.1170799560000004</v>
      </c>
      <c r="R8428">
        <v>0.46767713700000002</v>
      </c>
      <c r="S8428">
        <v>3.88</v>
      </c>
      <c r="T8428">
        <f t="shared" si="5152"/>
        <v>0.28121792583189165</v>
      </c>
    </row>
    <row r="8429" spans="1:20">
      <c r="A8429" s="7" t="s">
        <v>2550</v>
      </c>
      <c r="B8429" t="s">
        <v>45</v>
      </c>
      <c r="C8429" t="str">
        <f t="shared" si="5171"/>
        <v>Yunnan Aluminium Co Ltd</v>
      </c>
      <c r="I8429" t="str">
        <f t="shared" si="5172"/>
        <v>Materials</v>
      </c>
      <c r="J8429">
        <v>4098790540.44695</v>
      </c>
      <c r="K8429" s="4">
        <v>78.474992329000003</v>
      </c>
      <c r="L8429" s="14">
        <v>0.68073901599999997</v>
      </c>
      <c r="M8429" s="14">
        <f t="shared" si="5173"/>
        <v>40.774522519536802</v>
      </c>
      <c r="N8429" s="14">
        <f t="shared" si="5174"/>
        <v>39.138265773333202</v>
      </c>
      <c r="O8429" s="14">
        <f t="shared" si="5175"/>
        <v>1.31889952796134</v>
      </c>
      <c r="P8429" s="14">
        <f t="shared" si="5176"/>
        <v>1.18475123393709</v>
      </c>
      <c r="Q8429">
        <v>136.137345229</v>
      </c>
      <c r="R8429">
        <v>1.278475223</v>
      </c>
      <c r="S8429">
        <v>10.23</v>
      </c>
      <c r="T8429">
        <f t="shared" si="5152"/>
        <v>-0.969489426328353</v>
      </c>
    </row>
    <row r="8430" spans="1:20">
      <c r="A8430" s="7" t="s">
        <v>2550</v>
      </c>
      <c r="B8430" t="s">
        <v>46</v>
      </c>
      <c r="C8430" t="str">
        <f t="shared" si="5171"/>
        <v>Yunnan Aluminium Co Ltd</v>
      </c>
      <c r="I8430" t="str">
        <f t="shared" si="5172"/>
        <v>Materials</v>
      </c>
      <c r="J8430">
        <v>2515601316.4194102</v>
      </c>
      <c r="K8430" s="4">
        <v>49.490323533999998</v>
      </c>
      <c r="L8430" s="14">
        <v>-1.547515153</v>
      </c>
      <c r="M8430" s="14">
        <f t="shared" si="5173"/>
        <v>40.774522519536802</v>
      </c>
      <c r="N8430" s="14">
        <f t="shared" si="5174"/>
        <v>39.138265773333202</v>
      </c>
      <c r="O8430" s="14">
        <f t="shared" si="5175"/>
        <v>1.31889952796134</v>
      </c>
      <c r="P8430" s="14">
        <f t="shared" si="5176"/>
        <v>1.18475123393709</v>
      </c>
      <c r="Q8430">
        <v>3.889416609</v>
      </c>
      <c r="R8430">
        <v>1.161900409</v>
      </c>
      <c r="S8430">
        <v>6.7</v>
      </c>
      <c r="T8430">
        <f t="shared" si="5152"/>
        <v>0.42321705356661471</v>
      </c>
    </row>
    <row r="8431" spans="1:20">
      <c r="A8431" s="7" t="s">
        <v>2550</v>
      </c>
      <c r="B8431" t="s">
        <v>47</v>
      </c>
      <c r="C8431" t="str">
        <f t="shared" si="5171"/>
        <v>Yunnan Aluminium Co Ltd</v>
      </c>
      <c r="I8431" t="str">
        <f t="shared" si="5172"/>
        <v>Materials</v>
      </c>
      <c r="J8431">
        <v>2102712177.50034</v>
      </c>
      <c r="L8431" s="14">
        <v>-3.0617740699999998</v>
      </c>
      <c r="M8431" s="14">
        <f t="shared" si="5173"/>
        <v>40.774522519536802</v>
      </c>
      <c r="N8431" s="14">
        <f t="shared" si="5174"/>
        <v>39.138265773333202</v>
      </c>
      <c r="O8431" s="14">
        <f t="shared" si="5175"/>
        <v>1.31889952796134</v>
      </c>
      <c r="P8431" s="14">
        <f t="shared" si="5176"/>
        <v>1.18475123393709</v>
      </c>
      <c r="Q8431">
        <v>30.902169052000001</v>
      </c>
      <c r="R8431">
        <v>0.77374654099999995</v>
      </c>
      <c r="S8431">
        <v>7.19</v>
      </c>
      <c r="T8431">
        <f t="shared" si="5152"/>
        <v>-7.058364533603495E-2</v>
      </c>
    </row>
    <row r="8432" spans="1:20">
      <c r="A8432" s="7" t="s">
        <v>2550</v>
      </c>
      <c r="B8432" t="s">
        <v>48</v>
      </c>
      <c r="C8432" t="str">
        <f t="shared" si="5171"/>
        <v>Yunnan Aluminium Co Ltd</v>
      </c>
      <c r="I8432" t="str">
        <f t="shared" si="5172"/>
        <v>Materials</v>
      </c>
      <c r="J8432">
        <v>1369344497.9015501</v>
      </c>
      <c r="L8432" s="14">
        <v>-0.52739454200000002</v>
      </c>
      <c r="M8432" s="14">
        <f t="shared" si="5173"/>
        <v>40.774522519536802</v>
      </c>
      <c r="N8432" s="14">
        <f t="shared" si="5174"/>
        <v>39.138265773333202</v>
      </c>
      <c r="O8432" s="14">
        <f t="shared" si="5175"/>
        <v>1.31889952796134</v>
      </c>
      <c r="P8432" s="14">
        <f t="shared" si="5176"/>
        <v>1.18475123393709</v>
      </c>
      <c r="Q8432">
        <v>2.7062424030000001</v>
      </c>
      <c r="R8432">
        <v>0.44191142900000002</v>
      </c>
      <c r="S8432">
        <v>5.52</v>
      </c>
      <c r="T8432">
        <f t="shared" si="5152"/>
        <v>0.26431331144395148</v>
      </c>
    </row>
    <row r="8433" spans="1:20">
      <c r="A8433" s="7" t="s">
        <v>2550</v>
      </c>
      <c r="B8433" t="s">
        <v>60</v>
      </c>
      <c r="C8433" t="str">
        <f t="shared" si="5171"/>
        <v>Yunnan Aluminium Co Ltd</v>
      </c>
      <c r="I8433" t="str">
        <f t="shared" si="5172"/>
        <v>Materials</v>
      </c>
      <c r="J8433">
        <v>864461097.444538</v>
      </c>
      <c r="L8433" s="14">
        <v>0.16963204900000001</v>
      </c>
      <c r="M8433" s="14">
        <f t="shared" si="5173"/>
        <v>40.774522519536802</v>
      </c>
      <c r="N8433" s="14">
        <f t="shared" si="5174"/>
        <v>39.138265773333202</v>
      </c>
      <c r="O8433" s="14">
        <f t="shared" si="5175"/>
        <v>1.31889952796134</v>
      </c>
      <c r="P8433" s="14">
        <f t="shared" si="5176"/>
        <v>1.18475123393709</v>
      </c>
      <c r="Q8433">
        <v>8.6213170269999999</v>
      </c>
      <c r="R8433">
        <v>0.38525657400000002</v>
      </c>
      <c r="S8433">
        <v>3.4</v>
      </c>
      <c r="T8433">
        <f t="shared" si="5152"/>
        <v>0.48460242866688824</v>
      </c>
    </row>
    <row r="8434" spans="1:20">
      <c r="A8434" s="7" t="s">
        <v>2552</v>
      </c>
      <c r="B8434" t="s">
        <v>40</v>
      </c>
      <c r="C8434" t="s">
        <v>2553</v>
      </c>
      <c r="D8434">
        <v>32.206762243711097</v>
      </c>
      <c r="E8434">
        <v>32.206762243711097</v>
      </c>
      <c r="F8434">
        <v>59.591418087025701</v>
      </c>
      <c r="G8434">
        <v>13.0674456297901</v>
      </c>
      <c r="H8434">
        <v>26.511411843480101</v>
      </c>
      <c r="I8434" t="s">
        <v>77</v>
      </c>
      <c r="J8434">
        <v>5166276695.5059299</v>
      </c>
      <c r="L8434" s="14">
        <v>5.8205281683000001</v>
      </c>
      <c r="M8434" s="14">
        <v>39.213931679413903</v>
      </c>
      <c r="N8434" s="14">
        <v>35.017412630866197</v>
      </c>
      <c r="O8434" s="14">
        <v>0.90566996930031196</v>
      </c>
      <c r="P8434" s="14">
        <v>1.0167643058418401</v>
      </c>
      <c r="R8434">
        <v>0.88586192932042895</v>
      </c>
      <c r="S8434">
        <v>7.73</v>
      </c>
      <c r="T8434">
        <f t="shared" si="5152"/>
        <v>-0.8213334309772149</v>
      </c>
    </row>
    <row r="8435" spans="1:20">
      <c r="A8435" s="7" t="s">
        <v>2552</v>
      </c>
      <c r="B8435" t="s">
        <v>41</v>
      </c>
      <c r="C8435" t="str">
        <f t="shared" ref="C8435:C8443" si="5177">C8434</f>
        <v>FAW Jiefang Group Co Ltd</v>
      </c>
      <c r="D8435">
        <v>12.5191039835171</v>
      </c>
      <c r="E8435">
        <v>12.5191039835171</v>
      </c>
      <c r="F8435">
        <v>26.165674603174502</v>
      </c>
      <c r="G8435">
        <v>6.8028863094739798</v>
      </c>
      <c r="H8435">
        <v>3.16323192672554</v>
      </c>
      <c r="I8435" t="str">
        <f t="shared" ref="I8435:I8443" si="5178">I8434</f>
        <v>Consumer Discretionary</v>
      </c>
      <c r="J8435">
        <v>7533764945.76754</v>
      </c>
      <c r="K8435" s="4">
        <v>13.2172170629263</v>
      </c>
      <c r="L8435" s="14">
        <v>3.5971031134999998</v>
      </c>
      <c r="M8435" s="14">
        <f t="shared" ref="M8435:M8443" si="5179">M8434</f>
        <v>39.213931679413903</v>
      </c>
      <c r="N8435" s="14">
        <f t="shared" ref="N8435:N8443" si="5180">N8434</f>
        <v>35.017412630866197</v>
      </c>
      <c r="O8435" s="14">
        <f t="shared" ref="O8435:O8443" si="5181">O8434</f>
        <v>0.90566996930031196</v>
      </c>
      <c r="P8435" s="14">
        <f t="shared" ref="P8435:P8443" si="5182">P8434</f>
        <v>1.0167643058418401</v>
      </c>
      <c r="Q8435">
        <v>3.7246376290000001</v>
      </c>
      <c r="R8435">
        <v>0.45700702192069498</v>
      </c>
      <c r="S8435">
        <v>10.29</v>
      </c>
      <c r="T8435">
        <f t="shared" si="5152"/>
        <v>-0.28606368724662745</v>
      </c>
    </row>
    <row r="8436" spans="1:20">
      <c r="A8436" s="7" t="s">
        <v>2552</v>
      </c>
      <c r="B8436" t="s">
        <v>42</v>
      </c>
      <c r="C8436" t="str">
        <f t="shared" si="5177"/>
        <v>FAW Jiefang Group Co Ltd</v>
      </c>
      <c r="I8436" t="str">
        <f t="shared" si="5178"/>
        <v>Consumer Discretionary</v>
      </c>
      <c r="J8436">
        <v>8251479135.0436697</v>
      </c>
      <c r="K8436" s="4">
        <v>15.1269863883025</v>
      </c>
      <c r="L8436" s="14">
        <v>3.8980393644000002</v>
      </c>
      <c r="M8436" s="14">
        <f t="shared" si="5179"/>
        <v>39.213931679413903</v>
      </c>
      <c r="N8436" s="14">
        <f t="shared" si="5180"/>
        <v>35.017412630866197</v>
      </c>
      <c r="O8436" s="14">
        <f t="shared" si="5181"/>
        <v>0.90566996930031196</v>
      </c>
      <c r="P8436" s="14">
        <f t="shared" si="5182"/>
        <v>1.0167643058418401</v>
      </c>
      <c r="Q8436">
        <v>4.9550879739999996</v>
      </c>
      <c r="R8436">
        <v>0.44006209600000001</v>
      </c>
      <c r="S8436">
        <v>11.68</v>
      </c>
      <c r="T8436">
        <f t="shared" si="5152"/>
        <v>-0.12670542755412284</v>
      </c>
    </row>
    <row r="8437" spans="1:20">
      <c r="A8437" s="7" t="s">
        <v>2552</v>
      </c>
      <c r="B8437" t="s">
        <v>43</v>
      </c>
      <c r="C8437" t="str">
        <f t="shared" si="5177"/>
        <v>FAW Jiefang Group Co Ltd</v>
      </c>
      <c r="I8437" t="str">
        <f t="shared" si="5178"/>
        <v>Consumer Discretionary</v>
      </c>
      <c r="J8437">
        <v>2330744204.0851498</v>
      </c>
      <c r="K8437" s="4">
        <v>8.757828902</v>
      </c>
      <c r="L8437" s="14">
        <v>1.4825410400000001</v>
      </c>
      <c r="M8437" s="14">
        <f t="shared" si="5179"/>
        <v>39.213931679413903</v>
      </c>
      <c r="N8437" s="14">
        <f t="shared" si="5180"/>
        <v>35.017412630866197</v>
      </c>
      <c r="O8437" s="14">
        <f t="shared" si="5181"/>
        <v>0.90566996930031196</v>
      </c>
      <c r="P8437" s="14">
        <f t="shared" si="5182"/>
        <v>1.0167643058418401</v>
      </c>
      <c r="Q8437">
        <v>0.78282812999999996</v>
      </c>
      <c r="R8437">
        <v>0.18312174000000001</v>
      </c>
      <c r="S8437">
        <v>9.9700000000000006</v>
      </c>
      <c r="T8437">
        <f t="shared" si="5152"/>
        <v>0.15829739342633387</v>
      </c>
    </row>
    <row r="8438" spans="1:20">
      <c r="A8438" s="7" t="s">
        <v>2552</v>
      </c>
      <c r="B8438" t="s">
        <v>44</v>
      </c>
      <c r="C8438" t="str">
        <f t="shared" si="5177"/>
        <v>FAW Jiefang Group Co Ltd</v>
      </c>
      <c r="I8438" t="str">
        <f t="shared" si="5178"/>
        <v>Consumer Discretionary</v>
      </c>
      <c r="J8438">
        <v>1567020580.32143</v>
      </c>
      <c r="K8438" s="4">
        <v>86.119422400999994</v>
      </c>
      <c r="L8438" s="14">
        <v>1.69157355</v>
      </c>
      <c r="M8438" s="14">
        <f t="shared" si="5179"/>
        <v>39.213931679413903</v>
      </c>
      <c r="N8438" s="14">
        <f t="shared" si="5180"/>
        <v>35.017412630866197</v>
      </c>
      <c r="O8438" s="14">
        <f t="shared" si="5181"/>
        <v>0.90566996930031196</v>
      </c>
      <c r="P8438" s="14">
        <f t="shared" si="5182"/>
        <v>1.0167643058418401</v>
      </c>
      <c r="Q8438">
        <v>7.8053600010000004</v>
      </c>
      <c r="R8438">
        <v>0.40415348699999998</v>
      </c>
      <c r="S8438">
        <v>6.62</v>
      </c>
      <c r="T8438">
        <f t="shared" si="5152"/>
        <v>0.40948521402483024</v>
      </c>
    </row>
    <row r="8439" spans="1:20">
      <c r="A8439" s="7" t="s">
        <v>2552</v>
      </c>
      <c r="B8439" t="s">
        <v>45</v>
      </c>
      <c r="C8439" t="str">
        <f t="shared" si="5177"/>
        <v>FAW Jiefang Group Co Ltd</v>
      </c>
      <c r="I8439" t="str">
        <f t="shared" si="5178"/>
        <v>Consumer Discretionary</v>
      </c>
      <c r="J8439">
        <v>2691529748.0903101</v>
      </c>
      <c r="K8439" s="4">
        <v>332.71490414300001</v>
      </c>
      <c r="L8439" s="14">
        <v>-5.4074377030000003</v>
      </c>
      <c r="M8439" s="14">
        <f t="shared" si="5179"/>
        <v>39.213931679413903</v>
      </c>
      <c r="N8439" s="14">
        <f t="shared" si="5180"/>
        <v>35.017412630866197</v>
      </c>
      <c r="O8439" s="14">
        <f t="shared" si="5181"/>
        <v>0.90566996930031196</v>
      </c>
      <c r="P8439" s="14">
        <f t="shared" si="5182"/>
        <v>1.0167643058418401</v>
      </c>
      <c r="Q8439">
        <v>7.5954451949999999</v>
      </c>
      <c r="R8439">
        <v>0.63596167000000003</v>
      </c>
      <c r="S8439">
        <v>10.76</v>
      </c>
      <c r="T8439">
        <f t="shared" si="5152"/>
        <v>-0.48574018478472147</v>
      </c>
    </row>
    <row r="8440" spans="1:20">
      <c r="A8440" s="7" t="s">
        <v>2552</v>
      </c>
      <c r="B8440" t="s">
        <v>46</v>
      </c>
      <c r="C8440" t="str">
        <f t="shared" si="5177"/>
        <v>FAW Jiefang Group Co Ltd</v>
      </c>
      <c r="I8440" t="str">
        <f t="shared" si="5178"/>
        <v>Consumer Discretionary</v>
      </c>
      <c r="J8440">
        <v>2548023188.8232698</v>
      </c>
      <c r="L8440" s="14">
        <v>0.31099547999999999</v>
      </c>
      <c r="M8440" s="14">
        <f t="shared" si="5179"/>
        <v>39.213931679413903</v>
      </c>
      <c r="N8440" s="14">
        <f t="shared" si="5180"/>
        <v>35.017412630866197</v>
      </c>
      <c r="O8440" s="14">
        <f t="shared" si="5181"/>
        <v>0.90566996930031196</v>
      </c>
      <c r="P8440" s="14">
        <f t="shared" si="5182"/>
        <v>1.0167643058418401</v>
      </c>
      <c r="Q8440">
        <v>85.126092627000006</v>
      </c>
      <c r="R8440">
        <v>0.78542568300000004</v>
      </c>
      <c r="S8440">
        <v>10.87</v>
      </c>
      <c r="T8440">
        <f t="shared" si="5152"/>
        <v>-1.017114639947969E-2</v>
      </c>
    </row>
    <row r="8441" spans="1:20">
      <c r="A8441" s="7" t="s">
        <v>2552</v>
      </c>
      <c r="B8441" t="s">
        <v>47</v>
      </c>
      <c r="C8441" t="str">
        <f t="shared" si="5177"/>
        <v>FAW Jiefang Group Co Ltd</v>
      </c>
      <c r="I8441" t="str">
        <f t="shared" si="5178"/>
        <v>Consumer Discretionary</v>
      </c>
      <c r="J8441">
        <v>4103783829.5774798</v>
      </c>
      <c r="L8441" s="14">
        <v>0.56593666399999998</v>
      </c>
      <c r="M8441" s="14">
        <f t="shared" si="5179"/>
        <v>39.213931679413903</v>
      </c>
      <c r="N8441" s="14">
        <f t="shared" si="5180"/>
        <v>35.017412630866197</v>
      </c>
      <c r="O8441" s="14">
        <f t="shared" si="5181"/>
        <v>0.90566996930031196</v>
      </c>
      <c r="P8441" s="14">
        <f t="shared" si="5182"/>
        <v>1.0167643058418401</v>
      </c>
      <c r="R8441">
        <v>0.92798520100000004</v>
      </c>
      <c r="S8441">
        <v>16.37</v>
      </c>
      <c r="T8441">
        <f t="shared" si="5152"/>
        <v>-0.40944369024992555</v>
      </c>
    </row>
    <row r="8442" spans="1:20">
      <c r="A8442" s="7" t="s">
        <v>2552</v>
      </c>
      <c r="B8442" t="s">
        <v>48</v>
      </c>
      <c r="C8442" t="str">
        <f t="shared" si="5177"/>
        <v>FAW Jiefang Group Co Ltd</v>
      </c>
      <c r="I8442" t="str">
        <f t="shared" si="5178"/>
        <v>Consumer Discretionary</v>
      </c>
      <c r="J8442">
        <v>3971303548.9797802</v>
      </c>
      <c r="K8442" s="4">
        <v>51.888409074999998</v>
      </c>
      <c r="L8442" s="14">
        <v>5.5221754240000003</v>
      </c>
      <c r="M8442" s="14">
        <f t="shared" si="5179"/>
        <v>39.213931679413903</v>
      </c>
      <c r="N8442" s="14">
        <f t="shared" si="5180"/>
        <v>35.017412630866197</v>
      </c>
      <c r="O8442" s="14">
        <f t="shared" si="5181"/>
        <v>0.90566996930031196</v>
      </c>
      <c r="P8442" s="14">
        <f t="shared" si="5182"/>
        <v>1.0167643058418401</v>
      </c>
      <c r="Q8442">
        <v>31.370669612</v>
      </c>
      <c r="R8442">
        <v>0.747086582</v>
      </c>
      <c r="S8442">
        <v>15.14</v>
      </c>
      <c r="T8442">
        <f t="shared" si="5152"/>
        <v>7.8110143373740934E-2</v>
      </c>
    </row>
    <row r="8443" spans="1:20">
      <c r="A8443" s="7" t="s">
        <v>2552</v>
      </c>
      <c r="B8443" t="s">
        <v>60</v>
      </c>
      <c r="C8443" t="str">
        <f t="shared" si="5177"/>
        <v>FAW Jiefang Group Co Ltd</v>
      </c>
      <c r="I8443" t="str">
        <f t="shared" si="5178"/>
        <v>Consumer Discretionary</v>
      </c>
      <c r="J8443">
        <v>3199241786.0151601</v>
      </c>
      <c r="K8443" s="4">
        <v>58.142375530999999</v>
      </c>
      <c r="L8443" s="14">
        <v>-4.6138088489999998</v>
      </c>
      <c r="M8443" s="14">
        <f t="shared" si="5179"/>
        <v>39.213931679413903</v>
      </c>
      <c r="N8443" s="14">
        <f t="shared" si="5180"/>
        <v>35.017412630866197</v>
      </c>
      <c r="O8443" s="14">
        <f t="shared" si="5181"/>
        <v>0.90566996930031196</v>
      </c>
      <c r="P8443" s="14">
        <f t="shared" si="5182"/>
        <v>1.0167643058418401</v>
      </c>
      <c r="Q8443">
        <v>13.073111901000001</v>
      </c>
      <c r="R8443">
        <v>0.73820456999999995</v>
      </c>
      <c r="S8443">
        <v>11.9</v>
      </c>
      <c r="T8443">
        <f t="shared" si="5152"/>
        <v>0.24080184789181897</v>
      </c>
    </row>
    <row r="8444" spans="1:20">
      <c r="A8444" s="7" t="s">
        <v>2554</v>
      </c>
      <c r="B8444" t="s">
        <v>40</v>
      </c>
      <c r="C8444" t="s">
        <v>2555</v>
      </c>
      <c r="D8444">
        <v>15.052906677251601</v>
      </c>
      <c r="E8444">
        <v>15.052906677251601</v>
      </c>
      <c r="F8444">
        <v>2.8935185185185199</v>
      </c>
      <c r="G8444">
        <v>10.093151644076499</v>
      </c>
      <c r="H8444">
        <v>38.7646108898481</v>
      </c>
      <c r="I8444" t="s">
        <v>63</v>
      </c>
      <c r="J8444">
        <v>6437443949.9030504</v>
      </c>
      <c r="K8444" s="4">
        <v>39.131248829807099</v>
      </c>
      <c r="L8444" s="14">
        <v>17.268346471899999</v>
      </c>
      <c r="M8444" s="14">
        <v>41.396545686446501</v>
      </c>
      <c r="N8444" s="14">
        <v>45.012877399560097</v>
      </c>
      <c r="O8444" s="14">
        <v>1.4585484451130399</v>
      </c>
      <c r="P8444" s="14">
        <v>1.21996786298242</v>
      </c>
      <c r="Q8444">
        <v>32.933513989069397</v>
      </c>
      <c r="R8444">
        <v>10.520175577707001</v>
      </c>
      <c r="S8444">
        <v>137.94</v>
      </c>
      <c r="T8444">
        <f t="shared" si="5152"/>
        <v>-2.4502804078856615</v>
      </c>
    </row>
    <row r="8445" spans="1:20">
      <c r="A8445" s="7" t="s">
        <v>2554</v>
      </c>
      <c r="B8445" t="s">
        <v>41</v>
      </c>
      <c r="C8445" t="str">
        <f t="shared" ref="C8445:C8453" si="5183">C8444</f>
        <v>Jiugui Liquor Co Ltd</v>
      </c>
      <c r="D8445">
        <v>14.4190509454417</v>
      </c>
      <c r="E8445">
        <v>14.4190509454417</v>
      </c>
      <c r="F8445">
        <v>2.0161290322580601</v>
      </c>
      <c r="G8445">
        <v>6.0498489425981896</v>
      </c>
      <c r="H8445">
        <v>44.692589813157802</v>
      </c>
      <c r="I8445" t="str">
        <f t="shared" ref="I8445:I8453" si="5184">I8444</f>
        <v>Consumer Staples</v>
      </c>
      <c r="J8445">
        <v>10870012791.045401</v>
      </c>
      <c r="K8445" s="4">
        <v>78.381757891000007</v>
      </c>
      <c r="L8445" s="14">
        <v>12.995889979099999</v>
      </c>
      <c r="M8445" s="14">
        <f t="shared" ref="M8445:M8453" si="5185">M8444</f>
        <v>41.396545686446501</v>
      </c>
      <c r="N8445" s="14">
        <f t="shared" ref="N8445:N8453" si="5186">N8444</f>
        <v>45.012877399560097</v>
      </c>
      <c r="O8445" s="14">
        <f t="shared" ref="O8445:O8453" si="5187">O8444</f>
        <v>1.4585484451130399</v>
      </c>
      <c r="P8445" s="14">
        <f t="shared" ref="P8445:P8453" si="5188">P8444</f>
        <v>1.21996786298242</v>
      </c>
      <c r="Q8445">
        <v>57.919319569999999</v>
      </c>
      <c r="R8445">
        <v>20.680447746999999</v>
      </c>
      <c r="S8445">
        <v>212.5</v>
      </c>
      <c r="T8445">
        <f t="shared" si="5152"/>
        <v>-0.43212318036132641</v>
      </c>
    </row>
    <row r="8446" spans="1:20">
      <c r="A8446" s="7" t="s">
        <v>2554</v>
      </c>
      <c r="B8446" t="s">
        <v>42</v>
      </c>
      <c r="C8446" t="str">
        <f t="shared" si="5183"/>
        <v>Jiugui Liquor Co Ltd</v>
      </c>
      <c r="D8446">
        <v>15.882311436150101</v>
      </c>
      <c r="E8446">
        <v>15.882311436150101</v>
      </c>
      <c r="F8446">
        <v>1.8459915611814299</v>
      </c>
      <c r="G8446">
        <v>9.2951798956330691</v>
      </c>
      <c r="H8446">
        <v>44.838898285618797</v>
      </c>
      <c r="I8446" t="str">
        <f t="shared" si="5184"/>
        <v>Consumer Staples</v>
      </c>
      <c r="J8446">
        <v>7793315765.5172396</v>
      </c>
      <c r="K8446" s="4">
        <v>113.94994939599999</v>
      </c>
      <c r="L8446" s="14">
        <v>9.8217278100000005</v>
      </c>
      <c r="M8446" s="14">
        <f t="shared" si="5185"/>
        <v>41.396545686446501</v>
      </c>
      <c r="N8446" s="14">
        <f t="shared" si="5186"/>
        <v>45.012877399560097</v>
      </c>
      <c r="O8446" s="14">
        <f t="shared" si="5187"/>
        <v>1.4585484451130399</v>
      </c>
      <c r="P8446" s="14">
        <f t="shared" si="5188"/>
        <v>1.21996786298242</v>
      </c>
      <c r="Q8446">
        <v>70.326876459999994</v>
      </c>
      <c r="R8446">
        <v>30.429008227000001</v>
      </c>
      <c r="S8446">
        <v>156.5</v>
      </c>
      <c r="T8446">
        <f t="shared" si="5152"/>
        <v>0.30588597838426362</v>
      </c>
    </row>
    <row r="8447" spans="1:20">
      <c r="A8447" s="7" t="s">
        <v>2554</v>
      </c>
      <c r="B8447" t="s">
        <v>43</v>
      </c>
      <c r="C8447" t="str">
        <f t="shared" si="5183"/>
        <v>Jiugui Liquor Co Ltd</v>
      </c>
      <c r="I8447" t="str">
        <f t="shared" si="5184"/>
        <v>Consumer Staples</v>
      </c>
      <c r="J8447">
        <v>1673231625.8726101</v>
      </c>
      <c r="K8447" s="4">
        <v>47.421262186</v>
      </c>
      <c r="L8447" s="14">
        <v>8.2294000950000008</v>
      </c>
      <c r="M8447" s="14">
        <f t="shared" si="5185"/>
        <v>41.396545686446501</v>
      </c>
      <c r="N8447" s="14">
        <f t="shared" si="5186"/>
        <v>45.012877399560097</v>
      </c>
      <c r="O8447" s="14">
        <f t="shared" si="5187"/>
        <v>1.4585484451130399</v>
      </c>
      <c r="P8447" s="14">
        <f t="shared" si="5188"/>
        <v>1.21996786298242</v>
      </c>
      <c r="Q8447">
        <v>34.861514755999998</v>
      </c>
      <c r="R8447">
        <v>8.3522414460000007</v>
      </c>
      <c r="S8447">
        <v>35.85</v>
      </c>
      <c r="T8447">
        <f t="shared" si="5152"/>
        <v>1.4737124429345785</v>
      </c>
    </row>
    <row r="8448" spans="1:20">
      <c r="A8448" s="7" t="s">
        <v>2554</v>
      </c>
      <c r="B8448" t="s">
        <v>44</v>
      </c>
      <c r="C8448" t="str">
        <f t="shared" si="5183"/>
        <v>Jiugui Liquor Co Ltd</v>
      </c>
      <c r="I8448" t="str">
        <f t="shared" si="5184"/>
        <v>Consumer Staples</v>
      </c>
      <c r="J8448">
        <v>756364273.39072597</v>
      </c>
      <c r="K8448" s="4">
        <v>23.522830982999999</v>
      </c>
      <c r="L8448" s="14">
        <v>7.1050677970000002</v>
      </c>
      <c r="M8448" s="14">
        <f t="shared" si="5185"/>
        <v>41.396545686446501</v>
      </c>
      <c r="N8448" s="14">
        <f t="shared" si="5186"/>
        <v>45.012877399560097</v>
      </c>
      <c r="O8448" s="14">
        <f t="shared" si="5187"/>
        <v>1.4585484451130399</v>
      </c>
      <c r="P8448" s="14">
        <f t="shared" si="5188"/>
        <v>1.21996786298242</v>
      </c>
      <c r="Q8448">
        <v>22.337180204999999</v>
      </c>
      <c r="R8448">
        <v>4.7769276889999999</v>
      </c>
      <c r="S8448">
        <v>15.98</v>
      </c>
      <c r="T8448">
        <f t="shared" si="5152"/>
        <v>0.80800562670750087</v>
      </c>
    </row>
    <row r="8449" spans="1:20">
      <c r="A8449" s="7" t="s">
        <v>2554</v>
      </c>
      <c r="B8449" t="s">
        <v>45</v>
      </c>
      <c r="C8449" t="str">
        <f t="shared" si="5183"/>
        <v>Jiugui Liquor Co Ltd</v>
      </c>
      <c r="I8449" t="str">
        <f t="shared" si="5184"/>
        <v>Consumer Staples</v>
      </c>
      <c r="J8449">
        <v>1363943637.91678</v>
      </c>
      <c r="K8449" s="4">
        <v>55.867970659999997</v>
      </c>
      <c r="L8449" s="14">
        <v>4.1803981529999996</v>
      </c>
      <c r="M8449" s="14">
        <f t="shared" si="5185"/>
        <v>41.396545686446501</v>
      </c>
      <c r="N8449" s="14">
        <f t="shared" si="5186"/>
        <v>45.012877399560097</v>
      </c>
      <c r="O8449" s="14">
        <f t="shared" si="5187"/>
        <v>1.4585484451130399</v>
      </c>
      <c r="P8449" s="14">
        <f t="shared" si="5188"/>
        <v>1.21996786298242</v>
      </c>
      <c r="Q8449">
        <v>52.414306727000003</v>
      </c>
      <c r="R8449">
        <v>11.539184052</v>
      </c>
      <c r="S8449">
        <v>27.42</v>
      </c>
      <c r="T8449">
        <f t="shared" si="5152"/>
        <v>-0.53993473379603985</v>
      </c>
    </row>
    <row r="8450" spans="1:20">
      <c r="A8450" s="7" t="s">
        <v>2554</v>
      </c>
      <c r="B8450" t="s">
        <v>46</v>
      </c>
      <c r="C8450" t="str">
        <f t="shared" si="5183"/>
        <v>Jiugui Liquor Co Ltd</v>
      </c>
      <c r="I8450" t="str">
        <f t="shared" si="5184"/>
        <v>Consumer Staples</v>
      </c>
      <c r="J8450">
        <v>960325892.20797896</v>
      </c>
      <c r="K8450" s="4">
        <v>71.638039379999995</v>
      </c>
      <c r="L8450" s="14">
        <v>3.3832514819999999</v>
      </c>
      <c r="M8450" s="14">
        <f t="shared" si="5185"/>
        <v>41.396545686446501</v>
      </c>
      <c r="N8450" s="14">
        <f t="shared" si="5186"/>
        <v>45.012877399560097</v>
      </c>
      <c r="O8450" s="14">
        <f t="shared" si="5187"/>
        <v>1.4585484451130399</v>
      </c>
      <c r="P8450" s="14">
        <f t="shared" si="5188"/>
        <v>1.21996786298242</v>
      </c>
      <c r="Q8450">
        <v>50.069211613</v>
      </c>
      <c r="R8450">
        <v>11.086935165</v>
      </c>
      <c r="S8450">
        <v>20.52</v>
      </c>
      <c r="T8450">
        <f t="shared" si="5152"/>
        <v>0.28987265383159955</v>
      </c>
    </row>
    <row r="8451" spans="1:20">
      <c r="A8451" s="7" t="s">
        <v>2554</v>
      </c>
      <c r="B8451" t="s">
        <v>47</v>
      </c>
      <c r="C8451" t="str">
        <f t="shared" si="5183"/>
        <v>Jiugui Liquor Co Ltd</v>
      </c>
      <c r="I8451" t="str">
        <f t="shared" si="5184"/>
        <v>Consumer Staples</v>
      </c>
      <c r="J8451">
        <v>895893276.75174403</v>
      </c>
      <c r="K8451" s="4">
        <v>146.98636886200001</v>
      </c>
      <c r="L8451" s="14">
        <v>-4.8392714789999998</v>
      </c>
      <c r="M8451" s="14">
        <f t="shared" si="5185"/>
        <v>41.396545686446501</v>
      </c>
      <c r="N8451" s="14">
        <f t="shared" si="5186"/>
        <v>45.012877399560097</v>
      </c>
      <c r="O8451" s="14">
        <f t="shared" si="5187"/>
        <v>1.4585484451130399</v>
      </c>
      <c r="P8451" s="14">
        <f t="shared" si="5188"/>
        <v>1.21996786298242</v>
      </c>
      <c r="Q8451">
        <v>22.284476445999999</v>
      </c>
      <c r="R8451">
        <v>10.548468009</v>
      </c>
      <c r="S8451">
        <v>17.899999999999999</v>
      </c>
      <c r="T8451">
        <f t="shared" si="5152"/>
        <v>0.13659930745585949</v>
      </c>
    </row>
    <row r="8452" spans="1:20">
      <c r="A8452" s="7" t="s">
        <v>2554</v>
      </c>
      <c r="B8452" t="s">
        <v>48</v>
      </c>
      <c r="C8452" t="str">
        <f t="shared" si="5183"/>
        <v>Jiugui Liquor Co Ltd</v>
      </c>
      <c r="I8452" t="str">
        <f t="shared" si="5184"/>
        <v>Consumer Staples</v>
      </c>
      <c r="J8452">
        <v>767730207.71685505</v>
      </c>
      <c r="L8452" s="14">
        <v>-1.633603597</v>
      </c>
      <c r="M8452" s="14">
        <f t="shared" si="5185"/>
        <v>41.396545686446501</v>
      </c>
      <c r="N8452" s="14">
        <f t="shared" si="5186"/>
        <v>45.012877399560097</v>
      </c>
      <c r="O8452" s="14">
        <f t="shared" si="5187"/>
        <v>1.4585484451130399</v>
      </c>
      <c r="P8452" s="14">
        <f t="shared" si="5188"/>
        <v>1.21996786298242</v>
      </c>
      <c r="R8452">
        <v>10.071952755</v>
      </c>
      <c r="S8452">
        <v>14.66</v>
      </c>
      <c r="T8452">
        <f t="shared" si="5152"/>
        <v>0.19967801638820384</v>
      </c>
    </row>
    <row r="8453" spans="1:20">
      <c r="A8453" s="7" t="s">
        <v>2554</v>
      </c>
      <c r="B8453" t="s">
        <v>60</v>
      </c>
      <c r="C8453" t="str">
        <f t="shared" si="5183"/>
        <v>Jiugui Liquor Co Ltd</v>
      </c>
      <c r="I8453" t="str">
        <f t="shared" si="5184"/>
        <v>Consumer Staples</v>
      </c>
      <c r="J8453">
        <v>757883145.44823802</v>
      </c>
      <c r="K8453" s="4">
        <v>80.199931840999994</v>
      </c>
      <c r="L8453" s="14">
        <v>20.954088421000002</v>
      </c>
      <c r="M8453" s="14">
        <f t="shared" si="5185"/>
        <v>41.396545686446501</v>
      </c>
      <c r="N8453" s="14">
        <f t="shared" si="5186"/>
        <v>45.012877399560097</v>
      </c>
      <c r="O8453" s="14">
        <f t="shared" si="5187"/>
        <v>1.4585484451130399</v>
      </c>
      <c r="P8453" s="14">
        <f t="shared" si="5188"/>
        <v>1.21996786298242</v>
      </c>
      <c r="R8453">
        <v>6.9880246049999997</v>
      </c>
      <c r="S8453">
        <v>14.12</v>
      </c>
      <c r="T8453">
        <f t="shared" si="5152"/>
        <v>3.7530464393409582E-2</v>
      </c>
    </row>
    <row r="8454" spans="1:20">
      <c r="A8454" s="7" t="s">
        <v>2556</v>
      </c>
      <c r="B8454" t="s">
        <v>40</v>
      </c>
      <c r="C8454" t="s">
        <v>2557</v>
      </c>
      <c r="D8454">
        <v>26.417282406457002</v>
      </c>
      <c r="E8454">
        <v>26.417282406457002</v>
      </c>
      <c r="F8454">
        <v>24.720777453647699</v>
      </c>
      <c r="G8454">
        <v>14.9467041174765</v>
      </c>
      <c r="H8454">
        <v>48.850698812748099</v>
      </c>
      <c r="I8454" t="s">
        <v>54</v>
      </c>
      <c r="J8454">
        <v>17705130583.508801</v>
      </c>
      <c r="K8454" s="4">
        <v>9.3496454222174599</v>
      </c>
      <c r="L8454" s="14">
        <v>23.0138026451</v>
      </c>
      <c r="M8454" s="14">
        <v>32.8523109551018</v>
      </c>
      <c r="N8454" s="14">
        <v>30.7662277000986</v>
      </c>
      <c r="O8454" s="14">
        <v>0.93507720266105998</v>
      </c>
      <c r="P8454" s="14">
        <v>1.1478698951636499</v>
      </c>
      <c r="Q8454">
        <v>10.684613924431799</v>
      </c>
      <c r="R8454">
        <v>4.4790746114502298</v>
      </c>
      <c r="S8454">
        <v>22.69</v>
      </c>
      <c r="T8454">
        <f t="shared" ref="T8454:T8517" si="5189">LN(S8453/S8454)</f>
        <v>-0.4743320667266544</v>
      </c>
    </row>
    <row r="8455" spans="1:20">
      <c r="A8455" s="7" t="s">
        <v>2556</v>
      </c>
      <c r="B8455" t="s">
        <v>41</v>
      </c>
      <c r="C8455" t="str">
        <f t="shared" ref="C8455:C8463" si="5190">C8454</f>
        <v>Qinghai Salt Lake Industry Co Ltd</v>
      </c>
      <c r="D8455">
        <v>31.034754530189801</v>
      </c>
      <c r="E8455">
        <v>31.034754530189801</v>
      </c>
      <c r="F8455">
        <v>21.747381494011599</v>
      </c>
      <c r="G8455">
        <v>16.1525542068036</v>
      </c>
      <c r="H8455">
        <v>72.659508553175897</v>
      </c>
      <c r="I8455" t="str">
        <f t="shared" ref="I8455:I8463" si="5191">I8454</f>
        <v>Materials</v>
      </c>
      <c r="J8455">
        <v>30268652165.753101</v>
      </c>
      <c r="K8455" s="4">
        <v>49.993643079999998</v>
      </c>
      <c r="L8455" s="14">
        <v>9.4280275605000003</v>
      </c>
      <c r="M8455" s="14">
        <f t="shared" ref="M8455:M8463" si="5192">M8454</f>
        <v>32.8523109551018</v>
      </c>
      <c r="N8455" s="14">
        <f t="shared" ref="N8455:N8463" si="5193">N8454</f>
        <v>30.7662277000986</v>
      </c>
      <c r="O8455" s="14">
        <f t="shared" ref="O8455:O8463" si="5194">O8454</f>
        <v>0.93507720266105998</v>
      </c>
      <c r="P8455" s="14">
        <f t="shared" ref="P8455:P8463" si="5195">P8454</f>
        <v>1.1478698951636499</v>
      </c>
      <c r="Q8455">
        <v>47.217140378000003</v>
      </c>
      <c r="R8455">
        <v>21.855901065000001</v>
      </c>
      <c r="S8455">
        <v>35.39</v>
      </c>
      <c r="T8455">
        <f t="shared" si="5189"/>
        <v>-0.44450499556562167</v>
      </c>
    </row>
    <row r="8456" spans="1:20">
      <c r="A8456" s="7" t="s">
        <v>2556</v>
      </c>
      <c r="B8456" t="s">
        <v>42</v>
      </c>
      <c r="C8456" t="str">
        <f t="shared" si="5190"/>
        <v>Qinghai Salt Lake Industry Co Ltd</v>
      </c>
      <c r="D8456">
        <v>26.2464251378114</v>
      </c>
      <c r="E8456">
        <v>26.2464251378114</v>
      </c>
      <c r="F8456">
        <v>14.041632451185</v>
      </c>
      <c r="G8456">
        <v>16.777102494009899</v>
      </c>
      <c r="H8456">
        <v>63.853466697293001</v>
      </c>
      <c r="I8456" t="str">
        <f t="shared" si="5191"/>
        <v>Materials</v>
      </c>
      <c r="J8456">
        <v>7360403031.4911804</v>
      </c>
      <c r="L8456" s="14">
        <v>-95.689276874000001</v>
      </c>
      <c r="M8456" s="14">
        <f t="shared" si="5192"/>
        <v>32.8523109551018</v>
      </c>
      <c r="N8456" s="14">
        <f t="shared" si="5193"/>
        <v>30.7662277000986</v>
      </c>
      <c r="O8456" s="14">
        <f t="shared" si="5194"/>
        <v>0.93507720266105998</v>
      </c>
      <c r="P8456" s="14">
        <f t="shared" si="5195"/>
        <v>1.1478698951636499</v>
      </c>
      <c r="S8456">
        <v>8.84</v>
      </c>
      <c r="T8456">
        <f t="shared" si="5189"/>
        <v>1.38714241770782</v>
      </c>
    </row>
    <row r="8457" spans="1:20">
      <c r="A8457" s="7" t="s">
        <v>2556</v>
      </c>
      <c r="B8457" t="s">
        <v>43</v>
      </c>
      <c r="C8457" t="str">
        <f t="shared" si="5190"/>
        <v>Qinghai Salt Lake Industry Co Ltd</v>
      </c>
      <c r="D8457">
        <v>21.089201832176599</v>
      </c>
      <c r="E8457">
        <v>21.089201832176599</v>
      </c>
      <c r="F8457">
        <v>14.9588726941423</v>
      </c>
      <c r="G8457">
        <v>13.863825766985199</v>
      </c>
      <c r="H8457">
        <v>44.162448308722603</v>
      </c>
      <c r="I8457" t="str">
        <f t="shared" si="5191"/>
        <v>Materials</v>
      </c>
      <c r="J8457">
        <v>3521732495.73386</v>
      </c>
      <c r="L8457" s="14">
        <v>-4.5745813640000001</v>
      </c>
      <c r="M8457" s="14">
        <f t="shared" si="5192"/>
        <v>32.8523109551018</v>
      </c>
      <c r="N8457" s="14">
        <f t="shared" si="5193"/>
        <v>30.7662277000986</v>
      </c>
      <c r="O8457" s="14">
        <f t="shared" si="5194"/>
        <v>0.93507720266105998</v>
      </c>
      <c r="P8457" s="14">
        <f t="shared" si="5195"/>
        <v>1.1478698951636499</v>
      </c>
      <c r="Q8457">
        <v>6.3336777690000003</v>
      </c>
      <c r="R8457">
        <v>1.1822417730000001</v>
      </c>
      <c r="S8457">
        <v>8.8000000000000007</v>
      </c>
      <c r="T8457">
        <f t="shared" si="5189"/>
        <v>4.5351551653911425E-3</v>
      </c>
    </row>
    <row r="8458" spans="1:20">
      <c r="A8458" s="7" t="s">
        <v>2556</v>
      </c>
      <c r="B8458" t="s">
        <v>44</v>
      </c>
      <c r="C8458" t="str">
        <f t="shared" si="5190"/>
        <v>Qinghai Salt Lake Industry Co Ltd</v>
      </c>
      <c r="D8458">
        <v>23.5020592112195</v>
      </c>
      <c r="E8458">
        <v>23.5020592112195</v>
      </c>
      <c r="F8458">
        <v>17.734112744530599</v>
      </c>
      <c r="G8458">
        <v>9.9479573250064899</v>
      </c>
      <c r="H8458">
        <v>56.658770609564201</v>
      </c>
      <c r="I8458" t="str">
        <f t="shared" si="5191"/>
        <v>Materials</v>
      </c>
      <c r="J8458">
        <v>2828436098.4626498</v>
      </c>
      <c r="L8458" s="14">
        <v>-5.186618975</v>
      </c>
      <c r="M8458" s="14">
        <f t="shared" si="5192"/>
        <v>32.8523109551018</v>
      </c>
      <c r="N8458" s="14">
        <f t="shared" si="5193"/>
        <v>30.7662277000986</v>
      </c>
      <c r="O8458" s="14">
        <f t="shared" si="5194"/>
        <v>0.93507720266105998</v>
      </c>
      <c r="P8458" s="14">
        <f t="shared" si="5195"/>
        <v>1.1478698951636499</v>
      </c>
      <c r="Q8458">
        <v>3.0913149880000002</v>
      </c>
      <c r="R8458">
        <v>1.1659435979999999</v>
      </c>
      <c r="S8458">
        <v>6.98</v>
      </c>
      <c r="T8458">
        <f t="shared" si="5189"/>
        <v>0.23170280470987961</v>
      </c>
    </row>
    <row r="8459" spans="1:20">
      <c r="A8459" s="7" t="s">
        <v>2556</v>
      </c>
      <c r="B8459" t="s">
        <v>45</v>
      </c>
      <c r="C8459" t="str">
        <f t="shared" si="5190"/>
        <v>Qinghai Salt Lake Industry Co Ltd</v>
      </c>
      <c r="I8459" t="str">
        <f t="shared" si="5191"/>
        <v>Materials</v>
      </c>
      <c r="J8459">
        <v>5956460701.1527205</v>
      </c>
      <c r="L8459" s="14">
        <v>0.25613191810000002</v>
      </c>
      <c r="M8459" s="14">
        <f t="shared" si="5192"/>
        <v>32.8523109551018</v>
      </c>
      <c r="N8459" s="14">
        <f t="shared" si="5193"/>
        <v>30.7662277000986</v>
      </c>
      <c r="O8459" s="14">
        <f t="shared" si="5194"/>
        <v>0.93507720266105998</v>
      </c>
      <c r="P8459" s="14">
        <f t="shared" si="5195"/>
        <v>1.1478698951636499</v>
      </c>
      <c r="Q8459">
        <v>17.310843145</v>
      </c>
      <c r="R8459">
        <v>3.6132445120000001</v>
      </c>
      <c r="S8459">
        <v>13.91</v>
      </c>
      <c r="T8459">
        <f t="shared" si="5189"/>
        <v>-0.68955908916107045</v>
      </c>
    </row>
    <row r="8460" spans="1:20">
      <c r="A8460" s="7" t="s">
        <v>2556</v>
      </c>
      <c r="B8460" t="s">
        <v>46</v>
      </c>
      <c r="C8460" t="str">
        <f t="shared" si="5190"/>
        <v>Qinghai Salt Lake Industry Co Ltd</v>
      </c>
      <c r="I8460" t="str">
        <f t="shared" si="5191"/>
        <v>Materials</v>
      </c>
      <c r="J8460">
        <v>5101612920.55019</v>
      </c>
      <c r="K8460" s="4">
        <v>127.926541457</v>
      </c>
      <c r="L8460" s="14">
        <v>0.73242162</v>
      </c>
      <c r="M8460" s="14">
        <f t="shared" si="5192"/>
        <v>32.8523109551018</v>
      </c>
      <c r="N8460" s="14">
        <f t="shared" si="5193"/>
        <v>30.7662277000986</v>
      </c>
      <c r="O8460" s="14">
        <f t="shared" si="5194"/>
        <v>0.93507720266105998</v>
      </c>
      <c r="P8460" s="14">
        <f t="shared" si="5195"/>
        <v>1.1478698951636499</v>
      </c>
      <c r="Q8460">
        <v>41.692646427</v>
      </c>
      <c r="R8460">
        <v>3.378275194</v>
      </c>
      <c r="S8460">
        <v>12.71333969</v>
      </c>
      <c r="T8460">
        <f t="shared" si="5189"/>
        <v>8.9956194431313308E-2</v>
      </c>
    </row>
    <row r="8461" spans="1:20">
      <c r="A8461" s="7" t="s">
        <v>2556</v>
      </c>
      <c r="B8461" t="s">
        <v>47</v>
      </c>
      <c r="C8461" t="str">
        <f t="shared" si="5190"/>
        <v>Qinghai Salt Lake Industry Co Ltd</v>
      </c>
      <c r="I8461" t="str">
        <f t="shared" si="5191"/>
        <v>Materials</v>
      </c>
      <c r="J8461">
        <v>7347063521.6832705</v>
      </c>
      <c r="K8461" s="4">
        <v>34.271546942999997</v>
      </c>
      <c r="L8461" s="14">
        <v>2.15595625</v>
      </c>
      <c r="M8461" s="14">
        <f t="shared" si="5192"/>
        <v>32.8523109551018</v>
      </c>
      <c r="N8461" s="14">
        <f t="shared" si="5193"/>
        <v>30.7662277000986</v>
      </c>
      <c r="O8461" s="14">
        <f t="shared" si="5194"/>
        <v>0.93507720266105998</v>
      </c>
      <c r="P8461" s="14">
        <f t="shared" si="5195"/>
        <v>1.1478698951636499</v>
      </c>
      <c r="Q8461">
        <v>52.931229375999997</v>
      </c>
      <c r="R8461">
        <v>4.1299639749999999</v>
      </c>
      <c r="S8461">
        <v>17.120008559999999</v>
      </c>
      <c r="T8461">
        <f t="shared" si="5189"/>
        <v>-0.29759605920943266</v>
      </c>
    </row>
    <row r="8462" spans="1:20">
      <c r="A8462" s="7" t="s">
        <v>2556</v>
      </c>
      <c r="B8462" t="s">
        <v>48</v>
      </c>
      <c r="C8462" t="str">
        <f t="shared" si="5190"/>
        <v>Qinghai Salt Lake Industry Co Ltd</v>
      </c>
      <c r="I8462" t="str">
        <f t="shared" si="5191"/>
        <v>Materials</v>
      </c>
      <c r="J8462">
        <v>5562655079.3121204</v>
      </c>
      <c r="K8462" s="4">
        <v>35.633957090999999</v>
      </c>
      <c r="L8462" s="14">
        <v>2.1747347609999998</v>
      </c>
      <c r="M8462" s="14">
        <f t="shared" si="5192"/>
        <v>32.8523109551018</v>
      </c>
      <c r="N8462" s="14">
        <f t="shared" si="5193"/>
        <v>30.7662277000986</v>
      </c>
      <c r="O8462" s="14">
        <f t="shared" si="5194"/>
        <v>0.93507720266105998</v>
      </c>
      <c r="P8462" s="14">
        <f t="shared" si="5195"/>
        <v>1.1478698951636499</v>
      </c>
      <c r="Q8462">
        <v>141.76800269099999</v>
      </c>
      <c r="R8462">
        <v>3.7027085280000001</v>
      </c>
      <c r="S8462">
        <v>14.4666739</v>
      </c>
      <c r="T8462">
        <f t="shared" si="5189"/>
        <v>0.16840021827534643</v>
      </c>
    </row>
    <row r="8463" spans="1:20">
      <c r="A8463" s="7" t="s">
        <v>2556</v>
      </c>
      <c r="B8463" t="s">
        <v>60</v>
      </c>
      <c r="C8463" t="str">
        <f t="shared" si="5190"/>
        <v>Qinghai Salt Lake Industry Co Ltd</v>
      </c>
      <c r="I8463" t="str">
        <f t="shared" si="5191"/>
        <v>Materials</v>
      </c>
      <c r="J8463">
        <v>4395529835.6690903</v>
      </c>
      <c r="K8463" s="4">
        <v>18.574657611999999</v>
      </c>
      <c r="L8463" s="14">
        <v>7.6643328759999996</v>
      </c>
      <c r="M8463" s="14">
        <f t="shared" si="5192"/>
        <v>32.8523109551018</v>
      </c>
      <c r="N8463" s="14">
        <f t="shared" si="5193"/>
        <v>30.7662277000986</v>
      </c>
      <c r="O8463" s="14">
        <f t="shared" si="5194"/>
        <v>0.93507720266105998</v>
      </c>
      <c r="P8463" s="14">
        <f t="shared" si="5195"/>
        <v>1.1478698951636499</v>
      </c>
      <c r="Q8463">
        <v>25.131895527000001</v>
      </c>
      <c r="R8463">
        <v>3.4265356269999998</v>
      </c>
      <c r="S8463">
        <v>11.15333891</v>
      </c>
      <c r="T8463">
        <f t="shared" si="5189"/>
        <v>0.26010874554768121</v>
      </c>
    </row>
    <row r="8464" spans="1:20">
      <c r="A8464" s="7" t="s">
        <v>2558</v>
      </c>
      <c r="B8464" t="s">
        <v>40</v>
      </c>
      <c r="C8464" t="s">
        <v>2559</v>
      </c>
      <c r="D8464">
        <v>49.855437766733097</v>
      </c>
      <c r="E8464">
        <v>49.855437766733097</v>
      </c>
      <c r="F8464">
        <v>60.731728588871398</v>
      </c>
      <c r="G8464">
        <v>29.176484379579101</v>
      </c>
      <c r="H8464">
        <v>68.113286671161404</v>
      </c>
      <c r="I8464" t="s">
        <v>124</v>
      </c>
      <c r="J8464">
        <v>6279994678.7734299</v>
      </c>
      <c r="K8464" s="4">
        <v>13.9634511522005</v>
      </c>
      <c r="L8464" s="14">
        <v>14.3387811124</v>
      </c>
      <c r="M8464" s="14">
        <v>40.653366180785099</v>
      </c>
      <c r="N8464" s="14">
        <v>44.1391570396354</v>
      </c>
      <c r="O8464" s="14">
        <v>1.1852571063414099</v>
      </c>
      <c r="P8464" s="14">
        <v>1.02327171796185</v>
      </c>
      <c r="Q8464">
        <v>12.859514593627001</v>
      </c>
      <c r="R8464">
        <v>2.1356795863662899</v>
      </c>
      <c r="S8464">
        <v>25.88</v>
      </c>
      <c r="T8464">
        <f t="shared" si="5189"/>
        <v>-0.84173156274225647</v>
      </c>
    </row>
    <row r="8465" spans="1:20">
      <c r="A8465" s="7" t="s">
        <v>2558</v>
      </c>
      <c r="B8465" t="s">
        <v>41</v>
      </c>
      <c r="C8465" t="str">
        <f t="shared" ref="C8465:C8473" si="5196">C8464</f>
        <v>Beijing New Building Materials Public Ltd Co</v>
      </c>
      <c r="D8465">
        <v>38.455983059112199</v>
      </c>
      <c r="E8465">
        <v>38.455983059112199</v>
      </c>
      <c r="F8465">
        <v>52.592993746839902</v>
      </c>
      <c r="G8465">
        <v>13.024527186761199</v>
      </c>
      <c r="H8465">
        <v>59.920483365083001</v>
      </c>
      <c r="I8465" t="str">
        <f t="shared" ref="I8465:I8473" si="5197">I8464</f>
        <v>Industrials</v>
      </c>
      <c r="J8465">
        <v>9529929626.2432804</v>
      </c>
      <c r="K8465" s="4">
        <v>16.9068448420675</v>
      </c>
      <c r="L8465" s="14">
        <v>13.618910463000001</v>
      </c>
      <c r="M8465" s="14">
        <f t="shared" ref="M8465:M8473" si="5198">M8464</f>
        <v>40.653366180785099</v>
      </c>
      <c r="N8465" s="14">
        <f t="shared" ref="N8465:N8473" si="5199">N8464</f>
        <v>44.1391570396354</v>
      </c>
      <c r="O8465" s="14">
        <f t="shared" ref="O8465:O8473" si="5200">O8464</f>
        <v>1.1852571063414099</v>
      </c>
      <c r="P8465" s="14">
        <f t="shared" ref="P8465:P8473" si="5201">P8464</f>
        <v>1.02327171796185</v>
      </c>
      <c r="Q8465">
        <v>16.434816588151801</v>
      </c>
      <c r="R8465">
        <v>2.92964794545688</v>
      </c>
      <c r="S8465">
        <v>35.83</v>
      </c>
      <c r="T8465">
        <f t="shared" si="5189"/>
        <v>-0.32531506168416258</v>
      </c>
    </row>
    <row r="8466" spans="1:20">
      <c r="A8466" s="7" t="s">
        <v>2558</v>
      </c>
      <c r="B8466" t="s">
        <v>42</v>
      </c>
      <c r="C8466" t="str">
        <f t="shared" si="5196"/>
        <v>Beijing New Building Materials Public Ltd Co</v>
      </c>
      <c r="D8466">
        <v>28.911559916473799</v>
      </c>
      <c r="E8466">
        <v>28.911559916473799</v>
      </c>
      <c r="F8466">
        <v>27.0118859712058</v>
      </c>
      <c r="G8466">
        <v>12.6676202395851</v>
      </c>
      <c r="H8466">
        <v>56.829974872448098</v>
      </c>
      <c r="I8466" t="str">
        <f t="shared" si="5197"/>
        <v>Industrials</v>
      </c>
      <c r="J8466">
        <v>10370082616.4137</v>
      </c>
      <c r="K8466" s="4">
        <v>27.662087400000001</v>
      </c>
      <c r="L8466" s="14">
        <v>2.3193942619999999</v>
      </c>
      <c r="M8466" s="14">
        <f t="shared" si="5198"/>
        <v>40.653366180785099</v>
      </c>
      <c r="N8466" s="14">
        <f t="shared" si="5199"/>
        <v>44.1391570396354</v>
      </c>
      <c r="O8466" s="14">
        <f t="shared" si="5200"/>
        <v>1.1852571063414099</v>
      </c>
      <c r="P8466" s="14">
        <f t="shared" si="5201"/>
        <v>1.02327171796185</v>
      </c>
      <c r="Q8466">
        <v>101.490090466</v>
      </c>
      <c r="R8466">
        <v>4.3323539420000001</v>
      </c>
      <c r="S8466">
        <v>40.049999999999997</v>
      </c>
      <c r="T8466">
        <f t="shared" si="5189"/>
        <v>-0.11134314219750575</v>
      </c>
    </row>
    <row r="8467" spans="1:20">
      <c r="A8467" s="7" t="s">
        <v>2558</v>
      </c>
      <c r="B8467" t="s">
        <v>43</v>
      </c>
      <c r="C8467" t="str">
        <f t="shared" si="5196"/>
        <v>Beijing New Building Materials Public Ltd Co</v>
      </c>
      <c r="I8467" t="str">
        <f t="shared" si="5197"/>
        <v>Industrials</v>
      </c>
      <c r="J8467">
        <v>6176272598.8824701</v>
      </c>
      <c r="K8467" s="4">
        <v>104.337487701</v>
      </c>
      <c r="L8467" s="14">
        <v>14.584141798999999</v>
      </c>
      <c r="M8467" s="14">
        <f t="shared" si="5198"/>
        <v>40.653366180785099</v>
      </c>
      <c r="N8467" s="14">
        <f t="shared" si="5199"/>
        <v>44.1391570396354</v>
      </c>
      <c r="O8467" s="14">
        <f t="shared" si="5200"/>
        <v>1.1852571063414099</v>
      </c>
      <c r="P8467" s="14">
        <f t="shared" si="5201"/>
        <v>1.02327171796185</v>
      </c>
      <c r="Q8467">
        <v>18.544784163999999</v>
      </c>
      <c r="R8467">
        <v>3.3410438189999998</v>
      </c>
      <c r="S8467">
        <v>25.45</v>
      </c>
      <c r="T8467">
        <f t="shared" si="5189"/>
        <v>0.45341293051783638</v>
      </c>
    </row>
    <row r="8468" spans="1:20">
      <c r="A8468" s="7" t="s">
        <v>2558</v>
      </c>
      <c r="B8468" t="s">
        <v>44</v>
      </c>
      <c r="C8468" t="str">
        <f t="shared" si="5196"/>
        <v>Beijing New Building Materials Public Ltd Co</v>
      </c>
      <c r="I8468" t="str">
        <f t="shared" si="5197"/>
        <v>Industrials</v>
      </c>
      <c r="J8468">
        <v>3386448150.1434798</v>
      </c>
      <c r="K8468" s="4">
        <v>8.5875480549999992</v>
      </c>
      <c r="L8468" s="14">
        <v>15.462226980000001</v>
      </c>
      <c r="M8468" s="14">
        <f t="shared" si="5198"/>
        <v>40.653366180785099</v>
      </c>
      <c r="N8468" s="14">
        <f t="shared" si="5199"/>
        <v>44.1391570396354</v>
      </c>
      <c r="O8468" s="14">
        <f t="shared" si="5200"/>
        <v>1.1852571063414099</v>
      </c>
      <c r="P8468" s="14">
        <f t="shared" si="5201"/>
        <v>1.02327171796185</v>
      </c>
      <c r="Q8468">
        <v>8.7393671949999998</v>
      </c>
      <c r="R8468">
        <v>1.8495080189999999</v>
      </c>
      <c r="S8468">
        <v>13.76</v>
      </c>
      <c r="T8468">
        <f t="shared" si="5189"/>
        <v>0.61494991049133418</v>
      </c>
    </row>
    <row r="8469" spans="1:20">
      <c r="A8469" s="7" t="s">
        <v>2558</v>
      </c>
      <c r="B8469" t="s">
        <v>45</v>
      </c>
      <c r="C8469" t="str">
        <f t="shared" si="5196"/>
        <v>Beijing New Building Materials Public Ltd Co</v>
      </c>
      <c r="I8469" t="str">
        <f t="shared" si="5197"/>
        <v>Industrials</v>
      </c>
      <c r="J8469">
        <v>6160718231.6064997</v>
      </c>
      <c r="K8469" s="4">
        <v>20.601377088</v>
      </c>
      <c r="L8469" s="14">
        <v>10.484460945</v>
      </c>
      <c r="M8469" s="14">
        <f t="shared" si="5198"/>
        <v>40.653366180785099</v>
      </c>
      <c r="N8469" s="14">
        <f t="shared" si="5199"/>
        <v>44.1391570396354</v>
      </c>
      <c r="O8469" s="14">
        <f t="shared" si="5200"/>
        <v>1.1852571063414099</v>
      </c>
      <c r="P8469" s="14">
        <f t="shared" si="5201"/>
        <v>1.02327171796185</v>
      </c>
      <c r="Q8469">
        <v>14.919132511000001</v>
      </c>
      <c r="R8469">
        <v>3.8738748040000002</v>
      </c>
      <c r="S8469">
        <v>22.5</v>
      </c>
      <c r="T8469">
        <f t="shared" si="5189"/>
        <v>-0.49174947670517688</v>
      </c>
    </row>
    <row r="8470" spans="1:20">
      <c r="A8470" s="7" t="s">
        <v>2558</v>
      </c>
      <c r="B8470" t="s">
        <v>46</v>
      </c>
      <c r="C8470" t="str">
        <f t="shared" si="5196"/>
        <v>Beijing New Building Materials Public Ltd Co</v>
      </c>
      <c r="I8470" t="str">
        <f t="shared" si="5197"/>
        <v>Industrials</v>
      </c>
      <c r="J8470">
        <v>2650797247.28935</v>
      </c>
      <c r="K8470" s="4">
        <v>13.777129162</v>
      </c>
      <c r="L8470" s="14">
        <v>9.0134863250000006</v>
      </c>
      <c r="M8470" s="14">
        <f t="shared" si="5198"/>
        <v>40.653366180785099</v>
      </c>
      <c r="N8470" s="14">
        <f t="shared" si="5199"/>
        <v>44.1391570396354</v>
      </c>
      <c r="O8470" s="14">
        <f t="shared" si="5200"/>
        <v>1.1852571063414099</v>
      </c>
      <c r="P8470" s="14">
        <f t="shared" si="5201"/>
        <v>1.02327171796185</v>
      </c>
      <c r="Q8470">
        <v>9.9157328719999995</v>
      </c>
      <c r="R8470">
        <v>2.3554163290000001</v>
      </c>
      <c r="S8470">
        <v>10.29</v>
      </c>
      <c r="T8470">
        <f t="shared" si="5189"/>
        <v>0.78234275936441622</v>
      </c>
    </row>
    <row r="8471" spans="1:20">
      <c r="A8471" s="7" t="s">
        <v>2558</v>
      </c>
      <c r="B8471" t="s">
        <v>47</v>
      </c>
      <c r="C8471" t="str">
        <f t="shared" si="5196"/>
        <v>Beijing New Building Materials Public Ltd Co</v>
      </c>
      <c r="I8471" t="str">
        <f t="shared" si="5197"/>
        <v>Industrials</v>
      </c>
      <c r="J8471">
        <v>2591824054.5894198</v>
      </c>
      <c r="K8471" s="4">
        <v>16.560208185</v>
      </c>
      <c r="L8471" s="14">
        <v>12.262397392</v>
      </c>
      <c r="M8471" s="14">
        <f t="shared" si="5198"/>
        <v>40.653366180785099</v>
      </c>
      <c r="N8471" s="14">
        <f t="shared" si="5199"/>
        <v>44.1391570396354</v>
      </c>
      <c r="O8471" s="14">
        <f t="shared" si="5200"/>
        <v>1.1852571063414099</v>
      </c>
      <c r="P8471" s="14">
        <f t="shared" si="5201"/>
        <v>1.02327171796185</v>
      </c>
      <c r="Q8471">
        <v>8.5366056310000005</v>
      </c>
      <c r="R8471">
        <v>2.1565821559999998</v>
      </c>
      <c r="S8471">
        <v>11.9</v>
      </c>
      <c r="T8471">
        <f t="shared" si="5189"/>
        <v>-0.14536585027152554</v>
      </c>
    </row>
    <row r="8472" spans="1:20">
      <c r="A8472" s="7" t="s">
        <v>2558</v>
      </c>
      <c r="B8472" t="s">
        <v>48</v>
      </c>
      <c r="C8472" t="str">
        <f t="shared" si="5196"/>
        <v>Beijing New Building Materials Public Ltd Co</v>
      </c>
      <c r="I8472" t="str">
        <f t="shared" si="5197"/>
        <v>Industrials</v>
      </c>
      <c r="J8472">
        <v>2880560765.0581799</v>
      </c>
      <c r="K8472" s="4">
        <v>13.834013725</v>
      </c>
      <c r="L8472" s="14">
        <v>12.576083299</v>
      </c>
      <c r="M8472" s="14">
        <f t="shared" si="5198"/>
        <v>40.653366180785099</v>
      </c>
      <c r="N8472" s="14">
        <f t="shared" si="5199"/>
        <v>44.1391570396354</v>
      </c>
      <c r="O8472" s="14">
        <f t="shared" si="5200"/>
        <v>1.1852571063414099</v>
      </c>
      <c r="P8472" s="14">
        <f t="shared" si="5201"/>
        <v>1.02327171796185</v>
      </c>
      <c r="Q8472">
        <v>15.324693717000001</v>
      </c>
      <c r="R8472">
        <v>2.1727803209999998</v>
      </c>
      <c r="S8472">
        <v>12.64</v>
      </c>
      <c r="T8472">
        <f t="shared" si="5189"/>
        <v>-6.0327988601227643E-2</v>
      </c>
    </row>
    <row r="8473" spans="1:20">
      <c r="A8473" s="7" t="s">
        <v>2558</v>
      </c>
      <c r="B8473" t="s">
        <v>60</v>
      </c>
      <c r="C8473" t="str">
        <f t="shared" si="5196"/>
        <v>Beijing New Building Materials Public Ltd Co</v>
      </c>
      <c r="I8473" t="str">
        <f t="shared" si="5197"/>
        <v>Industrials</v>
      </c>
      <c r="J8473">
        <v>1662640203.5118999</v>
      </c>
      <c r="K8473" s="4">
        <v>12.494823573</v>
      </c>
      <c r="L8473" s="14">
        <v>10.428358118</v>
      </c>
      <c r="M8473" s="14">
        <f t="shared" si="5198"/>
        <v>40.653366180785099</v>
      </c>
      <c r="N8473" s="14">
        <f t="shared" si="5199"/>
        <v>44.1391570396354</v>
      </c>
      <c r="O8473" s="14">
        <f t="shared" si="5200"/>
        <v>1.1852571063414099</v>
      </c>
      <c r="P8473" s="14">
        <f t="shared" si="5201"/>
        <v>1.02327171796185</v>
      </c>
      <c r="Q8473">
        <v>7.2365041809999999</v>
      </c>
      <c r="R8473">
        <v>1.409414089</v>
      </c>
      <c r="S8473">
        <v>8.75</v>
      </c>
      <c r="T8473">
        <f t="shared" si="5189"/>
        <v>0.36781268834918834</v>
      </c>
    </row>
    <row r="8474" spans="1:20">
      <c r="A8474" s="7" t="s">
        <v>2560</v>
      </c>
      <c r="B8474" t="s">
        <v>40</v>
      </c>
      <c r="C8474" t="s">
        <v>2561</v>
      </c>
      <c r="D8474">
        <v>14.954262592952499</v>
      </c>
      <c r="E8474">
        <v>14.954262592952499</v>
      </c>
      <c r="F8474">
        <v>4.1360968451944196</v>
      </c>
      <c r="G8474">
        <v>9.8106882271741291</v>
      </c>
      <c r="H8474">
        <v>31.069754618141701</v>
      </c>
      <c r="I8474" t="s">
        <v>77</v>
      </c>
      <c r="J8474">
        <v>3871681394.9008298</v>
      </c>
      <c r="K8474" s="4">
        <v>12.093793429728899</v>
      </c>
      <c r="L8474" s="14">
        <v>4.9962314586999996</v>
      </c>
      <c r="M8474" s="14">
        <v>25.2041009479099</v>
      </c>
      <c r="N8474" s="14">
        <v>26.6603178176853</v>
      </c>
      <c r="O8474" s="14">
        <v>0.69713306709930101</v>
      </c>
      <c r="P8474" s="14">
        <v>0.66129564152157005</v>
      </c>
      <c r="Q8474">
        <v>5.7850034347162396</v>
      </c>
      <c r="R8474">
        <v>2.0981827673812301</v>
      </c>
      <c r="S8474">
        <v>4.09</v>
      </c>
      <c r="T8474">
        <f t="shared" si="5189"/>
        <v>0.7605087303148127</v>
      </c>
    </row>
    <row r="8475" spans="1:20">
      <c r="A8475" s="7" t="s">
        <v>2560</v>
      </c>
      <c r="B8475" t="s">
        <v>41</v>
      </c>
      <c r="C8475" t="str">
        <f t="shared" ref="C8475:C8483" si="5202">C8474</f>
        <v>Easyhome New Retail Group Corp Ltd</v>
      </c>
      <c r="I8475" t="str">
        <f t="shared" ref="I8475:I8483" si="5203">I8474</f>
        <v>Consumer Discretionary</v>
      </c>
      <c r="J8475">
        <v>5303731112.3628397</v>
      </c>
      <c r="K8475" s="4">
        <v>16.3825126202495</v>
      </c>
      <c r="L8475" s="14">
        <v>3.7559137136</v>
      </c>
      <c r="M8475" s="14">
        <f t="shared" ref="M8475:M8483" si="5204">M8474</f>
        <v>25.2041009479099</v>
      </c>
      <c r="N8475" s="14">
        <f t="shared" ref="N8475:N8483" si="5205">N8474</f>
        <v>26.6603178176853</v>
      </c>
      <c r="O8475" s="14">
        <f t="shared" ref="O8475:O8483" si="5206">O8474</f>
        <v>0.69713306709930101</v>
      </c>
      <c r="P8475" s="14">
        <f t="shared" ref="P8475:P8483" si="5207">P8474</f>
        <v>0.66129564152157005</v>
      </c>
      <c r="Q8475">
        <v>6.3509669132525799</v>
      </c>
      <c r="R8475">
        <v>2.6782608134513901</v>
      </c>
      <c r="S8475">
        <v>5.16</v>
      </c>
      <c r="T8475">
        <f t="shared" si="5189"/>
        <v>-0.23239160943876103</v>
      </c>
    </row>
    <row r="8476" spans="1:20">
      <c r="A8476" s="7" t="s">
        <v>2560</v>
      </c>
      <c r="B8476" t="s">
        <v>42</v>
      </c>
      <c r="C8476" t="str">
        <f t="shared" si="5202"/>
        <v>Easyhome New Retail Group Corp Ltd</v>
      </c>
      <c r="I8476" t="str">
        <f t="shared" si="5203"/>
        <v>Consumer Discretionary</v>
      </c>
      <c r="J8476">
        <v>8395190740.62988</v>
      </c>
      <c r="K8476" s="4">
        <v>28.167595514671302</v>
      </c>
      <c r="L8476" s="14">
        <v>10.0405398266</v>
      </c>
      <c r="M8476" s="14">
        <f t="shared" si="5204"/>
        <v>25.2041009479099</v>
      </c>
      <c r="N8476" s="14">
        <f t="shared" si="5205"/>
        <v>26.6603178176853</v>
      </c>
      <c r="O8476" s="14">
        <f t="shared" si="5206"/>
        <v>0.69713306709930101</v>
      </c>
      <c r="P8476" s="14">
        <f t="shared" si="5207"/>
        <v>0.66129564152157005</v>
      </c>
      <c r="Q8476">
        <v>24.214405344999999</v>
      </c>
      <c r="R8476">
        <v>6.1073963339999997</v>
      </c>
      <c r="S8476">
        <v>8.39</v>
      </c>
      <c r="T8476">
        <f t="shared" si="5189"/>
        <v>-0.48610394098564352</v>
      </c>
    </row>
    <row r="8477" spans="1:20">
      <c r="A8477" s="7" t="s">
        <v>2560</v>
      </c>
      <c r="B8477" t="s">
        <v>43</v>
      </c>
      <c r="C8477" t="str">
        <f t="shared" si="5202"/>
        <v>Easyhome New Retail Group Corp Ltd</v>
      </c>
      <c r="I8477" t="str">
        <f t="shared" si="5203"/>
        <v>Consumer Discretionary</v>
      </c>
      <c r="J8477">
        <v>8612357121.1410809</v>
      </c>
      <c r="K8477" s="4">
        <v>0.60446172899999995</v>
      </c>
      <c r="L8477" s="14">
        <v>12.712748490999999</v>
      </c>
      <c r="M8477" s="14">
        <f t="shared" si="5204"/>
        <v>25.2041009479099</v>
      </c>
      <c r="N8477" s="14">
        <f t="shared" si="5205"/>
        <v>26.6603178176853</v>
      </c>
      <c r="O8477" s="14">
        <f t="shared" si="5206"/>
        <v>0.69713306709930101</v>
      </c>
      <c r="P8477" s="14">
        <f t="shared" si="5207"/>
        <v>0.66129564152157005</v>
      </c>
      <c r="Q8477">
        <v>15.540799202000001</v>
      </c>
      <c r="R8477">
        <v>5.0064567650000003</v>
      </c>
      <c r="S8477">
        <v>9.9600000000000009</v>
      </c>
      <c r="T8477">
        <f t="shared" si="5189"/>
        <v>-0.17153655111739202</v>
      </c>
    </row>
    <row r="8478" spans="1:20">
      <c r="A8478" s="7" t="s">
        <v>2560</v>
      </c>
      <c r="B8478" t="s">
        <v>44</v>
      </c>
      <c r="C8478" t="str">
        <f t="shared" si="5202"/>
        <v>Easyhome New Retail Group Corp Ltd</v>
      </c>
      <c r="I8478" t="str">
        <f t="shared" si="5203"/>
        <v>Consumer Discretionary</v>
      </c>
      <c r="J8478">
        <v>238597583.87608099</v>
      </c>
      <c r="K8478" s="4">
        <v>3.9298051350000001</v>
      </c>
      <c r="L8478" s="14">
        <v>13.854646475999999</v>
      </c>
      <c r="M8478" s="14">
        <f t="shared" si="5204"/>
        <v>25.2041009479099</v>
      </c>
      <c r="N8478" s="14">
        <f t="shared" si="5205"/>
        <v>26.6603178176853</v>
      </c>
      <c r="O8478" s="14">
        <f t="shared" si="5206"/>
        <v>0.69713306709930101</v>
      </c>
      <c r="P8478" s="14">
        <f t="shared" si="5207"/>
        <v>0.66129564152157005</v>
      </c>
      <c r="Q8478">
        <v>6.1976751200000004</v>
      </c>
      <c r="R8478">
        <v>0.403520612</v>
      </c>
      <c r="S8478">
        <v>6.53</v>
      </c>
      <c r="T8478">
        <f t="shared" si="5189"/>
        <v>0.42217012830816719</v>
      </c>
    </row>
    <row r="8479" spans="1:20">
      <c r="A8479" s="7" t="s">
        <v>2560</v>
      </c>
      <c r="B8479" t="s">
        <v>45</v>
      </c>
      <c r="C8479" t="str">
        <f t="shared" si="5202"/>
        <v>Easyhome New Retail Group Corp Ltd</v>
      </c>
      <c r="I8479" t="str">
        <f t="shared" si="5203"/>
        <v>Consumer Discretionary</v>
      </c>
      <c r="J8479">
        <v>381487231.79687297</v>
      </c>
      <c r="K8479" s="4">
        <v>136.690647482</v>
      </c>
      <c r="L8479" s="14">
        <v>1.347066256</v>
      </c>
      <c r="M8479" s="14">
        <f t="shared" si="5204"/>
        <v>25.2041009479099</v>
      </c>
      <c r="N8479" s="14">
        <f t="shared" si="5205"/>
        <v>26.6603178176853</v>
      </c>
      <c r="O8479" s="14">
        <f t="shared" si="5206"/>
        <v>0.69713306709930101</v>
      </c>
      <c r="P8479" s="14">
        <f t="shared" si="5207"/>
        <v>0.66129564152157005</v>
      </c>
      <c r="Q8479">
        <v>9.6219285370000005</v>
      </c>
      <c r="R8479">
        <v>0.62096155500000005</v>
      </c>
      <c r="S8479">
        <v>9.8800000000000008</v>
      </c>
      <c r="T8479">
        <f t="shared" si="5189"/>
        <v>-0.41410556847143687</v>
      </c>
    </row>
    <row r="8480" spans="1:20">
      <c r="A8480" s="7" t="s">
        <v>2560</v>
      </c>
      <c r="B8480" t="s">
        <v>46</v>
      </c>
      <c r="C8480" t="str">
        <f t="shared" si="5202"/>
        <v>Easyhome New Retail Group Corp Ltd</v>
      </c>
      <c r="I8480" t="str">
        <f t="shared" si="5203"/>
        <v>Consumer Discretionary</v>
      </c>
      <c r="J8480">
        <v>515976006.55048198</v>
      </c>
      <c r="L8480" s="14">
        <v>-0.57207423999999996</v>
      </c>
      <c r="M8480" s="14">
        <f t="shared" si="5204"/>
        <v>25.2041009479099</v>
      </c>
      <c r="N8480" s="14">
        <f t="shared" si="5205"/>
        <v>26.6603178176853</v>
      </c>
      <c r="O8480" s="14">
        <f t="shared" si="5206"/>
        <v>0.69713306709930101</v>
      </c>
      <c r="P8480" s="14">
        <f t="shared" si="5207"/>
        <v>0.66129564152157005</v>
      </c>
      <c r="Q8480">
        <v>21.429824554</v>
      </c>
      <c r="R8480">
        <v>0.87985016500000002</v>
      </c>
      <c r="S8480">
        <v>14.26</v>
      </c>
      <c r="T8480">
        <f t="shared" si="5189"/>
        <v>-0.36694590322637338</v>
      </c>
    </row>
    <row r="8481" spans="1:20">
      <c r="A8481" s="7" t="s">
        <v>2560</v>
      </c>
      <c r="B8481" t="s">
        <v>47</v>
      </c>
      <c r="C8481" t="str">
        <f t="shared" si="5202"/>
        <v>Easyhome New Retail Group Corp Ltd</v>
      </c>
      <c r="I8481" t="str">
        <f t="shared" si="5203"/>
        <v>Consumer Discretionary</v>
      </c>
      <c r="J8481">
        <v>630753327.49033403</v>
      </c>
      <c r="K8481" s="4">
        <v>480.11782032399998</v>
      </c>
      <c r="L8481" s="14">
        <v>1.8835507810000001</v>
      </c>
      <c r="M8481" s="14">
        <f t="shared" si="5204"/>
        <v>25.2041009479099</v>
      </c>
      <c r="N8481" s="14">
        <f t="shared" si="5205"/>
        <v>26.6603178176853</v>
      </c>
      <c r="O8481" s="14">
        <f t="shared" si="5206"/>
        <v>0.69713306709930101</v>
      </c>
      <c r="P8481" s="14">
        <f t="shared" si="5207"/>
        <v>0.66129564152157005</v>
      </c>
      <c r="Q8481">
        <v>24.434480096000001</v>
      </c>
      <c r="R8481">
        <v>0.90930880800000002</v>
      </c>
      <c r="S8481">
        <v>16.3</v>
      </c>
      <c r="T8481">
        <f t="shared" si="5189"/>
        <v>-0.13370669282656683</v>
      </c>
    </row>
    <row r="8482" spans="1:20">
      <c r="A8482" s="7" t="s">
        <v>2560</v>
      </c>
      <c r="B8482" t="s">
        <v>48</v>
      </c>
      <c r="C8482" t="str">
        <f t="shared" si="5202"/>
        <v>Easyhome New Retail Group Corp Ltd</v>
      </c>
      <c r="I8482" t="str">
        <f t="shared" si="5203"/>
        <v>Consumer Discretionary</v>
      </c>
      <c r="J8482">
        <v>347400665.44821501</v>
      </c>
      <c r="K8482" s="4">
        <v>65.721945614999996</v>
      </c>
      <c r="L8482" s="14">
        <v>2.2202647359999998</v>
      </c>
      <c r="M8482" s="14">
        <f t="shared" si="5204"/>
        <v>25.2041009479099</v>
      </c>
      <c r="N8482" s="14">
        <f t="shared" si="5205"/>
        <v>26.6603178176853</v>
      </c>
      <c r="O8482" s="14">
        <f t="shared" si="5206"/>
        <v>0.69713306709930101</v>
      </c>
      <c r="P8482" s="14">
        <f t="shared" si="5207"/>
        <v>0.66129564152157005</v>
      </c>
      <c r="Q8482">
        <v>8.5377407460000008</v>
      </c>
      <c r="R8482">
        <v>0.49525330699999998</v>
      </c>
      <c r="S8482">
        <v>8.58</v>
      </c>
      <c r="T8482">
        <f t="shared" si="5189"/>
        <v>0.64173119431284587</v>
      </c>
    </row>
    <row r="8483" spans="1:20">
      <c r="A8483" s="7" t="s">
        <v>2560</v>
      </c>
      <c r="B8483" t="s">
        <v>60</v>
      </c>
      <c r="C8483" t="str">
        <f t="shared" si="5202"/>
        <v>Easyhome New Retail Group Corp Ltd</v>
      </c>
      <c r="I8483" t="str">
        <f t="shared" si="5203"/>
        <v>Consumer Discretionary</v>
      </c>
      <c r="J8483">
        <v>239448469.11145201</v>
      </c>
      <c r="K8483" s="4">
        <v>32.978966620999998</v>
      </c>
      <c r="L8483" s="14">
        <v>2.708312335</v>
      </c>
      <c r="M8483" s="14">
        <f t="shared" si="5204"/>
        <v>25.2041009479099</v>
      </c>
      <c r="N8483" s="14">
        <f t="shared" si="5205"/>
        <v>26.6603178176853</v>
      </c>
      <c r="O8483" s="14">
        <f t="shared" si="5206"/>
        <v>0.69713306709930101</v>
      </c>
      <c r="P8483" s="14">
        <f t="shared" si="5207"/>
        <v>0.66129564152157005</v>
      </c>
      <c r="Q8483">
        <v>4.092074674</v>
      </c>
      <c r="R8483">
        <v>0.34301738500000001</v>
      </c>
      <c r="S8483">
        <v>5.77</v>
      </c>
      <c r="T8483">
        <f t="shared" si="5189"/>
        <v>0.39676183297986278</v>
      </c>
    </row>
    <row r="8484" spans="1:20">
      <c r="A8484" s="7" t="s">
        <v>2562</v>
      </c>
      <c r="B8484" t="s">
        <v>40</v>
      </c>
      <c r="C8484" t="s">
        <v>2563</v>
      </c>
      <c r="D8484">
        <v>34.1570347728386</v>
      </c>
      <c r="E8484">
        <v>34.1570347728386</v>
      </c>
      <c r="F8484">
        <v>44.465639830066401</v>
      </c>
      <c r="G8484">
        <v>38.504858416313397</v>
      </c>
      <c r="H8484">
        <v>27.392957734513701</v>
      </c>
      <c r="I8484" t="s">
        <v>38</v>
      </c>
      <c r="J8484">
        <v>4273426036.8410401</v>
      </c>
      <c r="K8484" s="4">
        <v>27.996638302342699</v>
      </c>
      <c r="L8484" s="14">
        <v>1.6423609536999999</v>
      </c>
      <c r="M8484" s="14">
        <v>22.004626610655301</v>
      </c>
      <c r="N8484" s="14">
        <v>19.497248914109299</v>
      </c>
      <c r="O8484" s="14">
        <v>1.0552976559695499</v>
      </c>
      <c r="P8484" s="14">
        <v>0.68022724993786798</v>
      </c>
      <c r="Q8484">
        <v>22.228700358624799</v>
      </c>
      <c r="R8484">
        <v>4.8418840373378904</v>
      </c>
      <c r="S8484">
        <v>5.33</v>
      </c>
      <c r="T8484">
        <f t="shared" si="5189"/>
        <v>7.9320842342254921E-2</v>
      </c>
    </row>
    <row r="8485" spans="1:20">
      <c r="A8485" s="7" t="s">
        <v>2562</v>
      </c>
      <c r="B8485" t="s">
        <v>41</v>
      </c>
      <c r="C8485" t="str">
        <f t="shared" ref="C8485:C8493" si="5208">C8484</f>
        <v>Changjiang Securities Co Ltd</v>
      </c>
      <c r="D8485">
        <v>25.1240135192878</v>
      </c>
      <c r="E8485">
        <v>25.1240135192878</v>
      </c>
      <c r="F8485">
        <v>5.9338624338624202</v>
      </c>
      <c r="G8485">
        <v>26.191809310510301</v>
      </c>
      <c r="H8485">
        <v>29.979364621216501</v>
      </c>
      <c r="I8485" t="str">
        <f t="shared" ref="I8485:I8493" si="5209">I8484</f>
        <v>Financials</v>
      </c>
      <c r="J8485">
        <v>6564101122.4382496</v>
      </c>
      <c r="K8485" s="4">
        <v>18.974759040999999</v>
      </c>
      <c r="L8485" s="14">
        <v>1.7117916792000001</v>
      </c>
      <c r="M8485" s="14">
        <f t="shared" ref="M8485:M8493" si="5210">M8484</f>
        <v>22.004626610655301</v>
      </c>
      <c r="N8485" s="14">
        <f t="shared" ref="N8485:N8493" si="5211">N8484</f>
        <v>19.497248914109299</v>
      </c>
      <c r="O8485" s="14">
        <f t="shared" ref="O8485:O8493" si="5212">O8484</f>
        <v>1.0552976559695499</v>
      </c>
      <c r="P8485" s="14">
        <f t="shared" ref="P8485:P8493" si="5213">P8484</f>
        <v>0.68022724993786798</v>
      </c>
      <c r="Q8485">
        <v>4.8259519150000001</v>
      </c>
      <c r="R8485">
        <v>4.8878385489999996</v>
      </c>
      <c r="S8485">
        <v>7.54</v>
      </c>
      <c r="T8485">
        <f t="shared" si="5189"/>
        <v>-0.34687094384211159</v>
      </c>
    </row>
    <row r="8486" spans="1:20">
      <c r="A8486" s="7" t="s">
        <v>2562</v>
      </c>
      <c r="B8486" t="s">
        <v>42</v>
      </c>
      <c r="C8486" t="str">
        <f t="shared" si="5208"/>
        <v>Changjiang Securities Co Ltd</v>
      </c>
      <c r="D8486">
        <v>31.914221788571201</v>
      </c>
      <c r="E8486">
        <v>31.914221788571201</v>
      </c>
      <c r="F8486">
        <v>3.7812681791739302</v>
      </c>
      <c r="G8486">
        <v>23.151520670187502</v>
      </c>
      <c r="H8486">
        <v>47.7537221491365</v>
      </c>
      <c r="I8486" t="str">
        <f t="shared" si="5209"/>
        <v>Financials</v>
      </c>
      <c r="J8486">
        <v>7118595521.6551704</v>
      </c>
      <c r="K8486" s="4">
        <v>22.279985147000001</v>
      </c>
      <c r="L8486" s="14">
        <v>1.515730239</v>
      </c>
      <c r="M8486" s="14">
        <f t="shared" si="5210"/>
        <v>22.004626610655301</v>
      </c>
      <c r="N8486" s="14">
        <f t="shared" si="5211"/>
        <v>19.497248914109299</v>
      </c>
      <c r="O8486" s="14">
        <f t="shared" si="5212"/>
        <v>1.0552976559695499</v>
      </c>
      <c r="P8486" s="14">
        <f t="shared" si="5213"/>
        <v>0.68022724993786798</v>
      </c>
      <c r="Q8486">
        <v>57.679561477</v>
      </c>
      <c r="R8486">
        <v>6.0204483270000004</v>
      </c>
      <c r="S8486">
        <v>8.4</v>
      </c>
      <c r="T8486">
        <f t="shared" si="5189"/>
        <v>-0.10800952382940332</v>
      </c>
    </row>
    <row r="8487" spans="1:20">
      <c r="A8487" s="7" t="s">
        <v>2562</v>
      </c>
      <c r="B8487" t="s">
        <v>43</v>
      </c>
      <c r="C8487" t="str">
        <f t="shared" si="5208"/>
        <v>Changjiang Securities Co Ltd</v>
      </c>
      <c r="D8487">
        <v>26.398952472541801</v>
      </c>
      <c r="E8487">
        <v>26.398952472541801</v>
      </c>
      <c r="F8487">
        <v>0</v>
      </c>
      <c r="G8487">
        <v>27.009172308364199</v>
      </c>
      <c r="H8487">
        <v>33.803341464054299</v>
      </c>
      <c r="I8487" t="str">
        <f t="shared" si="5209"/>
        <v>Financials</v>
      </c>
      <c r="J8487">
        <v>5671102714.2290697</v>
      </c>
      <c r="K8487" s="4">
        <v>35.812810353000003</v>
      </c>
      <c r="L8487" s="14">
        <v>0.21347105299999999</v>
      </c>
      <c r="M8487" s="14">
        <f t="shared" si="5210"/>
        <v>22.004626610655301</v>
      </c>
      <c r="N8487" s="14">
        <f t="shared" si="5211"/>
        <v>19.497248914109299</v>
      </c>
      <c r="O8487" s="14">
        <f t="shared" si="5212"/>
        <v>1.0552976559695499</v>
      </c>
      <c r="P8487" s="14">
        <f t="shared" si="5213"/>
        <v>0.68022724993786798</v>
      </c>
      <c r="R8487">
        <v>6.577321811</v>
      </c>
      <c r="S8487">
        <v>7.14</v>
      </c>
      <c r="T8487">
        <f t="shared" si="5189"/>
        <v>0.16251892949777494</v>
      </c>
    </row>
    <row r="8488" spans="1:20">
      <c r="A8488" s="7" t="s">
        <v>2562</v>
      </c>
      <c r="B8488" t="s">
        <v>44</v>
      </c>
      <c r="C8488" t="str">
        <f t="shared" si="5208"/>
        <v>Changjiang Securities Co Ltd</v>
      </c>
      <c r="D8488">
        <v>21.880065859873099</v>
      </c>
      <c r="E8488">
        <v>21.880065859873099</v>
      </c>
      <c r="F8488">
        <v>16.095534787123501</v>
      </c>
      <c r="G8488">
        <v>25.485083676934199</v>
      </c>
      <c r="H8488">
        <v>25.399848350094601</v>
      </c>
      <c r="I8488" t="str">
        <f t="shared" si="5209"/>
        <v>Financials</v>
      </c>
      <c r="J8488">
        <v>4141781753.28339</v>
      </c>
      <c r="K8488" s="4">
        <v>45.179401702</v>
      </c>
      <c r="L8488" s="14">
        <v>1.4014653050000001</v>
      </c>
      <c r="M8488" s="14">
        <f t="shared" si="5210"/>
        <v>22.004626610655301</v>
      </c>
      <c r="N8488" s="14">
        <f t="shared" si="5211"/>
        <v>19.497248914109299</v>
      </c>
      <c r="O8488" s="14">
        <f t="shared" si="5212"/>
        <v>1.0552976559695499</v>
      </c>
      <c r="P8488" s="14">
        <f t="shared" si="5213"/>
        <v>0.68022724993786798</v>
      </c>
      <c r="Q8488">
        <v>5.7097112340000002</v>
      </c>
      <c r="R8488">
        <v>5.8417628490000002</v>
      </c>
      <c r="S8488">
        <v>5.15</v>
      </c>
      <c r="T8488">
        <f t="shared" si="5189"/>
        <v>0.32671606167584805</v>
      </c>
    </row>
    <row r="8489" spans="1:20">
      <c r="A8489" s="7" t="s">
        <v>2562</v>
      </c>
      <c r="B8489" t="s">
        <v>45</v>
      </c>
      <c r="C8489" t="str">
        <f t="shared" si="5208"/>
        <v>Changjiang Securities Co Ltd</v>
      </c>
      <c r="I8489" t="str">
        <f t="shared" si="5209"/>
        <v>Financials</v>
      </c>
      <c r="J8489">
        <v>6661907263.3814001</v>
      </c>
      <c r="K8489" s="4">
        <v>22.140325212</v>
      </c>
      <c r="L8489" s="14">
        <v>2.144810766</v>
      </c>
      <c r="M8489" s="14">
        <f t="shared" si="5210"/>
        <v>22.004626610655301</v>
      </c>
      <c r="N8489" s="14">
        <f t="shared" si="5211"/>
        <v>19.497248914109299</v>
      </c>
      <c r="O8489" s="14">
        <f t="shared" si="5212"/>
        <v>1.0552976559695499</v>
      </c>
      <c r="P8489" s="14">
        <f t="shared" si="5213"/>
        <v>0.68022724993786798</v>
      </c>
      <c r="R8489">
        <v>7.169080471</v>
      </c>
      <c r="S8489">
        <v>7.87</v>
      </c>
      <c r="T8489">
        <f t="shared" si="5189"/>
        <v>-0.42406134775366705</v>
      </c>
    </row>
    <row r="8490" spans="1:20">
      <c r="A8490" s="7" t="s">
        <v>2562</v>
      </c>
      <c r="B8490" t="s">
        <v>46</v>
      </c>
      <c r="C8490" t="str">
        <f t="shared" si="5208"/>
        <v>Changjiang Securities Co Ltd</v>
      </c>
      <c r="I8490" t="str">
        <f t="shared" si="5209"/>
        <v>Financials</v>
      </c>
      <c r="J8490">
        <v>8147264056.7391596</v>
      </c>
      <c r="K8490" s="4">
        <v>24.309681098999999</v>
      </c>
      <c r="L8490" s="14">
        <v>4.1730750539999999</v>
      </c>
      <c r="M8490" s="14">
        <f t="shared" si="5210"/>
        <v>22.004626610655301</v>
      </c>
      <c r="N8490" s="14">
        <f t="shared" si="5211"/>
        <v>19.497248914109299</v>
      </c>
      <c r="O8490" s="14">
        <f t="shared" si="5212"/>
        <v>1.0552976559695499</v>
      </c>
      <c r="P8490" s="14">
        <f t="shared" si="5213"/>
        <v>0.68022724993786798</v>
      </c>
      <c r="R8490">
        <v>9.9542044010000001</v>
      </c>
      <c r="S8490">
        <v>10.23</v>
      </c>
      <c r="T8490">
        <f t="shared" si="5189"/>
        <v>-0.26226651753422325</v>
      </c>
    </row>
    <row r="8491" spans="1:20">
      <c r="A8491" s="7" t="s">
        <v>2562</v>
      </c>
      <c r="B8491" t="s">
        <v>47</v>
      </c>
      <c r="C8491" t="str">
        <f t="shared" si="5208"/>
        <v>Changjiang Securities Co Ltd</v>
      </c>
      <c r="I8491" t="str">
        <f t="shared" si="5209"/>
        <v>Financials</v>
      </c>
      <c r="J8491">
        <v>9072788244.2907505</v>
      </c>
      <c r="K8491" s="4">
        <v>16.091209431999999</v>
      </c>
      <c r="L8491" s="14">
        <v>3.428800957</v>
      </c>
      <c r="M8491" s="14">
        <f t="shared" si="5210"/>
        <v>22.004626610655301</v>
      </c>
      <c r="N8491" s="14">
        <f t="shared" si="5211"/>
        <v>19.497248914109299</v>
      </c>
      <c r="O8491" s="14">
        <f t="shared" si="5212"/>
        <v>1.0552976559695499</v>
      </c>
      <c r="P8491" s="14">
        <f t="shared" si="5213"/>
        <v>0.68022724993786798</v>
      </c>
      <c r="Q8491">
        <v>2.742109364</v>
      </c>
      <c r="R8491">
        <v>7.0025165899999999</v>
      </c>
      <c r="S8491">
        <v>12.42</v>
      </c>
      <c r="T8491">
        <f t="shared" si="5189"/>
        <v>-0.19398349654179761</v>
      </c>
    </row>
    <row r="8492" spans="1:20">
      <c r="A8492" s="7" t="s">
        <v>2562</v>
      </c>
      <c r="B8492" t="s">
        <v>48</v>
      </c>
      <c r="C8492" t="str">
        <f t="shared" si="5208"/>
        <v>Changjiang Securities Co Ltd</v>
      </c>
      <c r="I8492" t="str">
        <f t="shared" si="5209"/>
        <v>Financials</v>
      </c>
      <c r="J8492">
        <v>12856317303.9293</v>
      </c>
      <c r="K8492" s="4">
        <v>56.199672558000003</v>
      </c>
      <c r="L8492" s="14">
        <v>3.2043882730000002</v>
      </c>
      <c r="M8492" s="14">
        <f t="shared" si="5210"/>
        <v>22.004626610655301</v>
      </c>
      <c r="N8492" s="14">
        <f t="shared" si="5211"/>
        <v>19.497248914109299</v>
      </c>
      <c r="O8492" s="14">
        <f t="shared" si="5212"/>
        <v>1.0552976559695499</v>
      </c>
      <c r="P8492" s="14">
        <f t="shared" si="5213"/>
        <v>0.68022724993786798</v>
      </c>
      <c r="Q8492">
        <v>14.990503068000001</v>
      </c>
      <c r="R8492">
        <v>20.497852014999999</v>
      </c>
      <c r="S8492">
        <v>16.82</v>
      </c>
      <c r="T8492">
        <f t="shared" si="5189"/>
        <v>-0.30326057803946938</v>
      </c>
    </row>
    <row r="8493" spans="1:20">
      <c r="A8493" s="7" t="s">
        <v>2562</v>
      </c>
      <c r="B8493" t="s">
        <v>60</v>
      </c>
      <c r="C8493" t="str">
        <f t="shared" si="5208"/>
        <v>Changjiang Securities Co Ltd</v>
      </c>
      <c r="I8493" t="str">
        <f t="shared" si="5209"/>
        <v>Financials</v>
      </c>
      <c r="J8493">
        <v>4073679225.2011099</v>
      </c>
      <c r="K8493" s="4">
        <v>26.063856447999999</v>
      </c>
      <c r="L8493" s="14">
        <v>2.2793178620000001</v>
      </c>
      <c r="M8493" s="14">
        <f t="shared" si="5210"/>
        <v>22.004626610655301</v>
      </c>
      <c r="N8493" s="14">
        <f t="shared" si="5211"/>
        <v>19.497248914109299</v>
      </c>
      <c r="O8493" s="14">
        <f t="shared" si="5212"/>
        <v>1.0552976559695499</v>
      </c>
      <c r="P8493" s="14">
        <f t="shared" si="5213"/>
        <v>0.68022724993786798</v>
      </c>
      <c r="R8493">
        <v>8.6555173740000004</v>
      </c>
      <c r="S8493">
        <v>5.2</v>
      </c>
      <c r="T8493">
        <f t="shared" si="5189"/>
        <v>1.1739100289574202</v>
      </c>
    </row>
    <row r="8494" spans="1:20">
      <c r="A8494" s="7" t="s">
        <v>2564</v>
      </c>
      <c r="B8494" t="s">
        <v>40</v>
      </c>
      <c r="C8494" t="s">
        <v>2565</v>
      </c>
      <c r="D8494">
        <v>35.564237280069499</v>
      </c>
      <c r="E8494">
        <v>35.564237280069499</v>
      </c>
      <c r="F8494">
        <v>31.853921272525898</v>
      </c>
      <c r="G8494">
        <v>13.2693919869204</v>
      </c>
      <c r="H8494">
        <v>77.421131121320897</v>
      </c>
      <c r="I8494" t="s">
        <v>54</v>
      </c>
      <c r="J8494">
        <v>2091736378.0825901</v>
      </c>
      <c r="K8494" s="4">
        <v>9.8372143165157393</v>
      </c>
      <c r="L8494" s="14">
        <v>4.0912637592000003</v>
      </c>
      <c r="M8494" s="14">
        <v>23.907424546609299</v>
      </c>
      <c r="N8494" s="14">
        <v>18.573904291374401</v>
      </c>
      <c r="O8494" s="14">
        <v>0.41051323715034499</v>
      </c>
      <c r="P8494" s="14">
        <v>0.65686824469096305</v>
      </c>
      <c r="Q8494">
        <v>5.4999439127656498</v>
      </c>
      <c r="R8494">
        <v>0.29284412745260002</v>
      </c>
      <c r="S8494">
        <v>3.65</v>
      </c>
      <c r="T8494">
        <f t="shared" si="5189"/>
        <v>0.35393145799298165</v>
      </c>
    </row>
    <row r="8495" spans="1:20">
      <c r="A8495" s="7" t="s">
        <v>2564</v>
      </c>
      <c r="B8495" t="s">
        <v>41</v>
      </c>
      <c r="C8495" t="str">
        <f t="shared" ref="C8495:C8503" si="5214">C8494</f>
        <v>Xinxing Ductile Iron Pipes Co Ltd</v>
      </c>
      <c r="D8495">
        <v>33.848157087872799</v>
      </c>
      <c r="E8495">
        <v>33.848157087872799</v>
      </c>
      <c r="F8495">
        <v>25.1696912539505</v>
      </c>
      <c r="G8495">
        <v>11.888459529198</v>
      </c>
      <c r="H8495">
        <v>82.276795782100805</v>
      </c>
      <c r="I8495" t="str">
        <f t="shared" ref="I8495:I8503" si="5215">I8494</f>
        <v>Materials</v>
      </c>
      <c r="J8495">
        <v>2720440667.1935201</v>
      </c>
      <c r="K8495" s="4">
        <v>7.4967969810000001</v>
      </c>
      <c r="L8495" s="14">
        <v>3.8223284325</v>
      </c>
      <c r="M8495" s="14">
        <f t="shared" ref="M8495:M8503" si="5216">M8494</f>
        <v>23.907424546609299</v>
      </c>
      <c r="N8495" s="14">
        <f t="shared" ref="N8495:N8503" si="5217">N8494</f>
        <v>18.573904291374401</v>
      </c>
      <c r="O8495" s="14">
        <f t="shared" ref="O8495:O8503" si="5218">O8494</f>
        <v>0.41051323715034499</v>
      </c>
      <c r="P8495" s="14">
        <f t="shared" ref="P8495:P8503" si="5219">P8494</f>
        <v>0.65686824469096305</v>
      </c>
      <c r="Q8495">
        <v>6.3147038289999999</v>
      </c>
      <c r="R8495">
        <v>0.323083962</v>
      </c>
      <c r="S8495">
        <v>4.33</v>
      </c>
      <c r="T8495">
        <f t="shared" si="5189"/>
        <v>-0.17084037441999836</v>
      </c>
    </row>
    <row r="8496" spans="1:20">
      <c r="A8496" s="7" t="s">
        <v>2564</v>
      </c>
      <c r="B8496" t="s">
        <v>42</v>
      </c>
      <c r="C8496" t="str">
        <f t="shared" si="5214"/>
        <v>Xinxing Ductile Iron Pipes Co Ltd</v>
      </c>
      <c r="D8496">
        <v>33.303814531784703</v>
      </c>
      <c r="E8496">
        <v>33.303814531784703</v>
      </c>
      <c r="F8496">
        <v>21.095655891880799</v>
      </c>
      <c r="G8496">
        <v>13.5525045065685</v>
      </c>
      <c r="H8496">
        <v>83.172377790306697</v>
      </c>
      <c r="I8496" t="str">
        <f t="shared" si="5215"/>
        <v>Materials</v>
      </c>
      <c r="J8496">
        <v>2250795256.3494201</v>
      </c>
      <c r="K8496" s="4">
        <v>8.9253231789999994</v>
      </c>
      <c r="L8496" s="14">
        <v>3.1284313680000002</v>
      </c>
      <c r="M8496" s="14">
        <f t="shared" si="5216"/>
        <v>23.907424546609299</v>
      </c>
      <c r="N8496" s="14">
        <f t="shared" si="5217"/>
        <v>18.573904291374401</v>
      </c>
      <c r="O8496" s="14">
        <f t="shared" si="5218"/>
        <v>0.41051323715034499</v>
      </c>
      <c r="P8496" s="14">
        <f t="shared" si="5219"/>
        <v>0.65686824469096305</v>
      </c>
      <c r="Q8496">
        <v>6.8059545449999996</v>
      </c>
      <c r="R8496">
        <v>0.364247445</v>
      </c>
      <c r="S8496">
        <v>3.68</v>
      </c>
      <c r="T8496">
        <f t="shared" si="5189"/>
        <v>0.16265478983355888</v>
      </c>
    </row>
    <row r="8497" spans="1:20">
      <c r="A8497" s="7" t="s">
        <v>2564</v>
      </c>
      <c r="B8497" t="s">
        <v>43</v>
      </c>
      <c r="C8497" t="str">
        <f t="shared" si="5214"/>
        <v>Xinxing Ductile Iron Pipes Co Ltd</v>
      </c>
      <c r="I8497" t="str">
        <f t="shared" si="5215"/>
        <v>Materials</v>
      </c>
      <c r="J8497">
        <v>2390469466.7930698</v>
      </c>
      <c r="K8497" s="4">
        <v>10.422133913</v>
      </c>
      <c r="L8497" s="14">
        <v>4.025382316</v>
      </c>
      <c r="M8497" s="14">
        <f t="shared" si="5216"/>
        <v>23.907424546609299</v>
      </c>
      <c r="N8497" s="14">
        <f t="shared" si="5217"/>
        <v>18.573904291374401</v>
      </c>
      <c r="O8497" s="14">
        <f t="shared" si="5218"/>
        <v>0.41051323715034499</v>
      </c>
      <c r="P8497" s="14">
        <f t="shared" si="5219"/>
        <v>0.65686824469096305</v>
      </c>
      <c r="Q8497">
        <v>8.9163762819999999</v>
      </c>
      <c r="R8497">
        <v>0.40685450000000001</v>
      </c>
      <c r="S8497">
        <v>4.17</v>
      </c>
      <c r="T8497">
        <f t="shared" si="5189"/>
        <v>-0.12500328362987045</v>
      </c>
    </row>
    <row r="8498" spans="1:20">
      <c r="A8498" s="7" t="s">
        <v>2564</v>
      </c>
      <c r="B8498" t="s">
        <v>44</v>
      </c>
      <c r="C8498" t="str">
        <f t="shared" si="5214"/>
        <v>Xinxing Ductile Iron Pipes Co Ltd</v>
      </c>
      <c r="I8498" t="str">
        <f t="shared" si="5215"/>
        <v>Materials</v>
      </c>
      <c r="J8498">
        <v>2501737118.5455599</v>
      </c>
      <c r="K8498" s="4">
        <v>8.2178198939999998</v>
      </c>
      <c r="L8498" s="14">
        <v>2.1579024750000002</v>
      </c>
      <c r="M8498" s="14">
        <f t="shared" si="5216"/>
        <v>23.907424546609299</v>
      </c>
      <c r="N8498" s="14">
        <f t="shared" si="5217"/>
        <v>18.573904291374401</v>
      </c>
      <c r="O8498" s="14">
        <f t="shared" si="5218"/>
        <v>0.41051323715034499</v>
      </c>
      <c r="P8498" s="14">
        <f t="shared" si="5219"/>
        <v>0.65686824469096305</v>
      </c>
      <c r="Q8498">
        <v>2.7424158099999998</v>
      </c>
      <c r="R8498">
        <v>0.455377223</v>
      </c>
      <c r="S8498">
        <v>4.3099999999999996</v>
      </c>
      <c r="T8498">
        <f t="shared" si="5189"/>
        <v>-3.3021868304946307E-2</v>
      </c>
    </row>
    <row r="8499" spans="1:20">
      <c r="A8499" s="7" t="s">
        <v>2564</v>
      </c>
      <c r="B8499" t="s">
        <v>45</v>
      </c>
      <c r="C8499" t="str">
        <f t="shared" si="5214"/>
        <v>Xinxing Ductile Iron Pipes Co Ltd</v>
      </c>
      <c r="I8499" t="str">
        <f t="shared" si="5215"/>
        <v>Materials</v>
      </c>
      <c r="J8499">
        <v>3201880411.09693</v>
      </c>
      <c r="K8499" s="4">
        <v>19.663979507000001</v>
      </c>
      <c r="L8499" s="14">
        <v>0.89970274699999997</v>
      </c>
      <c r="M8499" s="14">
        <f t="shared" si="5216"/>
        <v>23.907424546609299</v>
      </c>
      <c r="N8499" s="14">
        <f t="shared" si="5217"/>
        <v>18.573904291374401</v>
      </c>
      <c r="O8499" s="14">
        <f t="shared" si="5218"/>
        <v>0.41051323715034499</v>
      </c>
      <c r="P8499" s="14">
        <f t="shared" si="5219"/>
        <v>0.65686824469096305</v>
      </c>
      <c r="Q8499">
        <v>7.4494835359999998</v>
      </c>
      <c r="R8499">
        <v>0.44485799300000001</v>
      </c>
      <c r="S8499">
        <v>5.22</v>
      </c>
      <c r="T8499">
        <f t="shared" si="5189"/>
        <v>-0.19155949777889097</v>
      </c>
    </row>
    <row r="8500" spans="1:20">
      <c r="A8500" s="7" t="s">
        <v>2564</v>
      </c>
      <c r="B8500" t="s">
        <v>46</v>
      </c>
      <c r="C8500" t="str">
        <f t="shared" si="5214"/>
        <v>Xinxing Ductile Iron Pipes Co Ltd</v>
      </c>
      <c r="I8500" t="str">
        <f t="shared" si="5215"/>
        <v>Materials</v>
      </c>
      <c r="J8500">
        <v>2712933754.3381801</v>
      </c>
      <c r="K8500" s="4">
        <v>35.31420765</v>
      </c>
      <c r="L8500" s="14">
        <v>0.896880012</v>
      </c>
      <c r="M8500" s="14">
        <f t="shared" si="5216"/>
        <v>23.907424546609299</v>
      </c>
      <c r="N8500" s="14">
        <f t="shared" si="5217"/>
        <v>18.573904291374401</v>
      </c>
      <c r="O8500" s="14">
        <f t="shared" si="5218"/>
        <v>0.41051323715034499</v>
      </c>
      <c r="P8500" s="14">
        <f t="shared" si="5219"/>
        <v>0.65686824469096305</v>
      </c>
      <c r="Q8500">
        <v>36.391800944000003</v>
      </c>
      <c r="R8500">
        <v>0.35482371000000001</v>
      </c>
      <c r="S8500">
        <v>5.17</v>
      </c>
      <c r="T8500">
        <f t="shared" si="5189"/>
        <v>9.6247133742094725E-3</v>
      </c>
    </row>
    <row r="8501" spans="1:20">
      <c r="A8501" s="7" t="s">
        <v>2564</v>
      </c>
      <c r="B8501" t="s">
        <v>47</v>
      </c>
      <c r="C8501" t="str">
        <f t="shared" si="5214"/>
        <v>Xinxing Ductile Iron Pipes Co Ltd</v>
      </c>
      <c r="I8501" t="str">
        <f t="shared" si="5215"/>
        <v>Materials</v>
      </c>
      <c r="J8501">
        <v>3642128860.1361599</v>
      </c>
      <c r="K8501" s="4">
        <v>51.655523719000001</v>
      </c>
      <c r="L8501" s="14">
        <v>1.065678205</v>
      </c>
      <c r="M8501" s="14">
        <f t="shared" si="5216"/>
        <v>23.907424546609299</v>
      </c>
      <c r="N8501" s="14">
        <f t="shared" si="5217"/>
        <v>18.573904291374401</v>
      </c>
      <c r="O8501" s="14">
        <f t="shared" si="5218"/>
        <v>0.41051323715034499</v>
      </c>
      <c r="P8501" s="14">
        <f t="shared" si="5219"/>
        <v>0.65686824469096305</v>
      </c>
      <c r="Q8501">
        <v>10.251354623999999</v>
      </c>
      <c r="R8501">
        <v>0.47307863500000003</v>
      </c>
      <c r="S8501">
        <v>6.49</v>
      </c>
      <c r="T8501">
        <f t="shared" si="5189"/>
        <v>-0.22738984219566089</v>
      </c>
    </row>
    <row r="8502" spans="1:20">
      <c r="A8502" s="7" t="s">
        <v>2564</v>
      </c>
      <c r="B8502" t="s">
        <v>48</v>
      </c>
      <c r="C8502" t="str">
        <f t="shared" si="5214"/>
        <v>Xinxing Ductile Iron Pipes Co Ltd</v>
      </c>
      <c r="I8502" t="str">
        <f t="shared" si="5215"/>
        <v>Materials</v>
      </c>
      <c r="J8502">
        <v>3628862374.8476901</v>
      </c>
      <c r="K8502" s="4">
        <v>16.871416871000001</v>
      </c>
      <c r="L8502" s="14">
        <v>2.3695602920000001</v>
      </c>
      <c r="M8502" s="14">
        <f t="shared" si="5216"/>
        <v>23.907424546609299</v>
      </c>
      <c r="N8502" s="14">
        <f t="shared" si="5217"/>
        <v>18.573904291374401</v>
      </c>
      <c r="O8502" s="14">
        <f t="shared" si="5218"/>
        <v>0.41051323715034499</v>
      </c>
      <c r="P8502" s="14">
        <f t="shared" si="5219"/>
        <v>0.65686824469096305</v>
      </c>
      <c r="Q8502">
        <v>14.482633308</v>
      </c>
      <c r="R8502">
        <v>0.35362944099999999</v>
      </c>
      <c r="S8502">
        <v>6.18</v>
      </c>
      <c r="T8502">
        <f t="shared" si="5189"/>
        <v>4.8944259246399342E-2</v>
      </c>
    </row>
    <row r="8503" spans="1:20">
      <c r="A8503" s="7" t="s">
        <v>2564</v>
      </c>
      <c r="B8503" t="s">
        <v>60</v>
      </c>
      <c r="C8503" t="str">
        <f t="shared" si="5214"/>
        <v>Xinxing Ductile Iron Pipes Co Ltd</v>
      </c>
      <c r="I8503" t="str">
        <f t="shared" si="5215"/>
        <v>Materials</v>
      </c>
      <c r="J8503">
        <v>2555777776.6291599</v>
      </c>
      <c r="K8503" s="4">
        <v>13.209334007000001</v>
      </c>
      <c r="L8503" s="14">
        <v>4.1580456029999997</v>
      </c>
      <c r="M8503" s="14">
        <f t="shared" si="5216"/>
        <v>23.907424546609299</v>
      </c>
      <c r="N8503" s="14">
        <f t="shared" si="5217"/>
        <v>18.573904291374401</v>
      </c>
      <c r="O8503" s="14">
        <f t="shared" si="5218"/>
        <v>0.41051323715034499</v>
      </c>
      <c r="P8503" s="14">
        <f t="shared" si="5219"/>
        <v>0.65686824469096305</v>
      </c>
      <c r="Q8503">
        <v>18.987609234000001</v>
      </c>
      <c r="R8503">
        <v>0.25041596399999999</v>
      </c>
      <c r="S8503">
        <v>4.2466687900000002</v>
      </c>
      <c r="T8503">
        <f t="shared" si="5189"/>
        <v>0.37518340999381666</v>
      </c>
    </row>
    <row r="8504" spans="1:20">
      <c r="A8504" s="7" t="s">
        <v>2566</v>
      </c>
      <c r="B8504" t="s">
        <v>40</v>
      </c>
      <c r="C8504" t="s">
        <v>2567</v>
      </c>
      <c r="D8504">
        <v>64.413120949352503</v>
      </c>
      <c r="E8504">
        <v>64.413120949352503</v>
      </c>
      <c r="F8504">
        <v>80.9667021588822</v>
      </c>
      <c r="G8504">
        <v>51.611854495933201</v>
      </c>
      <c r="H8504">
        <v>70.257004924936595</v>
      </c>
      <c r="I8504" t="s">
        <v>38</v>
      </c>
      <c r="J8504">
        <v>15618288097.1145</v>
      </c>
      <c r="K8504" s="4">
        <v>16.053477044253299</v>
      </c>
      <c r="L8504" s="14">
        <v>2.4271972057000002</v>
      </c>
      <c r="M8504" s="14">
        <v>34.290511408153797</v>
      </c>
      <c r="N8504" s="14">
        <v>34.719741282870203</v>
      </c>
      <c r="O8504" s="14">
        <v>1.0164976862255699</v>
      </c>
      <c r="P8504" s="14">
        <v>1.12328214382342</v>
      </c>
      <c r="Q8504">
        <v>400.91574670346802</v>
      </c>
      <c r="R8504">
        <v>4.89924805480958</v>
      </c>
      <c r="S8504">
        <v>15.49</v>
      </c>
      <c r="T8504">
        <f t="shared" si="5189"/>
        <v>-1.2940597929529944</v>
      </c>
    </row>
    <row r="8505" spans="1:20">
      <c r="A8505" s="7" t="s">
        <v>2566</v>
      </c>
      <c r="B8505" t="s">
        <v>41</v>
      </c>
      <c r="C8505" t="str">
        <f t="shared" ref="C8505:C8513" si="5220">C8504</f>
        <v>GF Securities Co Ltd</v>
      </c>
      <c r="D8505">
        <v>70.145326841278205</v>
      </c>
      <c r="E8505">
        <v>70.145326841278205</v>
      </c>
      <c r="F8505">
        <v>75.8194444444444</v>
      </c>
      <c r="G8505">
        <v>59.459331920440597</v>
      </c>
      <c r="H8505">
        <v>77.466820604591106</v>
      </c>
      <c r="I8505" t="str">
        <f t="shared" ref="I8505:I8513" si="5221">I8504</f>
        <v>Financials</v>
      </c>
      <c r="J8505">
        <v>26158415244.999298</v>
      </c>
      <c r="K8505" s="4">
        <v>17.771450045999998</v>
      </c>
      <c r="L8505" s="14">
        <v>2.5288101329999999</v>
      </c>
      <c r="M8505" s="14">
        <f t="shared" ref="M8505:M8513" si="5222">M8504</f>
        <v>34.290511408153797</v>
      </c>
      <c r="N8505" s="14">
        <f t="shared" ref="N8505:N8513" si="5223">N8504</f>
        <v>34.719741282870203</v>
      </c>
      <c r="O8505" s="14">
        <f t="shared" ref="O8505:O8513" si="5224">O8504</f>
        <v>1.0164976862255699</v>
      </c>
      <c r="P8505" s="14">
        <f t="shared" ref="P8505:P8513" si="5225">P8504</f>
        <v>1.12328214382342</v>
      </c>
      <c r="Q8505">
        <v>48.475862667000001</v>
      </c>
      <c r="R8505">
        <v>5.6548547940000002</v>
      </c>
      <c r="S8505">
        <v>24.59</v>
      </c>
      <c r="T8505">
        <f t="shared" si="5189"/>
        <v>-0.46214520179932383</v>
      </c>
    </row>
    <row r="8506" spans="1:20">
      <c r="A8506" s="7" t="s">
        <v>2566</v>
      </c>
      <c r="B8506" t="s">
        <v>42</v>
      </c>
      <c r="C8506" t="str">
        <f t="shared" si="5220"/>
        <v>GF Securities Co Ltd</v>
      </c>
      <c r="D8506">
        <v>61.800073424661399</v>
      </c>
      <c r="E8506">
        <v>61.800073424661399</v>
      </c>
      <c r="F8506">
        <v>75.0201815177344</v>
      </c>
      <c r="G8506">
        <v>49.744325823123702</v>
      </c>
      <c r="H8506">
        <v>68.014450082482398</v>
      </c>
      <c r="I8506" t="str">
        <f t="shared" si="5221"/>
        <v>Financials</v>
      </c>
      <c r="J8506">
        <v>17174700780.3692</v>
      </c>
      <c r="K8506" s="4">
        <v>12.329036851</v>
      </c>
      <c r="L8506" s="14">
        <v>2.070272492</v>
      </c>
      <c r="M8506" s="14">
        <f t="shared" si="5222"/>
        <v>34.290511408153797</v>
      </c>
      <c r="N8506" s="14">
        <f t="shared" si="5223"/>
        <v>34.719741282870203</v>
      </c>
      <c r="O8506" s="14">
        <f t="shared" si="5224"/>
        <v>1.0164976862255699</v>
      </c>
      <c r="P8506" s="14">
        <f t="shared" si="5225"/>
        <v>1.12328214382342</v>
      </c>
      <c r="Q8506">
        <v>5.1300927879999998</v>
      </c>
      <c r="R8506">
        <v>4.8126386009999997</v>
      </c>
      <c r="S8506">
        <v>16.28</v>
      </c>
      <c r="T8506">
        <f t="shared" si="5189"/>
        <v>0.41240249565370685</v>
      </c>
    </row>
    <row r="8507" spans="1:20">
      <c r="A8507" s="7" t="s">
        <v>2566</v>
      </c>
      <c r="B8507" t="s">
        <v>43</v>
      </c>
      <c r="C8507" t="str">
        <f t="shared" si="5220"/>
        <v>GF Securities Co Ltd</v>
      </c>
      <c r="D8507">
        <v>61.745682497578201</v>
      </c>
      <c r="E8507">
        <v>61.745682497578201</v>
      </c>
      <c r="F8507">
        <v>64.219732850306102</v>
      </c>
      <c r="G8507">
        <v>60.333945723150798</v>
      </c>
      <c r="H8507">
        <v>62.195600667943097</v>
      </c>
      <c r="I8507" t="str">
        <f t="shared" si="5221"/>
        <v>Financials</v>
      </c>
      <c r="J8507">
        <v>14971514918.9786</v>
      </c>
      <c r="K8507" s="4">
        <v>19.945042663999999</v>
      </c>
      <c r="L8507" s="14">
        <v>1.2418175119999999</v>
      </c>
      <c r="M8507" s="14">
        <f t="shared" si="5222"/>
        <v>34.290511408153797</v>
      </c>
      <c r="N8507" s="14">
        <f t="shared" si="5223"/>
        <v>34.719741282870203</v>
      </c>
      <c r="O8507" s="14">
        <f t="shared" si="5224"/>
        <v>1.0164976862255699</v>
      </c>
      <c r="P8507" s="14">
        <f t="shared" si="5225"/>
        <v>1.12328214382342</v>
      </c>
      <c r="Q8507">
        <v>3.8906083630000001</v>
      </c>
      <c r="R8507">
        <v>5.6110254690000003</v>
      </c>
      <c r="S8507">
        <v>15.17</v>
      </c>
      <c r="T8507">
        <f t="shared" si="5189"/>
        <v>7.0617567213953417E-2</v>
      </c>
    </row>
    <row r="8508" spans="1:20">
      <c r="A8508" s="7" t="s">
        <v>2566</v>
      </c>
      <c r="B8508" t="s">
        <v>44</v>
      </c>
      <c r="C8508" t="str">
        <f t="shared" si="5220"/>
        <v>GF Securities Co Ltd</v>
      </c>
      <c r="D8508">
        <v>64.4989690006838</v>
      </c>
      <c r="E8508">
        <v>64.4989690006838</v>
      </c>
      <c r="F8508">
        <v>79.575131484573902</v>
      </c>
      <c r="G8508">
        <v>59.383596912382401</v>
      </c>
      <c r="H8508">
        <v>67.968318852477694</v>
      </c>
      <c r="I8508" t="str">
        <f t="shared" si="5221"/>
        <v>Financials</v>
      </c>
      <c r="J8508">
        <v>13224273255.3374</v>
      </c>
      <c r="K8508" s="4">
        <v>15.166012822000001</v>
      </c>
      <c r="L8508" s="14">
        <v>2.5347550897</v>
      </c>
      <c r="M8508" s="14">
        <f t="shared" si="5222"/>
        <v>34.290511408153797</v>
      </c>
      <c r="N8508" s="14">
        <f t="shared" si="5223"/>
        <v>34.719741282870203</v>
      </c>
      <c r="O8508" s="14">
        <f t="shared" si="5224"/>
        <v>1.0164976862255699</v>
      </c>
      <c r="P8508" s="14">
        <f t="shared" si="5225"/>
        <v>1.12328214382342</v>
      </c>
      <c r="Q8508">
        <v>5.1551487370000002</v>
      </c>
      <c r="R8508">
        <v>5.6870875270000001</v>
      </c>
      <c r="S8508">
        <v>12.68</v>
      </c>
      <c r="T8508">
        <f t="shared" si="5189"/>
        <v>0.17929384435136111</v>
      </c>
    </row>
    <row r="8509" spans="1:20">
      <c r="A8509" s="7" t="s">
        <v>2566</v>
      </c>
      <c r="B8509" t="s">
        <v>45</v>
      </c>
      <c r="C8509" t="str">
        <f t="shared" si="5220"/>
        <v>GF Securities Co Ltd</v>
      </c>
      <c r="D8509">
        <v>44.1977306934238</v>
      </c>
      <c r="E8509">
        <v>44.1977306934238</v>
      </c>
      <c r="F8509">
        <v>33.676153332630598</v>
      </c>
      <c r="G8509">
        <v>53.4679225997956</v>
      </c>
      <c r="H8509">
        <v>44.786749482401603</v>
      </c>
      <c r="I8509" t="str">
        <f t="shared" si="5221"/>
        <v>Financials</v>
      </c>
      <c r="J8509">
        <v>18599346790.2481</v>
      </c>
      <c r="K8509" s="4">
        <v>15.503299563000001</v>
      </c>
      <c r="L8509" s="14">
        <v>2.1592860850000002</v>
      </c>
      <c r="M8509" s="14">
        <f t="shared" si="5222"/>
        <v>34.290511408153797</v>
      </c>
      <c r="N8509" s="14">
        <f t="shared" si="5223"/>
        <v>34.719741282870203</v>
      </c>
      <c r="O8509" s="14">
        <f t="shared" si="5224"/>
        <v>1.0164976862255699</v>
      </c>
      <c r="P8509" s="14">
        <f t="shared" si="5225"/>
        <v>1.12328214382342</v>
      </c>
      <c r="R8509">
        <v>6.2320971030000001</v>
      </c>
      <c r="S8509">
        <v>16.68</v>
      </c>
      <c r="T8509">
        <f t="shared" si="5189"/>
        <v>-0.27418444792152075</v>
      </c>
    </row>
    <row r="8510" spans="1:20">
      <c r="A8510" s="7" t="s">
        <v>2566</v>
      </c>
      <c r="B8510" t="s">
        <v>46</v>
      </c>
      <c r="C8510" t="str">
        <f t="shared" si="5220"/>
        <v>GF Securities Co Ltd</v>
      </c>
      <c r="D8510">
        <v>30.6713751437963</v>
      </c>
      <c r="E8510">
        <v>30.6713751437963</v>
      </c>
      <c r="F8510">
        <v>17.869780608634098</v>
      </c>
      <c r="G8510">
        <v>33.243052032589901</v>
      </c>
      <c r="H8510">
        <v>37.701149425287298</v>
      </c>
      <c r="I8510" t="str">
        <f t="shared" si="5221"/>
        <v>Financials</v>
      </c>
      <c r="J8510">
        <v>17925115078.645401</v>
      </c>
      <c r="K8510" s="4">
        <v>13.930085182999999</v>
      </c>
      <c r="L8510" s="14">
        <v>4.1299816939999996</v>
      </c>
      <c r="M8510" s="14">
        <f t="shared" si="5222"/>
        <v>34.290511408153797</v>
      </c>
      <c r="N8510" s="14">
        <f t="shared" si="5223"/>
        <v>34.719741282870203</v>
      </c>
      <c r="O8510" s="14">
        <f t="shared" si="5224"/>
        <v>1.0164976862255699</v>
      </c>
      <c r="P8510" s="14">
        <f t="shared" si="5225"/>
        <v>1.12328214382342</v>
      </c>
      <c r="R8510">
        <v>5.7659160590000003</v>
      </c>
      <c r="S8510">
        <v>16.86</v>
      </c>
      <c r="T8510">
        <f t="shared" si="5189"/>
        <v>-1.0733555643108664E-2</v>
      </c>
    </row>
    <row r="8511" spans="1:20">
      <c r="A8511" s="7" t="s">
        <v>2566</v>
      </c>
      <c r="B8511" t="s">
        <v>47</v>
      </c>
      <c r="C8511" t="str">
        <f t="shared" si="5220"/>
        <v>GF Securities Co Ltd</v>
      </c>
      <c r="I8511" t="str">
        <f t="shared" si="5221"/>
        <v>Financials</v>
      </c>
      <c r="J8511">
        <v>22006995108.522301</v>
      </c>
      <c r="K8511" s="4">
        <v>10.459294791</v>
      </c>
      <c r="L8511" s="14">
        <v>2.879021211</v>
      </c>
      <c r="M8511" s="14">
        <f t="shared" si="5222"/>
        <v>34.290511408153797</v>
      </c>
      <c r="N8511" s="14">
        <f t="shared" si="5223"/>
        <v>34.719741282870203</v>
      </c>
      <c r="O8511" s="14">
        <f t="shared" si="5224"/>
        <v>1.0164976862255699</v>
      </c>
      <c r="P8511" s="14">
        <f t="shared" si="5225"/>
        <v>1.12328214382342</v>
      </c>
      <c r="Q8511">
        <v>2.9702233140000001</v>
      </c>
      <c r="R8511">
        <v>4.6860857390000001</v>
      </c>
      <c r="S8511">
        <v>19.45</v>
      </c>
      <c r="T8511">
        <f t="shared" si="5189"/>
        <v>-0.14290311749074586</v>
      </c>
    </row>
    <row r="8512" spans="1:20">
      <c r="A8512" s="7" t="s">
        <v>2566</v>
      </c>
      <c r="B8512" t="s">
        <v>48</v>
      </c>
      <c r="C8512" t="str">
        <f t="shared" si="5220"/>
        <v>GF Securities Co Ltd</v>
      </c>
      <c r="I8512" t="str">
        <f t="shared" si="5221"/>
        <v>Financials</v>
      </c>
      <c r="J8512">
        <v>24756731052.896198</v>
      </c>
      <c r="K8512" s="4">
        <v>43.301962355000001</v>
      </c>
      <c r="L8512" s="14">
        <v>2.7131912429999998</v>
      </c>
      <c r="M8512" s="14">
        <f t="shared" si="5222"/>
        <v>34.290511408153797</v>
      </c>
      <c r="N8512" s="14">
        <f t="shared" si="5223"/>
        <v>34.719741282870203</v>
      </c>
      <c r="O8512" s="14">
        <f t="shared" si="5224"/>
        <v>1.0164976862255699</v>
      </c>
      <c r="P8512" s="14">
        <f t="shared" si="5225"/>
        <v>1.12328214382342</v>
      </c>
      <c r="Q8512">
        <v>11.378548147</v>
      </c>
      <c r="R8512">
        <v>15.305842793</v>
      </c>
      <c r="S8512">
        <v>25.95</v>
      </c>
      <c r="T8512">
        <f t="shared" si="5189"/>
        <v>-0.28832453954744242</v>
      </c>
    </row>
    <row r="8513" spans="1:20">
      <c r="A8513" s="7" t="s">
        <v>2566</v>
      </c>
      <c r="B8513" t="s">
        <v>60</v>
      </c>
      <c r="C8513" t="str">
        <f t="shared" si="5220"/>
        <v>GF Securities Co Ltd</v>
      </c>
      <c r="I8513" t="str">
        <f t="shared" si="5221"/>
        <v>Financials</v>
      </c>
      <c r="J8513">
        <v>12202910198.8403</v>
      </c>
      <c r="K8513" s="4">
        <v>27.504738396</v>
      </c>
      <c r="L8513" s="14">
        <v>2.626509505</v>
      </c>
      <c r="M8513" s="14">
        <f t="shared" si="5222"/>
        <v>34.290511408153797</v>
      </c>
      <c r="N8513" s="14">
        <f t="shared" si="5223"/>
        <v>34.719741282870203</v>
      </c>
      <c r="O8513" s="14">
        <f t="shared" si="5224"/>
        <v>1.0164976862255699</v>
      </c>
      <c r="P8513" s="14">
        <f t="shared" si="5225"/>
        <v>1.12328214382342</v>
      </c>
      <c r="R8513">
        <v>8.4102327040000002</v>
      </c>
      <c r="S8513">
        <v>12.48</v>
      </c>
      <c r="T8513">
        <f t="shared" si="5189"/>
        <v>0.73204424667061596</v>
      </c>
    </row>
    <row r="8514" spans="1:20">
      <c r="A8514" s="7" t="s">
        <v>2568</v>
      </c>
      <c r="B8514" t="s">
        <v>40</v>
      </c>
      <c r="C8514" t="s">
        <v>2569</v>
      </c>
      <c r="D8514">
        <v>24.722868493732999</v>
      </c>
      <c r="E8514">
        <v>24.722868493732999</v>
      </c>
      <c r="F8514">
        <v>17.9774064545709</v>
      </c>
      <c r="G8514">
        <v>21.202346952518699</v>
      </c>
      <c r="H8514">
        <v>34.441803189431198</v>
      </c>
      <c r="I8514" t="s">
        <v>124</v>
      </c>
      <c r="J8514">
        <v>10120217889.687599</v>
      </c>
      <c r="K8514" s="4">
        <v>100.37863847913501</v>
      </c>
      <c r="L8514" s="14">
        <v>1.0010181538</v>
      </c>
      <c r="M8514" s="14">
        <v>34.302409725557297</v>
      </c>
      <c r="N8514" s="14">
        <v>26.656417777526698</v>
      </c>
      <c r="O8514" s="14">
        <v>1.2245947675073301</v>
      </c>
      <c r="P8514" s="14">
        <v>0.97139487373331801</v>
      </c>
      <c r="Q8514">
        <v>2.9771443739922798</v>
      </c>
      <c r="R8514">
        <v>1.85735239454707</v>
      </c>
      <c r="S8514">
        <v>25.45</v>
      </c>
      <c r="T8514">
        <f t="shared" si="5189"/>
        <v>-0.71258838005525005</v>
      </c>
    </row>
    <row r="8515" spans="1:20">
      <c r="A8515" s="7" t="s">
        <v>2568</v>
      </c>
      <c r="B8515" t="s">
        <v>41</v>
      </c>
      <c r="C8515" t="str">
        <f t="shared" ref="C8515:C8523" si="5226">C8514</f>
        <v>Avic XiAn Aircraft Industry Group Co Ltd</v>
      </c>
      <c r="D8515">
        <v>28.178988764510098</v>
      </c>
      <c r="E8515">
        <v>28.178988764510098</v>
      </c>
      <c r="F8515">
        <v>18.209534368070901</v>
      </c>
      <c r="G8515">
        <v>20.768356200162799</v>
      </c>
      <c r="H8515">
        <v>45.535446131347499</v>
      </c>
      <c r="I8515" t="str">
        <f t="shared" ref="I8515:I8523" si="5227">I8514</f>
        <v>Industrials</v>
      </c>
      <c r="J8515">
        <v>15908997826.151899</v>
      </c>
      <c r="K8515" s="4">
        <v>108.643886177</v>
      </c>
      <c r="L8515" s="14">
        <v>1.2779531689000001</v>
      </c>
      <c r="M8515" s="14">
        <f t="shared" ref="M8515:M8523" si="5228">M8514</f>
        <v>34.302409725557297</v>
      </c>
      <c r="N8515" s="14">
        <f t="shared" ref="N8515:N8523" si="5229">N8514</f>
        <v>26.656417777526698</v>
      </c>
      <c r="O8515" s="14">
        <f t="shared" ref="O8515:O8523" si="5230">O8514</f>
        <v>1.2245947675073301</v>
      </c>
      <c r="P8515" s="14">
        <f t="shared" ref="P8515:P8523" si="5231">P8514</f>
        <v>0.97139487373331801</v>
      </c>
      <c r="R8515">
        <v>3.0401463560000002</v>
      </c>
      <c r="S8515">
        <v>36.5</v>
      </c>
      <c r="T8515">
        <f t="shared" si="5189"/>
        <v>-0.36059651759191413</v>
      </c>
    </row>
    <row r="8516" spans="1:20">
      <c r="A8516" s="7" t="s">
        <v>2568</v>
      </c>
      <c r="B8516" t="s">
        <v>42</v>
      </c>
      <c r="C8516" t="str">
        <f t="shared" si="5226"/>
        <v>Avic XiAn Aircraft Industry Group Co Ltd</v>
      </c>
      <c r="D8516">
        <v>22.558634749696001</v>
      </c>
      <c r="E8516">
        <v>22.558634749696001</v>
      </c>
      <c r="F8516">
        <v>12.6956914053688</v>
      </c>
      <c r="G8516">
        <v>14.8210985875919</v>
      </c>
      <c r="H8516">
        <v>40.280119999721499</v>
      </c>
      <c r="I8516" t="str">
        <f t="shared" si="5227"/>
        <v>Industrials</v>
      </c>
      <c r="J8516">
        <v>15563816276.518</v>
      </c>
      <c r="K8516" s="4">
        <v>75.890178552999998</v>
      </c>
      <c r="L8516" s="14">
        <v>1.9392280822000001</v>
      </c>
      <c r="M8516" s="14">
        <f t="shared" si="5228"/>
        <v>34.302409725557297</v>
      </c>
      <c r="N8516" s="14">
        <f t="shared" si="5229"/>
        <v>26.656417777526698</v>
      </c>
      <c r="O8516" s="14">
        <f t="shared" si="5230"/>
        <v>1.2245947675073301</v>
      </c>
      <c r="P8516" s="14">
        <f t="shared" si="5231"/>
        <v>0.97139487373331801</v>
      </c>
      <c r="R8516">
        <v>2.8974075699999999</v>
      </c>
      <c r="S8516">
        <v>36.68</v>
      </c>
      <c r="T8516">
        <f t="shared" si="5189"/>
        <v>-4.9193867998182173E-3</v>
      </c>
    </row>
    <row r="8517" spans="1:20">
      <c r="A8517" s="7" t="s">
        <v>2568</v>
      </c>
      <c r="B8517" t="s">
        <v>43</v>
      </c>
      <c r="C8517" t="str">
        <f t="shared" si="5226"/>
        <v>Avic XiAn Aircraft Industry Group Co Ltd</v>
      </c>
      <c r="D8517">
        <v>28.202767223081501</v>
      </c>
      <c r="E8517">
        <v>28.202767223081501</v>
      </c>
      <c r="F8517">
        <v>14.814814814814801</v>
      </c>
      <c r="G8517">
        <v>17.9868826039285</v>
      </c>
      <c r="H8517">
        <v>51.868798139551103</v>
      </c>
      <c r="I8517" t="str">
        <f t="shared" si="5227"/>
        <v>Industrials</v>
      </c>
      <c r="J8517">
        <v>6514178267.5428696</v>
      </c>
      <c r="K8517" s="4">
        <v>67.826086957000001</v>
      </c>
      <c r="L8517" s="14">
        <v>1.1460645309999999</v>
      </c>
      <c r="M8517" s="14">
        <f t="shared" si="5228"/>
        <v>34.302409725557297</v>
      </c>
      <c r="N8517" s="14">
        <f t="shared" si="5229"/>
        <v>26.656417777526698</v>
      </c>
      <c r="O8517" s="14">
        <f t="shared" si="5230"/>
        <v>1.2245947675073301</v>
      </c>
      <c r="P8517" s="14">
        <f t="shared" si="5231"/>
        <v>0.97139487373331801</v>
      </c>
      <c r="Q8517">
        <v>75.387514139000004</v>
      </c>
      <c r="R8517">
        <v>1.385144199</v>
      </c>
      <c r="S8517">
        <v>16.38</v>
      </c>
      <c r="T8517">
        <f t="shared" si="5189"/>
        <v>0.80617056896334072</v>
      </c>
    </row>
    <row r="8518" spans="1:20">
      <c r="A8518" s="7" t="s">
        <v>2568</v>
      </c>
      <c r="B8518" t="s">
        <v>44</v>
      </c>
      <c r="C8518" t="str">
        <f t="shared" si="5226"/>
        <v>Avic XiAn Aircraft Industry Group Co Ltd</v>
      </c>
      <c r="D8518">
        <v>22.3939325667864</v>
      </c>
      <c r="E8518">
        <v>22.3939325667864</v>
      </c>
      <c r="F8518">
        <v>15.1283240568954</v>
      </c>
      <c r="G8518">
        <v>12.080988500122301</v>
      </c>
      <c r="H8518">
        <v>41.701814097740098</v>
      </c>
      <c r="I8518" t="str">
        <f t="shared" si="5227"/>
        <v>Industrials</v>
      </c>
      <c r="J8518">
        <v>5339751597.2614298</v>
      </c>
      <c r="K8518" s="4">
        <v>63.562169947000001</v>
      </c>
      <c r="L8518" s="14">
        <v>1.1865700079999999</v>
      </c>
      <c r="M8518" s="14">
        <f t="shared" si="5228"/>
        <v>34.302409725557297</v>
      </c>
      <c r="N8518" s="14">
        <f t="shared" si="5229"/>
        <v>26.656417777526698</v>
      </c>
      <c r="O8518" s="14">
        <f t="shared" si="5230"/>
        <v>1.2245947675073301</v>
      </c>
      <c r="P8518" s="14">
        <f t="shared" si="5231"/>
        <v>0.97139487373331801</v>
      </c>
      <c r="Q8518">
        <v>253.37335265600001</v>
      </c>
      <c r="R8518">
        <v>1.1459480989999999</v>
      </c>
      <c r="S8518">
        <v>13.24</v>
      </c>
      <c r="T8518">
        <f t="shared" ref="T8518:T8581" si="5232">LN(S8517/S8518)</f>
        <v>0.2128185279160611</v>
      </c>
    </row>
    <row r="8519" spans="1:20">
      <c r="A8519" s="7" t="s">
        <v>2568</v>
      </c>
      <c r="B8519" t="s">
        <v>45</v>
      </c>
      <c r="C8519" t="str">
        <f t="shared" si="5226"/>
        <v>Avic XiAn Aircraft Industry Group Co Ltd</v>
      </c>
      <c r="I8519" t="str">
        <f t="shared" si="5227"/>
        <v>Industrials</v>
      </c>
      <c r="J8519">
        <v>7187251625.2232399</v>
      </c>
      <c r="K8519" s="4">
        <v>110.797690895</v>
      </c>
      <c r="L8519" s="14">
        <v>1.1866786309999999</v>
      </c>
      <c r="M8519" s="14">
        <f t="shared" si="5228"/>
        <v>34.302409725557297</v>
      </c>
      <c r="N8519" s="14">
        <f t="shared" si="5229"/>
        <v>26.656417777526698</v>
      </c>
      <c r="O8519" s="14">
        <f t="shared" si="5230"/>
        <v>1.2245947675073301</v>
      </c>
      <c r="P8519" s="14">
        <f t="shared" si="5231"/>
        <v>0.97139487373331801</v>
      </c>
      <c r="Q8519">
        <v>25.620928329000002</v>
      </c>
      <c r="R8519">
        <v>1.5454527849999999</v>
      </c>
      <c r="S8519">
        <v>16.89</v>
      </c>
      <c r="T8519">
        <f t="shared" si="5232"/>
        <v>-0.24347918031084662</v>
      </c>
    </row>
    <row r="8520" spans="1:20">
      <c r="A8520" s="7" t="s">
        <v>2568</v>
      </c>
      <c r="B8520" t="s">
        <v>46</v>
      </c>
      <c r="C8520" t="str">
        <f t="shared" si="5226"/>
        <v>Avic XiAn Aircraft Industry Group Co Ltd</v>
      </c>
      <c r="I8520" t="str">
        <f t="shared" si="5227"/>
        <v>Industrials</v>
      </c>
      <c r="J8520">
        <v>8477804149.4253197</v>
      </c>
      <c r="K8520" s="4">
        <v>91.951040180000007</v>
      </c>
      <c r="L8520" s="14">
        <v>1.2884264379999999</v>
      </c>
      <c r="M8520" s="14">
        <f t="shared" si="5228"/>
        <v>34.302409725557297</v>
      </c>
      <c r="N8520" s="14">
        <f t="shared" si="5229"/>
        <v>26.656417777526698</v>
      </c>
      <c r="O8520" s="14">
        <f t="shared" si="5230"/>
        <v>1.2245947675073301</v>
      </c>
      <c r="P8520" s="14">
        <f t="shared" si="5231"/>
        <v>0.97139487373331801</v>
      </c>
      <c r="R8520">
        <v>2.4487289739999998</v>
      </c>
      <c r="S8520">
        <v>21.26</v>
      </c>
      <c r="T8520">
        <f t="shared" si="5232"/>
        <v>-0.23010564209409323</v>
      </c>
    </row>
    <row r="8521" spans="1:20">
      <c r="A8521" s="7" t="s">
        <v>2568</v>
      </c>
      <c r="B8521" t="s">
        <v>47</v>
      </c>
      <c r="C8521" t="str">
        <f t="shared" si="5226"/>
        <v>Avic XiAn Aircraft Industry Group Co Ltd</v>
      </c>
      <c r="I8521" t="str">
        <f t="shared" si="5227"/>
        <v>Industrials</v>
      </c>
      <c r="J8521">
        <v>10563506170.371599</v>
      </c>
      <c r="K8521" s="4">
        <v>357.27679215299997</v>
      </c>
      <c r="L8521" s="14">
        <v>1.1355981770000001</v>
      </c>
      <c r="M8521" s="14">
        <f t="shared" si="5228"/>
        <v>34.302409725557297</v>
      </c>
      <c r="N8521" s="14">
        <f t="shared" si="5229"/>
        <v>26.656417777526698</v>
      </c>
      <c r="O8521" s="14">
        <f t="shared" si="5230"/>
        <v>1.2245947675073301</v>
      </c>
      <c r="P8521" s="14">
        <f t="shared" si="5231"/>
        <v>0.97139487373331801</v>
      </c>
      <c r="Q8521">
        <v>36.289384871000003</v>
      </c>
      <c r="R8521">
        <v>2.8779713189999998</v>
      </c>
      <c r="S8521">
        <v>24.77</v>
      </c>
      <c r="T8521">
        <f t="shared" si="5232"/>
        <v>-0.15280587058746617</v>
      </c>
    </row>
    <row r="8522" spans="1:20">
      <c r="A8522" s="7" t="s">
        <v>2568</v>
      </c>
      <c r="B8522" t="s">
        <v>48</v>
      </c>
      <c r="C8522" t="str">
        <f t="shared" si="5226"/>
        <v>Avic XiAn Aircraft Industry Group Co Ltd</v>
      </c>
      <c r="I8522" t="str">
        <f t="shared" si="5227"/>
        <v>Industrials</v>
      </c>
      <c r="J8522">
        <v>8101025948.5639696</v>
      </c>
      <c r="K8522" s="4">
        <v>151.50787937000001</v>
      </c>
      <c r="L8522" s="14">
        <v>1.1940486079999999</v>
      </c>
      <c r="M8522" s="14">
        <f t="shared" si="5228"/>
        <v>34.302409725557297</v>
      </c>
      <c r="N8522" s="14">
        <f t="shared" si="5229"/>
        <v>26.656417777526698</v>
      </c>
      <c r="O8522" s="14">
        <f t="shared" si="5230"/>
        <v>1.2245947675073301</v>
      </c>
      <c r="P8522" s="14">
        <f t="shared" si="5231"/>
        <v>0.97139487373331801</v>
      </c>
      <c r="Q8522">
        <v>14.935249725</v>
      </c>
      <c r="R8522">
        <v>2.715438523</v>
      </c>
      <c r="S8522">
        <v>18.940000000000001</v>
      </c>
      <c r="T8522">
        <f t="shared" si="5232"/>
        <v>0.26835715574333591</v>
      </c>
    </row>
    <row r="8523" spans="1:20">
      <c r="A8523" s="7" t="s">
        <v>2568</v>
      </c>
      <c r="B8523" t="s">
        <v>60</v>
      </c>
      <c r="C8523" t="str">
        <f t="shared" si="5226"/>
        <v>Avic XiAn Aircraft Industry Group Co Ltd</v>
      </c>
      <c r="I8523" t="str">
        <f t="shared" si="5227"/>
        <v>Industrials</v>
      </c>
      <c r="J8523">
        <v>4182166479.3200798</v>
      </c>
      <c r="K8523" s="4">
        <v>57.948126101</v>
      </c>
      <c r="L8523" s="14">
        <v>0.90885241100000003</v>
      </c>
      <c r="M8523" s="14">
        <f t="shared" si="5228"/>
        <v>34.302409725557297</v>
      </c>
      <c r="N8523" s="14">
        <f t="shared" si="5229"/>
        <v>26.656417777526698</v>
      </c>
      <c r="O8523" s="14">
        <f t="shared" si="5230"/>
        <v>1.2245947675073301</v>
      </c>
      <c r="P8523" s="14">
        <f t="shared" si="5231"/>
        <v>0.97139487373331801</v>
      </c>
      <c r="R8523">
        <v>1.3764990269999999</v>
      </c>
      <c r="S8523">
        <v>9.5399999999999991</v>
      </c>
      <c r="T8523">
        <f t="shared" si="5232"/>
        <v>0.68578260229773713</v>
      </c>
    </row>
    <row r="8524" spans="1:20">
      <c r="A8524" s="7" t="s">
        <v>2570</v>
      </c>
      <c r="B8524" t="s">
        <v>40</v>
      </c>
      <c r="C8524" t="s">
        <v>2571</v>
      </c>
      <c r="D8524">
        <v>29.879602473986399</v>
      </c>
      <c r="E8524">
        <v>29.879602473986399</v>
      </c>
      <c r="F8524">
        <v>29.90083559851</v>
      </c>
      <c r="G8524">
        <v>21.289198461984402</v>
      </c>
      <c r="H8524">
        <v>43.927886015172497</v>
      </c>
      <c r="I8524" t="s">
        <v>54</v>
      </c>
      <c r="J8524">
        <v>1343561581.9030499</v>
      </c>
      <c r="K8524" s="4">
        <v>30.247070809984699</v>
      </c>
      <c r="L8524" s="14">
        <v>1.0754485846999999</v>
      </c>
      <c r="M8524" s="14">
        <v>36.287207873115399</v>
      </c>
      <c r="N8524" s="14">
        <v>36.439180820165703</v>
      </c>
      <c r="O8524" s="14">
        <v>0.84103030886155195</v>
      </c>
      <c r="P8524" s="14">
        <v>1.09381097274479</v>
      </c>
      <c r="Q8524">
        <v>8.1695906299144596</v>
      </c>
      <c r="R8524">
        <v>1.33853616634019</v>
      </c>
      <c r="S8524">
        <v>4.75</v>
      </c>
      <c r="T8524">
        <f t="shared" si="5232"/>
        <v>0.69734886741364532</v>
      </c>
    </row>
    <row r="8525" spans="1:20">
      <c r="A8525" s="7" t="s">
        <v>2570</v>
      </c>
      <c r="B8525" t="s">
        <v>41</v>
      </c>
      <c r="C8525" t="str">
        <f t="shared" ref="C8525:C8533" si="5233">C8524</f>
        <v>China Nonferrous Metal Industry's Foreign Engineering and Construction Co Ltd</v>
      </c>
      <c r="D8525">
        <v>31.8398662244091</v>
      </c>
      <c r="E8525">
        <v>31.8398662244091</v>
      </c>
      <c r="F8525">
        <v>28.939269159013801</v>
      </c>
      <c r="G8525">
        <v>17.725101500651199</v>
      </c>
      <c r="H8525">
        <v>59.129919759856797</v>
      </c>
      <c r="I8525" t="str">
        <f t="shared" ref="I8525:I8533" si="5234">I8524</f>
        <v>Materials</v>
      </c>
      <c r="J8525">
        <v>1692795484.1768799</v>
      </c>
      <c r="K8525" s="4">
        <v>87.612323492000002</v>
      </c>
      <c r="L8525" s="14">
        <v>0.59107881979999999</v>
      </c>
      <c r="M8525" s="14">
        <f t="shared" ref="M8525:M8533" si="5235">M8524</f>
        <v>36.287207873115399</v>
      </c>
      <c r="N8525" s="14">
        <f t="shared" ref="N8525:N8533" si="5236">N8524</f>
        <v>36.439180820165703</v>
      </c>
      <c r="O8525" s="14">
        <f t="shared" ref="O8525:O8533" si="5237">O8524</f>
        <v>0.84103030886155195</v>
      </c>
      <c r="P8525" s="14">
        <f t="shared" ref="P8525:P8533" si="5238">P8524</f>
        <v>1.09381097274479</v>
      </c>
      <c r="Q8525">
        <v>4.8029139870000002</v>
      </c>
      <c r="R8525">
        <v>1.564846948</v>
      </c>
      <c r="S8525">
        <v>5.46</v>
      </c>
      <c r="T8525">
        <f t="shared" si="5232"/>
        <v>-0.13930417171026382</v>
      </c>
    </row>
    <row r="8526" spans="1:20">
      <c r="A8526" s="7" t="s">
        <v>2570</v>
      </c>
      <c r="B8526" t="s">
        <v>42</v>
      </c>
      <c r="C8526" t="str">
        <f t="shared" si="5233"/>
        <v>China Nonferrous Metal Industry's Foreign Engineering and Construction Co Ltd</v>
      </c>
      <c r="I8526" t="str">
        <f t="shared" si="5234"/>
        <v>Materials</v>
      </c>
      <c r="J8526">
        <v>1533247876.4628301</v>
      </c>
      <c r="L8526" s="14">
        <v>-4.6004316838000001</v>
      </c>
      <c r="M8526" s="14">
        <f t="shared" si="5235"/>
        <v>36.287207873115399</v>
      </c>
      <c r="N8526" s="14">
        <f t="shared" si="5236"/>
        <v>36.439180820165703</v>
      </c>
      <c r="O8526" s="14">
        <f t="shared" si="5237"/>
        <v>0.84103030886155195</v>
      </c>
      <c r="P8526" s="14">
        <f t="shared" si="5238"/>
        <v>1.09381097274479</v>
      </c>
      <c r="Q8526">
        <v>41.50760021</v>
      </c>
      <c r="R8526">
        <v>1.3900139499999999</v>
      </c>
      <c r="S8526">
        <v>5.08</v>
      </c>
      <c r="T8526">
        <f t="shared" si="5232"/>
        <v>7.2137528166423021E-2</v>
      </c>
    </row>
    <row r="8527" spans="1:20">
      <c r="A8527" s="7" t="s">
        <v>2570</v>
      </c>
      <c r="B8527" t="s">
        <v>43</v>
      </c>
      <c r="C8527" t="str">
        <f t="shared" si="5233"/>
        <v>China Nonferrous Metal Industry's Foreign Engineering and Construction Co Ltd</v>
      </c>
      <c r="I8527" t="str">
        <f t="shared" si="5234"/>
        <v>Materials</v>
      </c>
      <c r="J8527">
        <v>1239029776.36818</v>
      </c>
      <c r="L8527" s="14">
        <v>1.036185505</v>
      </c>
      <c r="M8527" s="14">
        <f t="shared" si="5235"/>
        <v>36.287207873115399</v>
      </c>
      <c r="N8527" s="14">
        <f t="shared" si="5236"/>
        <v>36.439180820165703</v>
      </c>
      <c r="O8527" s="14">
        <f t="shared" si="5237"/>
        <v>0.84103030886155195</v>
      </c>
      <c r="P8527" s="14">
        <f t="shared" si="5238"/>
        <v>1.09381097274479</v>
      </c>
      <c r="Q8527">
        <v>40.759738564999999</v>
      </c>
      <c r="R8527">
        <v>0.67760575899999997</v>
      </c>
      <c r="S8527">
        <v>4.38</v>
      </c>
      <c r="T8527">
        <f t="shared" si="5232"/>
        <v>0.1482625372020358</v>
      </c>
    </row>
    <row r="8528" spans="1:20">
      <c r="A8528" s="7" t="s">
        <v>2570</v>
      </c>
      <c r="B8528" t="s">
        <v>44</v>
      </c>
      <c r="C8528" t="str">
        <f t="shared" si="5233"/>
        <v>China Nonferrous Metal Industry's Foreign Engineering and Construction Co Ltd</v>
      </c>
      <c r="I8528" t="str">
        <f t="shared" si="5234"/>
        <v>Materials</v>
      </c>
      <c r="J8528">
        <v>1047099192.64665</v>
      </c>
      <c r="K8528" s="4">
        <v>46.479052590999999</v>
      </c>
      <c r="L8528" s="14">
        <v>1.588596034</v>
      </c>
      <c r="M8528" s="14">
        <f t="shared" si="5235"/>
        <v>36.287207873115399</v>
      </c>
      <c r="N8528" s="14">
        <f t="shared" si="5236"/>
        <v>36.439180820165703</v>
      </c>
      <c r="O8528" s="14">
        <f t="shared" si="5237"/>
        <v>0.84103030886155195</v>
      </c>
      <c r="P8528" s="14">
        <f t="shared" si="5238"/>
        <v>1.09381097274479</v>
      </c>
      <c r="Q8528">
        <v>2.1128029119999998</v>
      </c>
      <c r="R8528">
        <v>0.47403880700000001</v>
      </c>
      <c r="S8528">
        <v>3.65</v>
      </c>
      <c r="T8528">
        <f t="shared" si="5232"/>
        <v>0.18232155679395459</v>
      </c>
    </row>
    <row r="8529" spans="1:20">
      <c r="A8529" s="7" t="s">
        <v>2570</v>
      </c>
      <c r="B8529" t="s">
        <v>45</v>
      </c>
      <c r="C8529" t="str">
        <f t="shared" si="5233"/>
        <v>China Nonferrous Metal Industry's Foreign Engineering and Construction Co Ltd</v>
      </c>
      <c r="I8529" t="str">
        <f t="shared" si="5234"/>
        <v>Materials</v>
      </c>
      <c r="J8529">
        <v>1946283335.58551</v>
      </c>
      <c r="K8529" s="4">
        <v>41.096765947000002</v>
      </c>
      <c r="L8529" s="14">
        <v>1.465442162</v>
      </c>
      <c r="M8529" s="14">
        <f t="shared" si="5235"/>
        <v>36.287207873115399</v>
      </c>
      <c r="N8529" s="14">
        <f t="shared" si="5236"/>
        <v>36.439180820165703</v>
      </c>
      <c r="O8529" s="14">
        <f t="shared" si="5237"/>
        <v>0.84103030886155195</v>
      </c>
      <c r="P8529" s="14">
        <f t="shared" si="5238"/>
        <v>1.09381097274479</v>
      </c>
      <c r="Q8529">
        <v>21.963206121999999</v>
      </c>
      <c r="R8529">
        <v>0.71268374099999998</v>
      </c>
      <c r="S8529">
        <v>6.43</v>
      </c>
      <c r="T8529">
        <f t="shared" si="5232"/>
        <v>-0.56624737065512776</v>
      </c>
    </row>
    <row r="8530" spans="1:20">
      <c r="A8530" s="7" t="s">
        <v>2570</v>
      </c>
      <c r="B8530" t="s">
        <v>46</v>
      </c>
      <c r="C8530" t="str">
        <f t="shared" si="5233"/>
        <v>China Nonferrous Metal Industry's Foreign Engineering and Construction Co Ltd</v>
      </c>
      <c r="I8530" t="str">
        <f t="shared" si="5234"/>
        <v>Materials</v>
      </c>
      <c r="J8530">
        <v>2266359442.2814298</v>
      </c>
      <c r="K8530" s="4">
        <v>54.932966655000001</v>
      </c>
      <c r="L8530" s="14">
        <v>1.387711723</v>
      </c>
      <c r="M8530" s="14">
        <f t="shared" si="5235"/>
        <v>36.287207873115399</v>
      </c>
      <c r="N8530" s="14">
        <f t="shared" si="5236"/>
        <v>36.439180820165703</v>
      </c>
      <c r="O8530" s="14">
        <f t="shared" si="5237"/>
        <v>0.84103030886155195</v>
      </c>
      <c r="P8530" s="14">
        <f t="shared" si="5238"/>
        <v>1.09381097274479</v>
      </c>
      <c r="Q8530">
        <v>34.777967021000002</v>
      </c>
      <c r="R8530">
        <v>0.86152982600000005</v>
      </c>
      <c r="S8530">
        <v>7.99</v>
      </c>
      <c r="T8530">
        <f t="shared" si="5232"/>
        <v>-0.21721622152865538</v>
      </c>
    </row>
    <row r="8531" spans="1:20">
      <c r="A8531" s="7" t="s">
        <v>2570</v>
      </c>
      <c r="B8531" t="s">
        <v>47</v>
      </c>
      <c r="C8531" t="str">
        <f t="shared" si="5233"/>
        <v>China Nonferrous Metal Industry's Foreign Engineering and Construction Co Ltd</v>
      </c>
      <c r="I8531" t="str">
        <f t="shared" si="5234"/>
        <v>Materials</v>
      </c>
      <c r="J8531">
        <v>2256923872.7930799</v>
      </c>
      <c r="K8531" s="4">
        <v>30.971609357999998</v>
      </c>
      <c r="L8531" s="14">
        <v>1.755454007</v>
      </c>
      <c r="M8531" s="14">
        <f t="shared" si="5235"/>
        <v>36.287207873115399</v>
      </c>
      <c r="N8531" s="14">
        <f t="shared" si="5236"/>
        <v>36.439180820165703</v>
      </c>
      <c r="O8531" s="14">
        <f t="shared" si="5237"/>
        <v>0.84103030886155195</v>
      </c>
      <c r="P8531" s="14">
        <f t="shared" si="5238"/>
        <v>1.09381097274479</v>
      </c>
      <c r="Q8531">
        <v>15.477108777</v>
      </c>
      <c r="R8531">
        <v>0.737763905</v>
      </c>
      <c r="S8531">
        <v>7.44</v>
      </c>
      <c r="T8531">
        <f t="shared" si="5232"/>
        <v>7.1319910933182837E-2</v>
      </c>
    </row>
    <row r="8532" spans="1:20">
      <c r="A8532" s="7" t="s">
        <v>2570</v>
      </c>
      <c r="B8532" t="s">
        <v>48</v>
      </c>
      <c r="C8532" t="str">
        <f t="shared" si="5233"/>
        <v>China Nonferrous Metal Industry's Foreign Engineering and Construction Co Ltd</v>
      </c>
      <c r="I8532" t="str">
        <f t="shared" si="5234"/>
        <v>Materials</v>
      </c>
      <c r="J8532">
        <v>2331348438.9452901</v>
      </c>
      <c r="K8532" s="4">
        <v>124.343998646</v>
      </c>
      <c r="L8532" s="14">
        <v>1.057105317</v>
      </c>
      <c r="M8532" s="14">
        <f t="shared" si="5235"/>
        <v>36.287207873115399</v>
      </c>
      <c r="N8532" s="14">
        <f t="shared" si="5236"/>
        <v>36.439180820165703</v>
      </c>
      <c r="O8532" s="14">
        <f t="shared" si="5237"/>
        <v>0.84103030886155195</v>
      </c>
      <c r="P8532" s="14">
        <f t="shared" si="5238"/>
        <v>1.09381097274479</v>
      </c>
      <c r="R8532">
        <v>0.85563651100000004</v>
      </c>
      <c r="S8532">
        <v>7.3449999999999998</v>
      </c>
      <c r="T8532">
        <f t="shared" si="5232"/>
        <v>1.2851039219159924E-2</v>
      </c>
    </row>
    <row r="8533" spans="1:20">
      <c r="A8533" s="7" t="s">
        <v>2570</v>
      </c>
      <c r="B8533" t="s">
        <v>60</v>
      </c>
      <c r="C8533" t="str">
        <f t="shared" si="5233"/>
        <v>China Nonferrous Metal Industry's Foreign Engineering and Construction Co Ltd</v>
      </c>
      <c r="I8533" t="str">
        <f t="shared" si="5234"/>
        <v>Materials</v>
      </c>
      <c r="J8533">
        <v>1748585002.39522</v>
      </c>
      <c r="K8533" s="4">
        <v>64.759036144999996</v>
      </c>
      <c r="L8533" s="14">
        <v>1.6025269929999999</v>
      </c>
      <c r="M8533" s="14">
        <f t="shared" si="5235"/>
        <v>36.287207873115399</v>
      </c>
      <c r="N8533" s="14">
        <f t="shared" si="5236"/>
        <v>36.439180820165703</v>
      </c>
      <c r="O8533" s="14">
        <f t="shared" si="5237"/>
        <v>0.84103030886155195</v>
      </c>
      <c r="P8533" s="14">
        <f t="shared" si="5238"/>
        <v>1.09381097274479</v>
      </c>
      <c r="Q8533">
        <v>24.754240415000002</v>
      </c>
      <c r="R8533">
        <v>0.56233901500000005</v>
      </c>
      <c r="S8533">
        <v>5.375</v>
      </c>
      <c r="T8533">
        <f t="shared" si="5232"/>
        <v>0.31226123561211405</v>
      </c>
    </row>
    <row r="8534" spans="1:20">
      <c r="A8534" s="7" t="s">
        <v>2572</v>
      </c>
      <c r="B8534" t="s">
        <v>40</v>
      </c>
      <c r="C8534" t="s">
        <v>2573</v>
      </c>
      <c r="D8534">
        <v>56.418234640920801</v>
      </c>
      <c r="E8534">
        <v>56.418234640920801</v>
      </c>
      <c r="F8534">
        <v>54.729827696993901</v>
      </c>
      <c r="G8534">
        <v>49.3427213355763</v>
      </c>
      <c r="H8534">
        <v>62.899634626389798</v>
      </c>
      <c r="I8534" t="s">
        <v>38</v>
      </c>
      <c r="J8534">
        <v>2603988504.3619399</v>
      </c>
      <c r="K8534" s="4">
        <v>63.344112611755797</v>
      </c>
      <c r="L8534" s="14">
        <v>1.2222964203</v>
      </c>
      <c r="M8534" s="14">
        <v>20.612576646008598</v>
      </c>
      <c r="N8534" s="14">
        <v>17.9275110446039</v>
      </c>
      <c r="O8534" s="14">
        <v>0.70649309787772796</v>
      </c>
      <c r="P8534" s="14">
        <v>0.71729599099024599</v>
      </c>
      <c r="Q8534">
        <v>0.80813727621897702</v>
      </c>
      <c r="R8534">
        <v>4.4963552949341903</v>
      </c>
      <c r="S8534">
        <v>3.33</v>
      </c>
      <c r="T8534">
        <f t="shared" si="5232"/>
        <v>0.47878627002137397</v>
      </c>
    </row>
    <row r="8535" spans="1:20">
      <c r="A8535" s="7" t="s">
        <v>2572</v>
      </c>
      <c r="B8535" t="s">
        <v>41</v>
      </c>
      <c r="C8535" t="str">
        <f t="shared" ref="C8535:C8543" si="5239">C8534</f>
        <v>Sealand Securities Co Ltd</v>
      </c>
      <c r="D8535">
        <v>55.664340054681801</v>
      </c>
      <c r="E8535">
        <v>55.664340054681801</v>
      </c>
      <c r="F8535">
        <v>46.053571428571402</v>
      </c>
      <c r="G8535">
        <v>42.346947116198599</v>
      </c>
      <c r="H8535">
        <v>69.793369123900803</v>
      </c>
      <c r="I8535" t="str">
        <f t="shared" ref="I8535:I8543" si="5240">I8534</f>
        <v>Financials</v>
      </c>
      <c r="J8535">
        <v>3522771975.0224299</v>
      </c>
      <c r="K8535" s="4">
        <v>40.081919251000002</v>
      </c>
      <c r="L8535" s="14">
        <v>1.1659553118999999</v>
      </c>
      <c r="M8535" s="14">
        <f t="shared" ref="M8535:M8543" si="5241">M8534</f>
        <v>20.612576646008598</v>
      </c>
      <c r="N8535" s="14">
        <f t="shared" ref="N8535:N8543" si="5242">N8534</f>
        <v>17.9275110446039</v>
      </c>
      <c r="O8535" s="14">
        <f t="shared" ref="O8535:O8543" si="5243">O8534</f>
        <v>0.70649309787772796</v>
      </c>
      <c r="P8535" s="14">
        <f t="shared" ref="P8535:P8543" si="5244">P8534</f>
        <v>0.71729599099024599</v>
      </c>
      <c r="R8535">
        <v>4.6846263370000001</v>
      </c>
      <c r="S8535">
        <v>4.1100000000000003</v>
      </c>
      <c r="T8535">
        <f t="shared" si="5232"/>
        <v>-0.21045072451579078</v>
      </c>
    </row>
    <row r="8536" spans="1:20">
      <c r="A8536" s="7" t="s">
        <v>2572</v>
      </c>
      <c r="B8536" t="s">
        <v>42</v>
      </c>
      <c r="C8536" t="str">
        <f t="shared" si="5239"/>
        <v>Sealand Securities Co Ltd</v>
      </c>
      <c r="D8536">
        <v>39.378311443866203</v>
      </c>
      <c r="E8536">
        <v>39.378311443866203</v>
      </c>
      <c r="F8536">
        <v>14.3319864936641</v>
      </c>
      <c r="G8536">
        <v>30.062830085594602</v>
      </c>
      <c r="H8536">
        <v>54.758615409245003</v>
      </c>
      <c r="I8536" t="str">
        <f t="shared" si="5240"/>
        <v>Financials</v>
      </c>
      <c r="J8536">
        <v>4889642837.0942497</v>
      </c>
      <c r="K8536" s="4">
        <v>39.551835853</v>
      </c>
      <c r="L8536" s="14">
        <v>0.84013525499999997</v>
      </c>
      <c r="M8536" s="14">
        <f t="shared" si="5241"/>
        <v>20.612576646008598</v>
      </c>
      <c r="N8536" s="14">
        <f t="shared" si="5242"/>
        <v>17.9275110446039</v>
      </c>
      <c r="O8536" s="14">
        <f t="shared" si="5243"/>
        <v>0.70649309787772796</v>
      </c>
      <c r="P8536" s="14">
        <f t="shared" si="5244"/>
        <v>0.71729599099024599</v>
      </c>
      <c r="R8536">
        <v>7.1873611139999998</v>
      </c>
      <c r="S8536">
        <v>5.86</v>
      </c>
      <c r="T8536">
        <f t="shared" si="5232"/>
        <v>-0.35472657508077798</v>
      </c>
    </row>
    <row r="8537" spans="1:20">
      <c r="A8537" s="7" t="s">
        <v>2572</v>
      </c>
      <c r="B8537" t="s">
        <v>43</v>
      </c>
      <c r="C8537" t="str">
        <f t="shared" si="5239"/>
        <v>Sealand Securities Co Ltd</v>
      </c>
      <c r="I8537" t="str">
        <f t="shared" si="5240"/>
        <v>Financials</v>
      </c>
      <c r="J8537">
        <v>3233501986.6241398</v>
      </c>
      <c r="K8537" s="4">
        <v>41.357752331</v>
      </c>
      <c r="L8537" s="14">
        <v>0.173204622</v>
      </c>
      <c r="M8537" s="14">
        <f t="shared" si="5241"/>
        <v>20.612576646008598</v>
      </c>
      <c r="N8537" s="14">
        <f t="shared" si="5242"/>
        <v>17.9275110446039</v>
      </c>
      <c r="O8537" s="14">
        <f t="shared" si="5243"/>
        <v>0.70649309787772796</v>
      </c>
      <c r="P8537" s="14">
        <f t="shared" si="5244"/>
        <v>0.71729599099024599</v>
      </c>
      <c r="Q8537">
        <v>13.500819423999999</v>
      </c>
      <c r="R8537">
        <v>6.6168120459999997</v>
      </c>
      <c r="S8537">
        <v>4.8793876200000001</v>
      </c>
      <c r="T8537">
        <f t="shared" si="5232"/>
        <v>0.18312987930302427</v>
      </c>
    </row>
    <row r="8538" spans="1:20">
      <c r="A8538" s="7" t="s">
        <v>2572</v>
      </c>
      <c r="B8538" t="s">
        <v>44</v>
      </c>
      <c r="C8538" t="str">
        <f t="shared" si="5239"/>
        <v>Sealand Securities Co Ltd</v>
      </c>
      <c r="I8538" t="str">
        <f t="shared" si="5240"/>
        <v>Financials</v>
      </c>
      <c r="J8538">
        <v>2673225656.0133801</v>
      </c>
      <c r="L8538" s="14">
        <v>0.64334240399999998</v>
      </c>
      <c r="M8538" s="14">
        <f t="shared" si="5241"/>
        <v>20.612576646008598</v>
      </c>
      <c r="N8538" s="14">
        <f t="shared" si="5242"/>
        <v>17.9275110446039</v>
      </c>
      <c r="O8538" s="14">
        <f t="shared" si="5243"/>
        <v>0.70649309787772796</v>
      </c>
      <c r="P8538" s="14">
        <f t="shared" si="5244"/>
        <v>0.71729599099024599</v>
      </c>
      <c r="R8538">
        <v>9.6924536870000004</v>
      </c>
      <c r="S8538">
        <v>3.98391948</v>
      </c>
      <c r="T8538">
        <f t="shared" si="5232"/>
        <v>0.2027535956111606</v>
      </c>
    </row>
    <row r="8539" spans="1:20">
      <c r="A8539" s="7" t="s">
        <v>2572</v>
      </c>
      <c r="B8539" t="s">
        <v>45</v>
      </c>
      <c r="C8539" t="str">
        <f t="shared" si="5239"/>
        <v>Sealand Securities Co Ltd</v>
      </c>
      <c r="I8539" t="str">
        <f t="shared" si="5240"/>
        <v>Financials</v>
      </c>
      <c r="J8539">
        <v>3174792994.9126201</v>
      </c>
      <c r="K8539" s="4">
        <v>34.542051381</v>
      </c>
      <c r="L8539" s="14">
        <v>1.7691930069999999</v>
      </c>
      <c r="M8539" s="14">
        <f t="shared" si="5241"/>
        <v>20.612576646008598</v>
      </c>
      <c r="N8539" s="14">
        <f t="shared" si="5242"/>
        <v>17.9275110446039</v>
      </c>
      <c r="O8539" s="14">
        <f t="shared" si="5243"/>
        <v>0.70649309787772796</v>
      </c>
      <c r="P8539" s="14">
        <f t="shared" si="5244"/>
        <v>0.71729599099024599</v>
      </c>
      <c r="R8539">
        <v>6.4693497889999998</v>
      </c>
      <c r="S8539">
        <v>4.4773407000000001</v>
      </c>
      <c r="T8539">
        <f t="shared" si="5232"/>
        <v>-0.11676314775563797</v>
      </c>
    </row>
    <row r="8540" spans="1:20">
      <c r="A8540" s="7" t="s">
        <v>2572</v>
      </c>
      <c r="B8540" t="s">
        <v>46</v>
      </c>
      <c r="C8540" t="str">
        <f t="shared" si="5239"/>
        <v>Sealand Securities Co Ltd</v>
      </c>
      <c r="I8540" t="str">
        <f t="shared" si="5240"/>
        <v>Financials</v>
      </c>
      <c r="J8540">
        <v>4231935409.0220299</v>
      </c>
      <c r="K8540" s="4">
        <v>21.597899858000002</v>
      </c>
      <c r="L8540" s="14">
        <v>4.6642232789999998</v>
      </c>
      <c r="M8540" s="14">
        <f t="shared" si="5241"/>
        <v>20.612576646008598</v>
      </c>
      <c r="N8540" s="14">
        <f t="shared" si="5242"/>
        <v>17.9275110446039</v>
      </c>
      <c r="O8540" s="14">
        <f t="shared" si="5243"/>
        <v>0.70649309787772796</v>
      </c>
      <c r="P8540" s="14">
        <f t="shared" si="5244"/>
        <v>0.71729599099024599</v>
      </c>
      <c r="R8540">
        <v>6.9410459949999996</v>
      </c>
      <c r="S8540">
        <v>6.3687887099999996</v>
      </c>
      <c r="T8540">
        <f t="shared" si="5232"/>
        <v>-0.35238001965585142</v>
      </c>
    </row>
    <row r="8541" spans="1:20">
      <c r="A8541" s="7" t="s">
        <v>2572</v>
      </c>
      <c r="B8541" t="s">
        <v>47</v>
      </c>
      <c r="C8541" t="str">
        <f t="shared" si="5239"/>
        <v>Sealand Securities Co Ltd</v>
      </c>
      <c r="I8541" t="str">
        <f t="shared" si="5240"/>
        <v>Financials</v>
      </c>
      <c r="J8541">
        <v>5562628871.6671</v>
      </c>
      <c r="K8541" s="4">
        <v>18.555715464999999</v>
      </c>
      <c r="L8541" s="14">
        <v>3.4887692609999998</v>
      </c>
      <c r="M8541" s="14">
        <f t="shared" si="5241"/>
        <v>20.612576646008598</v>
      </c>
      <c r="N8541" s="14">
        <f t="shared" si="5242"/>
        <v>17.9275110446039</v>
      </c>
      <c r="O8541" s="14">
        <f t="shared" si="5243"/>
        <v>0.70649309787772796</v>
      </c>
      <c r="P8541" s="14">
        <f t="shared" si="5244"/>
        <v>0.71729599099024599</v>
      </c>
      <c r="R8541">
        <v>8.0921787629999997</v>
      </c>
      <c r="S8541">
        <v>7.8277285689999996</v>
      </c>
      <c r="T8541">
        <f t="shared" si="5232"/>
        <v>-0.20626307847239186</v>
      </c>
    </row>
    <row r="8542" spans="1:20">
      <c r="A8542" s="7" t="s">
        <v>2572</v>
      </c>
      <c r="B8542" t="s">
        <v>48</v>
      </c>
      <c r="C8542" t="str">
        <f t="shared" si="5239"/>
        <v>Sealand Securities Co Ltd</v>
      </c>
      <c r="I8542" t="str">
        <f t="shared" si="5240"/>
        <v>Financials</v>
      </c>
      <c r="J8542">
        <v>6475386530.6143799</v>
      </c>
      <c r="K8542" s="4">
        <v>82.080605476000002</v>
      </c>
      <c r="L8542" s="14">
        <v>2.6397034869999998</v>
      </c>
      <c r="M8542" s="14">
        <f t="shared" si="5241"/>
        <v>20.612576646008598</v>
      </c>
      <c r="N8542" s="14">
        <f t="shared" si="5242"/>
        <v>17.9275110446039</v>
      </c>
      <c r="O8542" s="14">
        <f t="shared" si="5243"/>
        <v>0.70649309787772796</v>
      </c>
      <c r="P8542" s="14">
        <f t="shared" si="5244"/>
        <v>0.71729599099024599</v>
      </c>
      <c r="Q8542">
        <v>75.585548790000004</v>
      </c>
      <c r="R8542">
        <v>19.157799778000001</v>
      </c>
      <c r="S8542">
        <v>10.593322943</v>
      </c>
      <c r="T8542">
        <f t="shared" si="5232"/>
        <v>-0.30255151704435701</v>
      </c>
    </row>
    <row r="8543" spans="1:20">
      <c r="A8543" s="7" t="s">
        <v>2572</v>
      </c>
      <c r="B8543" t="s">
        <v>60</v>
      </c>
      <c r="C8543" t="str">
        <f t="shared" si="5239"/>
        <v>Sealand Securities Co Ltd</v>
      </c>
      <c r="I8543" t="str">
        <f t="shared" si="5240"/>
        <v>Financials</v>
      </c>
      <c r="J8543">
        <v>4366013090.1101799</v>
      </c>
      <c r="K8543" s="4">
        <v>90.704288590999994</v>
      </c>
      <c r="L8543" s="14">
        <v>2.117164051</v>
      </c>
      <c r="M8543" s="14">
        <f t="shared" si="5241"/>
        <v>20.612576646008598</v>
      </c>
      <c r="N8543" s="14">
        <f t="shared" si="5242"/>
        <v>17.9275110446039</v>
      </c>
      <c r="O8543" s="14">
        <f t="shared" si="5243"/>
        <v>0.70649309787772796</v>
      </c>
      <c r="P8543" s="14">
        <f t="shared" si="5244"/>
        <v>0.71729599099024599</v>
      </c>
      <c r="R8543">
        <v>14.502655882000001</v>
      </c>
      <c r="S8543">
        <v>6.9688104920000002</v>
      </c>
      <c r="T8543">
        <f t="shared" si="5232"/>
        <v>0.41877934251388998</v>
      </c>
    </row>
    <row r="8544" spans="1:20">
      <c r="A8544" s="7" t="s">
        <v>2574</v>
      </c>
      <c r="B8544" t="s">
        <v>40</v>
      </c>
      <c r="C8544" t="s">
        <v>2575</v>
      </c>
      <c r="D8544">
        <v>26.454295023955599</v>
      </c>
      <c r="E8544">
        <v>26.454295023955599</v>
      </c>
      <c r="F8544">
        <v>18.209842692903599</v>
      </c>
      <c r="G8544">
        <v>18.285122760895899</v>
      </c>
      <c r="H8544">
        <v>44.708600837633099</v>
      </c>
      <c r="I8544" t="s">
        <v>117</v>
      </c>
      <c r="J8544">
        <v>3646017381.3544002</v>
      </c>
      <c r="K8544" s="4">
        <v>29.767004781515201</v>
      </c>
      <c r="L8544" s="14">
        <v>11.4724866386</v>
      </c>
      <c r="M8544" s="14">
        <v>39.145609879530902</v>
      </c>
      <c r="N8544" s="14">
        <v>37.598631774451697</v>
      </c>
      <c r="O8544" s="14">
        <v>0.81597029058533399</v>
      </c>
      <c r="P8544" s="14">
        <v>0.96785497426481004</v>
      </c>
      <c r="Q8544">
        <v>30.898995088919602</v>
      </c>
      <c r="R8544">
        <v>2.5148324672267202</v>
      </c>
      <c r="S8544">
        <v>21.54</v>
      </c>
      <c r="T8544">
        <f t="shared" si="5232"/>
        <v>-1.1284671226391576</v>
      </c>
    </row>
    <row r="8545" spans="1:20">
      <c r="A8545" s="7" t="s">
        <v>2574</v>
      </c>
      <c r="B8545" t="s">
        <v>41</v>
      </c>
      <c r="C8545" t="str">
        <f t="shared" ref="C8545:C8553" si="5245">C8544</f>
        <v>Apeloa Pharmaceutical Co Ltd</v>
      </c>
      <c r="D8545">
        <v>22.6267325675955</v>
      </c>
      <c r="E8545">
        <v>22.6267325675955</v>
      </c>
      <c r="F8545">
        <v>14.0708350158332</v>
      </c>
      <c r="G8545">
        <v>20.845063450403099</v>
      </c>
      <c r="H8545">
        <v>31.5636629529142</v>
      </c>
      <c r="I8545" t="str">
        <f t="shared" ref="I8545:I8553" si="5246">I8544</f>
        <v>Health Care</v>
      </c>
      <c r="J8545">
        <v>6510349228.4882097</v>
      </c>
      <c r="K8545" s="4">
        <v>43.588437698</v>
      </c>
      <c r="L8545" s="14">
        <v>11.653111017700001</v>
      </c>
      <c r="M8545" s="14">
        <f t="shared" ref="M8545:M8553" si="5247">M8544</f>
        <v>39.145609879530902</v>
      </c>
      <c r="N8545" s="14">
        <f t="shared" ref="N8545:N8553" si="5248">N8544</f>
        <v>37.598631774451697</v>
      </c>
      <c r="O8545" s="14">
        <f t="shared" ref="O8545:O8553" si="5249">O8544</f>
        <v>0.81597029058533399</v>
      </c>
      <c r="P8545" s="14">
        <f t="shared" ref="P8545:P8553" si="5250">P8544</f>
        <v>0.96785497426481004</v>
      </c>
      <c r="Q8545">
        <v>57.313722673999997</v>
      </c>
      <c r="R8545">
        <v>4.8834741150000003</v>
      </c>
      <c r="S8545">
        <v>35.090000000000003</v>
      </c>
      <c r="T8545">
        <f t="shared" si="5232"/>
        <v>-0.48800451786688143</v>
      </c>
    </row>
    <row r="8546" spans="1:20">
      <c r="A8546" s="7" t="s">
        <v>2574</v>
      </c>
      <c r="B8546" t="s">
        <v>42</v>
      </c>
      <c r="C8546" t="str">
        <f t="shared" si="5245"/>
        <v>Apeloa Pharmaceutical Co Ltd</v>
      </c>
      <c r="D8546">
        <v>24.723485391820802</v>
      </c>
      <c r="E8546">
        <v>24.723485391820802</v>
      </c>
      <c r="F8546">
        <v>17.332535885167399</v>
      </c>
      <c r="G8546">
        <v>21.348796543840301</v>
      </c>
      <c r="H8546">
        <v>35.186800030626301</v>
      </c>
      <c r="I8546" t="str">
        <f t="shared" si="5246"/>
        <v>Health Care</v>
      </c>
      <c r="J8546">
        <v>4204755079.5034399</v>
      </c>
      <c r="K8546" s="4">
        <v>36.489028212999997</v>
      </c>
      <c r="L8546" s="14">
        <v>9.0171924513999997</v>
      </c>
      <c r="M8546" s="14">
        <f t="shared" si="5247"/>
        <v>39.145609879530902</v>
      </c>
      <c r="N8546" s="14">
        <f t="shared" si="5248"/>
        <v>37.598631774451697</v>
      </c>
      <c r="O8546" s="14">
        <f t="shared" si="5249"/>
        <v>0.81597029058533399</v>
      </c>
      <c r="P8546" s="14">
        <f t="shared" si="5250"/>
        <v>0.96785497426481004</v>
      </c>
      <c r="Q8546">
        <v>21.506856306</v>
      </c>
      <c r="R8546">
        <v>3.6071133199999998</v>
      </c>
      <c r="S8546">
        <v>23.28</v>
      </c>
      <c r="T8546">
        <f t="shared" si="5232"/>
        <v>0.41032156673188663</v>
      </c>
    </row>
    <row r="8547" spans="1:20">
      <c r="A8547" s="7" t="s">
        <v>2574</v>
      </c>
      <c r="B8547" t="s">
        <v>43</v>
      </c>
      <c r="C8547" t="str">
        <f t="shared" si="5245"/>
        <v>Apeloa Pharmaceutical Co Ltd</v>
      </c>
      <c r="I8547" t="str">
        <f t="shared" si="5246"/>
        <v>Health Care</v>
      </c>
      <c r="J8547">
        <v>2195617468.36163</v>
      </c>
      <c r="K8547" s="4">
        <v>28.907660418999999</v>
      </c>
      <c r="L8547" s="14">
        <v>6.4767061679999998</v>
      </c>
      <c r="M8547" s="14">
        <f t="shared" si="5247"/>
        <v>39.145609879530902</v>
      </c>
      <c r="N8547" s="14">
        <f t="shared" si="5248"/>
        <v>37.598631774451697</v>
      </c>
      <c r="O8547" s="14">
        <f t="shared" si="5249"/>
        <v>0.81597029058533399</v>
      </c>
      <c r="P8547" s="14">
        <f t="shared" si="5250"/>
        <v>0.96785497426481004</v>
      </c>
      <c r="Q8547">
        <v>11.618043305</v>
      </c>
      <c r="R8547">
        <v>2.146113304</v>
      </c>
      <c r="S8547">
        <v>12.97</v>
      </c>
      <c r="T8547">
        <f t="shared" si="5232"/>
        <v>0.58495562453488448</v>
      </c>
    </row>
    <row r="8548" spans="1:20">
      <c r="A8548" s="7" t="s">
        <v>2574</v>
      </c>
      <c r="B8548" t="s">
        <v>44</v>
      </c>
      <c r="C8548" t="str">
        <f t="shared" si="5245"/>
        <v>Apeloa Pharmaceutical Co Ltd</v>
      </c>
      <c r="I8548" t="str">
        <f t="shared" si="5246"/>
        <v>Health Care</v>
      </c>
      <c r="J8548">
        <v>1275283947.41909</v>
      </c>
      <c r="K8548" s="4">
        <v>23.895937048</v>
      </c>
      <c r="L8548" s="14">
        <v>4.537404961</v>
      </c>
      <c r="M8548" s="14">
        <f t="shared" si="5247"/>
        <v>39.145609879530902</v>
      </c>
      <c r="N8548" s="14">
        <f t="shared" si="5248"/>
        <v>37.598631774451697</v>
      </c>
      <c r="O8548" s="14">
        <f t="shared" si="5249"/>
        <v>0.81597029058533399</v>
      </c>
      <c r="P8548" s="14">
        <f t="shared" si="5250"/>
        <v>0.96785497426481004</v>
      </c>
      <c r="Q8548">
        <v>16.754631321000002</v>
      </c>
      <c r="R8548">
        <v>1.403740371</v>
      </c>
      <c r="S8548">
        <v>7.44</v>
      </c>
      <c r="T8548">
        <f t="shared" si="5232"/>
        <v>0.55576814948335196</v>
      </c>
    </row>
    <row r="8549" spans="1:20">
      <c r="A8549" s="7" t="s">
        <v>2574</v>
      </c>
      <c r="B8549" t="s">
        <v>45</v>
      </c>
      <c r="C8549" t="str">
        <f t="shared" si="5245"/>
        <v>Apeloa Pharmaceutical Co Ltd</v>
      </c>
      <c r="I8549" t="str">
        <f t="shared" si="5246"/>
        <v>Health Care</v>
      </c>
      <c r="J8549">
        <v>1170136907.0470099</v>
      </c>
      <c r="K8549" s="4">
        <v>29.236060824999999</v>
      </c>
      <c r="L8549" s="14">
        <v>4.7739161990000003</v>
      </c>
      <c r="M8549" s="14">
        <f t="shared" si="5247"/>
        <v>39.145609879530902</v>
      </c>
      <c r="N8549" s="14">
        <f t="shared" si="5248"/>
        <v>37.598631774451697</v>
      </c>
      <c r="O8549" s="14">
        <f t="shared" si="5249"/>
        <v>0.81597029058533399</v>
      </c>
      <c r="P8549" s="14">
        <f t="shared" si="5250"/>
        <v>0.96785497426481004</v>
      </c>
      <c r="Q8549">
        <v>16.355441862999999</v>
      </c>
      <c r="R8549">
        <v>1.4329434539999999</v>
      </c>
      <c r="S8549">
        <v>6.46</v>
      </c>
      <c r="T8549">
        <f t="shared" si="5232"/>
        <v>0.14124153105049</v>
      </c>
    </row>
    <row r="8550" spans="1:20">
      <c r="A8550" s="7" t="s">
        <v>2574</v>
      </c>
      <c r="B8550" t="s">
        <v>46</v>
      </c>
      <c r="C8550" t="str">
        <f t="shared" si="5245"/>
        <v>Apeloa Pharmaceutical Co Ltd</v>
      </c>
      <c r="I8550" t="str">
        <f t="shared" si="5246"/>
        <v>Health Care</v>
      </c>
      <c r="J8550">
        <v>1243832047.2850299</v>
      </c>
      <c r="K8550" s="4">
        <v>42.901093891999999</v>
      </c>
      <c r="L8550" s="14">
        <v>3.9826961270000001</v>
      </c>
      <c r="M8550" s="14">
        <f t="shared" si="5247"/>
        <v>39.145609879530902</v>
      </c>
      <c r="N8550" s="14">
        <f t="shared" si="5248"/>
        <v>37.598631774451697</v>
      </c>
      <c r="O8550" s="14">
        <f t="shared" si="5249"/>
        <v>0.81597029058533399</v>
      </c>
      <c r="P8550" s="14">
        <f t="shared" si="5250"/>
        <v>0.96785497426481004</v>
      </c>
      <c r="Q8550">
        <v>38.652394389000001</v>
      </c>
      <c r="R8550">
        <v>1.9292224760000001</v>
      </c>
      <c r="S8550">
        <v>7.53</v>
      </c>
      <c r="T8550">
        <f t="shared" si="5232"/>
        <v>-0.15326572401729172</v>
      </c>
    </row>
    <row r="8551" spans="1:20">
      <c r="A8551" s="7" t="s">
        <v>2574</v>
      </c>
      <c r="B8551" t="s">
        <v>47</v>
      </c>
      <c r="C8551" t="str">
        <f t="shared" si="5245"/>
        <v>Apeloa Pharmaceutical Co Ltd</v>
      </c>
      <c r="I8551" t="str">
        <f t="shared" si="5246"/>
        <v>Health Care</v>
      </c>
      <c r="J8551">
        <v>1448580327.1668601</v>
      </c>
      <c r="K8551" s="4">
        <v>40.652421793999999</v>
      </c>
      <c r="L8551" s="14">
        <v>6.7197617149999997</v>
      </c>
      <c r="M8551" s="14">
        <f t="shared" si="5247"/>
        <v>39.145609879530902</v>
      </c>
      <c r="N8551" s="14">
        <f t="shared" si="5248"/>
        <v>37.598631774451697</v>
      </c>
      <c r="O8551" s="14">
        <f t="shared" si="5249"/>
        <v>0.81597029058533399</v>
      </c>
      <c r="P8551" s="14">
        <f t="shared" si="5250"/>
        <v>0.96785497426481004</v>
      </c>
      <c r="Q8551">
        <v>16.222224472000001</v>
      </c>
      <c r="R8551">
        <v>2.241536397</v>
      </c>
      <c r="S8551">
        <v>8.1999999999999993</v>
      </c>
      <c r="T8551">
        <f t="shared" si="5232"/>
        <v>-8.5239112458405056E-2</v>
      </c>
    </row>
    <row r="8552" spans="1:20">
      <c r="A8552" s="7" t="s">
        <v>2574</v>
      </c>
      <c r="B8552" t="s">
        <v>48</v>
      </c>
      <c r="C8552" t="str">
        <f t="shared" si="5245"/>
        <v>Apeloa Pharmaceutical Co Ltd</v>
      </c>
      <c r="I8552" t="str">
        <f t="shared" si="5246"/>
        <v>Health Care</v>
      </c>
      <c r="J8552">
        <v>1423281708.2487099</v>
      </c>
      <c r="K8552" s="4">
        <v>26.402413934999998</v>
      </c>
      <c r="L8552" s="14">
        <v>3.6715013139999999</v>
      </c>
      <c r="M8552" s="14">
        <f t="shared" si="5247"/>
        <v>39.145609879530902</v>
      </c>
      <c r="N8552" s="14">
        <f t="shared" si="5248"/>
        <v>37.598631774451697</v>
      </c>
      <c r="O8552" s="14">
        <f t="shared" si="5249"/>
        <v>0.81597029058533399</v>
      </c>
      <c r="P8552" s="14">
        <f t="shared" si="5250"/>
        <v>0.96785497426481004</v>
      </c>
      <c r="Q8552">
        <v>20.292051628999999</v>
      </c>
      <c r="R8552">
        <v>2.1475924910000002</v>
      </c>
      <c r="S8552">
        <v>7.7</v>
      </c>
      <c r="T8552">
        <f t="shared" si="5232"/>
        <v>6.2913825410569182E-2</v>
      </c>
    </row>
    <row r="8553" spans="1:20">
      <c r="A8553" s="7" t="s">
        <v>2574</v>
      </c>
      <c r="B8553" t="s">
        <v>60</v>
      </c>
      <c r="C8553" t="str">
        <f t="shared" si="5245"/>
        <v>Apeloa Pharmaceutical Co Ltd</v>
      </c>
      <c r="I8553" t="str">
        <f t="shared" si="5246"/>
        <v>Health Care</v>
      </c>
      <c r="J8553">
        <v>872879915.317904</v>
      </c>
      <c r="K8553" s="4">
        <v>30.468318336999999</v>
      </c>
      <c r="L8553" s="14">
        <v>3.4794900379999998</v>
      </c>
      <c r="M8553" s="14">
        <f t="shared" si="5247"/>
        <v>39.145609879530902</v>
      </c>
      <c r="N8553" s="14">
        <f t="shared" si="5248"/>
        <v>37.598631774451697</v>
      </c>
      <c r="O8553" s="14">
        <f t="shared" si="5249"/>
        <v>0.81597029058533399</v>
      </c>
      <c r="P8553" s="14">
        <f t="shared" si="5250"/>
        <v>0.96785497426481004</v>
      </c>
      <c r="Q8553">
        <v>23.426120410999999</v>
      </c>
      <c r="R8553">
        <v>1.357443247</v>
      </c>
      <c r="S8553">
        <v>4.9846168799999999</v>
      </c>
      <c r="T8553">
        <f t="shared" si="5232"/>
        <v>0.434863782962991</v>
      </c>
    </row>
    <row r="8554" spans="1:20">
      <c r="A8554" s="7" t="s">
        <v>2576</v>
      </c>
      <c r="B8554" t="s">
        <v>40</v>
      </c>
      <c r="C8554" t="s">
        <v>2577</v>
      </c>
      <c r="D8554">
        <v>15.191760095952</v>
      </c>
      <c r="E8554">
        <v>15.191760095952</v>
      </c>
      <c r="F8554">
        <v>20.422705621640901</v>
      </c>
      <c r="G8554">
        <v>11.366108707138499</v>
      </c>
      <c r="H8554">
        <v>16.541616370838302</v>
      </c>
      <c r="I8554" t="s">
        <v>124</v>
      </c>
      <c r="J8554">
        <v>4843277240.3073597</v>
      </c>
      <c r="K8554" s="4">
        <v>54.000547587455998</v>
      </c>
      <c r="L8554" s="14">
        <v>4.4013348388000004</v>
      </c>
      <c r="M8554" s="14">
        <v>33.073621654116302</v>
      </c>
      <c r="N8554" s="14">
        <v>28.298218358415699</v>
      </c>
      <c r="O8554" s="14">
        <v>0.99675269237061803</v>
      </c>
      <c r="P8554" s="14">
        <v>0.678555099093888</v>
      </c>
      <c r="Q8554">
        <v>30.703010446955702</v>
      </c>
      <c r="R8554">
        <v>6.9234625837452404</v>
      </c>
      <c r="S8554">
        <v>25.64</v>
      </c>
      <c r="T8554">
        <f t="shared" si="5232"/>
        <v>-1.6377970861558222</v>
      </c>
    </row>
    <row r="8555" spans="1:20">
      <c r="A8555" s="7" t="s">
        <v>2576</v>
      </c>
      <c r="B8555" t="s">
        <v>41</v>
      </c>
      <c r="C8555" t="str">
        <f t="shared" ref="C8555:C8563" si="5251">C8554</f>
        <v>Aecc Aero Engine Control Co Ltd</v>
      </c>
      <c r="D8555">
        <v>17.7071765255474</v>
      </c>
      <c r="E8555">
        <v>17.7071765255474</v>
      </c>
      <c r="F8555">
        <v>17.865853658536601</v>
      </c>
      <c r="G8555">
        <v>13.2399711155837</v>
      </c>
      <c r="H8555">
        <v>23.646358405972698</v>
      </c>
      <c r="I8555" t="str">
        <f t="shared" ref="I8555:I8563" si="5252">I8554</f>
        <v>Industrials</v>
      </c>
      <c r="J8555">
        <v>6269386746.1595297</v>
      </c>
      <c r="K8555" s="4">
        <v>78.821324448146598</v>
      </c>
      <c r="L8555" s="14">
        <v>4.4050800736999998</v>
      </c>
      <c r="M8555" s="14">
        <f t="shared" ref="M8555:M8563" si="5253">M8554</f>
        <v>33.073621654116302</v>
      </c>
      <c r="N8555" s="14">
        <f t="shared" ref="N8555:N8563" si="5254">N8554</f>
        <v>28.298218358415699</v>
      </c>
      <c r="O8555" s="14">
        <f t="shared" ref="O8555:O8563" si="5255">O8554</f>
        <v>0.99675269237061803</v>
      </c>
      <c r="P8555" s="14">
        <f t="shared" ref="P8555:P8563" si="5256">P8554</f>
        <v>0.678555099093888</v>
      </c>
      <c r="Q8555">
        <v>37.809859266251898</v>
      </c>
      <c r="R8555">
        <v>9.6705906889346007</v>
      </c>
      <c r="S8555">
        <v>30.28</v>
      </c>
      <c r="T8555">
        <f t="shared" si="5232"/>
        <v>-0.16633379651677876</v>
      </c>
    </row>
    <row r="8556" spans="1:20">
      <c r="A8556" s="7" t="s">
        <v>2576</v>
      </c>
      <c r="B8556" t="s">
        <v>42</v>
      </c>
      <c r="C8556" t="str">
        <f t="shared" si="5251"/>
        <v>Aecc Aero Engine Control Co Ltd</v>
      </c>
      <c r="D8556">
        <v>18.542160465105098</v>
      </c>
      <c r="E8556">
        <v>18.542160465105098</v>
      </c>
      <c r="F8556">
        <v>7.2569366117753198</v>
      </c>
      <c r="G8556">
        <v>8.3966413434626102</v>
      </c>
      <c r="H8556">
        <v>40.570806100217801</v>
      </c>
      <c r="I8556" t="str">
        <f t="shared" si="5252"/>
        <v>Industrials</v>
      </c>
      <c r="J8556">
        <v>4025989128.3632102</v>
      </c>
      <c r="K8556" s="4">
        <v>72.983639952000004</v>
      </c>
      <c r="L8556" s="14">
        <v>3.4659718329999998</v>
      </c>
      <c r="M8556" s="14">
        <f t="shared" si="5253"/>
        <v>33.073621654116302</v>
      </c>
      <c r="N8556" s="14">
        <f t="shared" si="5254"/>
        <v>28.298218358415699</v>
      </c>
      <c r="O8556" s="14">
        <f t="shared" si="5255"/>
        <v>0.99675269237061803</v>
      </c>
      <c r="P8556" s="14">
        <f t="shared" si="5256"/>
        <v>0.678555099093888</v>
      </c>
      <c r="Q8556">
        <v>22.789986194000001</v>
      </c>
      <c r="R8556">
        <v>7.6080634820000004</v>
      </c>
      <c r="S8556">
        <v>22.93</v>
      </c>
      <c r="T8556">
        <f t="shared" si="5232"/>
        <v>0.27804133169943507</v>
      </c>
    </row>
    <row r="8557" spans="1:20">
      <c r="A8557" s="7" t="s">
        <v>2576</v>
      </c>
      <c r="B8557" t="s">
        <v>43</v>
      </c>
      <c r="C8557" t="str">
        <f t="shared" si="5251"/>
        <v>Aecc Aero Engine Control Co Ltd</v>
      </c>
      <c r="I8557" t="str">
        <f t="shared" si="5252"/>
        <v>Industrials</v>
      </c>
      <c r="J8557">
        <v>2150815234.7711701</v>
      </c>
      <c r="K8557" s="4">
        <v>53.797077588000001</v>
      </c>
      <c r="L8557" s="14">
        <v>3.5661892320000002</v>
      </c>
      <c r="M8557" s="14">
        <f t="shared" si="5253"/>
        <v>33.073621654116302</v>
      </c>
      <c r="N8557" s="14">
        <f t="shared" si="5254"/>
        <v>28.298218358415699</v>
      </c>
      <c r="O8557" s="14">
        <f t="shared" si="5255"/>
        <v>0.99675269237061803</v>
      </c>
      <c r="P8557" s="14">
        <f t="shared" si="5256"/>
        <v>0.678555099093888</v>
      </c>
      <c r="Q8557">
        <v>725.92321199200001</v>
      </c>
      <c r="R8557">
        <v>5.062326197</v>
      </c>
      <c r="S8557">
        <v>13.07</v>
      </c>
      <c r="T8557">
        <f t="shared" si="5232"/>
        <v>0.56212656923368254</v>
      </c>
    </row>
    <row r="8558" spans="1:20">
      <c r="A8558" s="7" t="s">
        <v>2576</v>
      </c>
      <c r="B8558" t="s">
        <v>44</v>
      </c>
      <c r="C8558" t="str">
        <f t="shared" si="5251"/>
        <v>Aecc Aero Engine Control Co Ltd</v>
      </c>
      <c r="I8558" t="str">
        <f t="shared" si="5252"/>
        <v>Industrials</v>
      </c>
      <c r="J8558">
        <v>2009518831.9307599</v>
      </c>
      <c r="K8558" s="4">
        <v>51.631132802000003</v>
      </c>
      <c r="L8558" s="14">
        <v>3.0958658419999998</v>
      </c>
      <c r="M8558" s="14">
        <f t="shared" si="5253"/>
        <v>33.073621654116302</v>
      </c>
      <c r="N8558" s="14">
        <f t="shared" si="5254"/>
        <v>28.298218358415699</v>
      </c>
      <c r="O8558" s="14">
        <f t="shared" si="5255"/>
        <v>0.99675269237061803</v>
      </c>
      <c r="P8558" s="14">
        <f t="shared" si="5256"/>
        <v>0.678555099093888</v>
      </c>
      <c r="Q8558">
        <v>23.854926283000001</v>
      </c>
      <c r="R8558">
        <v>5.3655863129999997</v>
      </c>
      <c r="S8558">
        <v>12.06</v>
      </c>
      <c r="T8558">
        <f t="shared" si="5232"/>
        <v>8.0425336337091202E-2</v>
      </c>
    </row>
    <row r="8559" spans="1:20">
      <c r="A8559" s="7" t="s">
        <v>2576</v>
      </c>
      <c r="B8559" t="s">
        <v>45</v>
      </c>
      <c r="C8559" t="str">
        <f t="shared" si="5251"/>
        <v>Aecc Aero Engine Control Co Ltd</v>
      </c>
      <c r="I8559" t="str">
        <f t="shared" si="5252"/>
        <v>Industrials</v>
      </c>
      <c r="J8559">
        <v>2692293856.1409702</v>
      </c>
      <c r="K8559" s="4">
        <v>75.061364752000003</v>
      </c>
      <c r="L8559" s="14">
        <v>3.0545651399999998</v>
      </c>
      <c r="M8559" s="14">
        <f t="shared" si="5253"/>
        <v>33.073621654116302</v>
      </c>
      <c r="N8559" s="14">
        <f t="shared" si="5254"/>
        <v>28.298218358415699</v>
      </c>
      <c r="O8559" s="14">
        <f t="shared" si="5255"/>
        <v>0.99675269237061803</v>
      </c>
      <c r="P8559" s="14">
        <f t="shared" si="5256"/>
        <v>0.678555099093888</v>
      </c>
      <c r="Q8559">
        <v>75.109596267000001</v>
      </c>
      <c r="R8559">
        <v>7.0096470389999999</v>
      </c>
      <c r="S8559">
        <v>15.29</v>
      </c>
      <c r="T8559">
        <f t="shared" si="5232"/>
        <v>-0.23730482864193153</v>
      </c>
    </row>
    <row r="8560" spans="1:20">
      <c r="A8560" s="7" t="s">
        <v>2576</v>
      </c>
      <c r="B8560" t="s">
        <v>46</v>
      </c>
      <c r="C8560" t="str">
        <f t="shared" si="5251"/>
        <v>Aecc Aero Engine Control Co Ltd</v>
      </c>
      <c r="I8560" t="str">
        <f t="shared" si="5252"/>
        <v>Industrials</v>
      </c>
      <c r="J8560">
        <v>4082268718.7469301</v>
      </c>
      <c r="K8560" s="4">
        <v>139.89256431999999</v>
      </c>
      <c r="L8560" s="14">
        <v>2.96191841</v>
      </c>
      <c r="M8560" s="14">
        <f t="shared" si="5253"/>
        <v>33.073621654116302</v>
      </c>
      <c r="N8560" s="14">
        <f t="shared" si="5254"/>
        <v>28.298218358415699</v>
      </c>
      <c r="O8560" s="14">
        <f t="shared" si="5255"/>
        <v>0.99675269237061803</v>
      </c>
      <c r="P8560" s="14">
        <f t="shared" si="5256"/>
        <v>0.678555099093888</v>
      </c>
      <c r="Q8560">
        <v>43.187463628000003</v>
      </c>
      <c r="R8560">
        <v>10.650140365</v>
      </c>
      <c r="S8560">
        <v>24.74</v>
      </c>
      <c r="T8560">
        <f t="shared" si="5232"/>
        <v>-0.48122234702337097</v>
      </c>
    </row>
    <row r="8561" spans="1:20">
      <c r="A8561" s="7" t="s">
        <v>2576</v>
      </c>
      <c r="B8561" t="s">
        <v>47</v>
      </c>
      <c r="C8561" t="str">
        <f t="shared" si="5251"/>
        <v>Aecc Aero Engine Control Co Ltd</v>
      </c>
      <c r="I8561" t="str">
        <f t="shared" si="5252"/>
        <v>Industrials</v>
      </c>
      <c r="J8561">
        <v>5579891110.0229502</v>
      </c>
      <c r="K8561" s="4">
        <v>198.867924528</v>
      </c>
      <c r="L8561" s="14">
        <v>2.9143878010000002</v>
      </c>
      <c r="M8561" s="14">
        <f t="shared" si="5253"/>
        <v>33.073621654116302</v>
      </c>
      <c r="N8561" s="14">
        <f t="shared" si="5254"/>
        <v>28.298218358415699</v>
      </c>
      <c r="O8561" s="14">
        <f t="shared" si="5255"/>
        <v>0.99675269237061803</v>
      </c>
      <c r="P8561" s="14">
        <f t="shared" si="5256"/>
        <v>0.678555099093888</v>
      </c>
      <c r="Q8561">
        <v>120.756733371</v>
      </c>
      <c r="R8561">
        <v>14.522525137000001</v>
      </c>
      <c r="S8561">
        <v>31.62</v>
      </c>
      <c r="T8561">
        <f t="shared" si="5232"/>
        <v>-0.24536846481698418</v>
      </c>
    </row>
    <row r="8562" spans="1:20">
      <c r="A8562" s="7" t="s">
        <v>2576</v>
      </c>
      <c r="B8562" t="s">
        <v>48</v>
      </c>
      <c r="C8562" t="str">
        <f t="shared" si="5251"/>
        <v>Aecc Aero Engine Control Co Ltd</v>
      </c>
      <c r="I8562" t="str">
        <f t="shared" si="5252"/>
        <v>Industrials</v>
      </c>
      <c r="J8562">
        <v>3052165817.1308298</v>
      </c>
      <c r="K8562" s="4">
        <v>62.426828808000003</v>
      </c>
      <c r="L8562" s="14">
        <v>3.719013742</v>
      </c>
      <c r="M8562" s="14">
        <f t="shared" si="5253"/>
        <v>33.073621654116302</v>
      </c>
      <c r="N8562" s="14">
        <f t="shared" si="5254"/>
        <v>28.298218358415699</v>
      </c>
      <c r="O8562" s="14">
        <f t="shared" si="5255"/>
        <v>0.99675269237061803</v>
      </c>
      <c r="P8562" s="14">
        <f t="shared" si="5256"/>
        <v>0.678555099093888</v>
      </c>
      <c r="Q8562">
        <v>155.83054946300001</v>
      </c>
      <c r="R8562">
        <v>7.1929184859999999</v>
      </c>
      <c r="S8562">
        <v>16.53</v>
      </c>
      <c r="T8562">
        <f t="shared" si="5232"/>
        <v>0.6486129199483931</v>
      </c>
    </row>
    <row r="8563" spans="1:20">
      <c r="A8563" s="7" t="s">
        <v>2576</v>
      </c>
      <c r="B8563" t="s">
        <v>60</v>
      </c>
      <c r="C8563" t="str">
        <f t="shared" si="5251"/>
        <v>Aecc Aero Engine Control Co Ltd</v>
      </c>
      <c r="I8563" t="str">
        <f t="shared" si="5252"/>
        <v>Industrials</v>
      </c>
      <c r="J8563">
        <v>2280421941.2012401</v>
      </c>
      <c r="K8563" s="4">
        <v>55.552994329000001</v>
      </c>
      <c r="L8563" s="14">
        <v>4.2770570970000001</v>
      </c>
      <c r="M8563" s="14">
        <f t="shared" si="5253"/>
        <v>33.073621654116302</v>
      </c>
      <c r="N8563" s="14">
        <f t="shared" si="5254"/>
        <v>28.298218358415699</v>
      </c>
      <c r="O8563" s="14">
        <f t="shared" si="5255"/>
        <v>0.99675269237061803</v>
      </c>
      <c r="P8563" s="14">
        <f t="shared" si="5256"/>
        <v>0.678555099093888</v>
      </c>
      <c r="Q8563">
        <v>71.207331628999995</v>
      </c>
      <c r="R8563">
        <v>5.337656999</v>
      </c>
      <c r="S8563">
        <v>12.05</v>
      </c>
      <c r="T8563">
        <f t="shared" si="5232"/>
        <v>0.31611225189626879</v>
      </c>
    </row>
    <row r="8564" spans="1:20">
      <c r="A8564" s="7" t="s">
        <v>2578</v>
      </c>
      <c r="B8564" t="s">
        <v>40</v>
      </c>
      <c r="C8564" t="s">
        <v>2579</v>
      </c>
      <c r="D8564">
        <v>13.0301128895319</v>
      </c>
      <c r="E8564">
        <v>13.0301128895319</v>
      </c>
      <c r="F8564">
        <v>0.15576323987538901</v>
      </c>
      <c r="G8564">
        <v>5.43956043956043</v>
      </c>
      <c r="H8564">
        <v>37.989865921554703</v>
      </c>
      <c r="I8564" t="s">
        <v>51</v>
      </c>
      <c r="J8564">
        <v>8618975262.5181198</v>
      </c>
      <c r="K8564" s="4">
        <v>24.649186596263</v>
      </c>
      <c r="L8564" s="14">
        <v>14.909416869199999</v>
      </c>
      <c r="M8564" s="14">
        <v>35.031467847431898</v>
      </c>
      <c r="N8564" s="14">
        <v>30.840722667850699</v>
      </c>
      <c r="O8564" s="14">
        <v>1.1800522318823501</v>
      </c>
      <c r="P8564" s="14">
        <v>0.54253100552113498</v>
      </c>
      <c r="Q8564">
        <v>60.635097970271197</v>
      </c>
      <c r="R8564">
        <v>8.3626797405386402</v>
      </c>
      <c r="S8564">
        <v>114.23</v>
      </c>
      <c r="T8564">
        <f t="shared" si="5232"/>
        <v>-2.2491492998091918</v>
      </c>
    </row>
    <row r="8565" spans="1:20">
      <c r="A8565" s="7" t="s">
        <v>2578</v>
      </c>
      <c r="B8565" t="s">
        <v>41</v>
      </c>
      <c r="C8565" t="str">
        <f t="shared" ref="C8565:C8573" si="5257">C8564</f>
        <v>China Zhenhua Group Science &amp; Technology Co Ltd</v>
      </c>
      <c r="I8565" t="str">
        <f t="shared" ref="I8565:I8573" si="5258">I8564</f>
        <v>Information Technology</v>
      </c>
      <c r="J8565">
        <v>10137379141.549999</v>
      </c>
      <c r="K8565" s="4">
        <v>53.194995527000003</v>
      </c>
      <c r="L8565" s="14">
        <v>6.7984301702999996</v>
      </c>
      <c r="M8565" s="14">
        <f t="shared" ref="M8565:M8573" si="5259">M8564</f>
        <v>35.031467847431898</v>
      </c>
      <c r="N8565" s="14">
        <f t="shared" ref="N8565:N8573" si="5260">N8564</f>
        <v>30.840722667850699</v>
      </c>
      <c r="O8565" s="14">
        <f t="shared" ref="O8565:O8573" si="5261">O8564</f>
        <v>1.1800522318823501</v>
      </c>
      <c r="P8565" s="14">
        <f t="shared" ref="P8565:P8573" si="5262">P8564</f>
        <v>0.54253100552113498</v>
      </c>
      <c r="Q8565">
        <v>55.913082875999997</v>
      </c>
      <c r="R8565">
        <v>12.560635462</v>
      </c>
      <c r="S8565">
        <v>124.28</v>
      </c>
      <c r="T8565">
        <f t="shared" si="5232"/>
        <v>-8.4323124778990885E-2</v>
      </c>
    </row>
    <row r="8566" spans="1:20">
      <c r="A8566" s="7" t="s">
        <v>2578</v>
      </c>
      <c r="B8566" t="s">
        <v>42</v>
      </c>
      <c r="C8566" t="str">
        <f t="shared" si="5257"/>
        <v>China Zhenhua Group Science &amp; Technology Co Ltd</v>
      </c>
      <c r="I8566" t="str">
        <f t="shared" si="5258"/>
        <v>Information Technology</v>
      </c>
      <c r="J8566">
        <v>4643112738.5900297</v>
      </c>
      <c r="K8566" s="4">
        <v>84.628769466999998</v>
      </c>
      <c r="L8566" s="14">
        <v>3.0913397210000002</v>
      </c>
      <c r="M8566" s="14">
        <f t="shared" si="5259"/>
        <v>35.031467847431898</v>
      </c>
      <c r="N8566" s="14">
        <f t="shared" si="5260"/>
        <v>30.840722667850699</v>
      </c>
      <c r="O8566" s="14">
        <f t="shared" si="5261"/>
        <v>1.1800522318823501</v>
      </c>
      <c r="P8566" s="14">
        <f t="shared" si="5262"/>
        <v>0.54253100552113498</v>
      </c>
      <c r="R8566">
        <v>8.0974143979999997</v>
      </c>
      <c r="S8566">
        <v>58.85</v>
      </c>
      <c r="T8566">
        <f t="shared" si="5232"/>
        <v>0.74754525081856094</v>
      </c>
    </row>
    <row r="8567" spans="1:20">
      <c r="A8567" s="7" t="s">
        <v>2578</v>
      </c>
      <c r="B8567" t="s">
        <v>43</v>
      </c>
      <c r="C8567" t="str">
        <f t="shared" si="5257"/>
        <v>China Zhenhua Group Science &amp; Technology Co Ltd</v>
      </c>
      <c r="I8567" t="str">
        <f t="shared" si="5258"/>
        <v>Information Technology</v>
      </c>
      <c r="J8567">
        <v>1268194482.56198</v>
      </c>
      <c r="K8567" s="4">
        <v>26.289971486999999</v>
      </c>
      <c r="L8567" s="14">
        <v>3.143790444</v>
      </c>
      <c r="M8567" s="14">
        <f t="shared" si="5259"/>
        <v>35.031467847431898</v>
      </c>
      <c r="N8567" s="14">
        <f t="shared" si="5260"/>
        <v>30.840722667850699</v>
      </c>
      <c r="O8567" s="14">
        <f t="shared" si="5261"/>
        <v>1.1800522318823501</v>
      </c>
      <c r="P8567" s="14">
        <f t="shared" si="5262"/>
        <v>0.54253100552113498</v>
      </c>
      <c r="Q8567">
        <v>124.612374761</v>
      </c>
      <c r="R8567">
        <v>2.1861642360000002</v>
      </c>
      <c r="S8567">
        <v>17.149999999999999</v>
      </c>
      <c r="T8567">
        <f t="shared" si="5232"/>
        <v>1.232993660094337</v>
      </c>
    </row>
    <row r="8568" spans="1:20">
      <c r="A8568" s="7" t="s">
        <v>2578</v>
      </c>
      <c r="B8568" t="s">
        <v>44</v>
      </c>
      <c r="C8568" t="str">
        <f t="shared" si="5257"/>
        <v>China Zhenhua Group Science &amp; Technology Co Ltd</v>
      </c>
      <c r="I8568" t="str">
        <f t="shared" si="5258"/>
        <v>Information Technology</v>
      </c>
      <c r="J8568">
        <v>819136566.20173097</v>
      </c>
      <c r="K8568" s="4">
        <v>17.862974332</v>
      </c>
      <c r="L8568" s="14">
        <v>2.4177238750000001</v>
      </c>
      <c r="M8568" s="14">
        <f t="shared" si="5259"/>
        <v>35.031467847431898</v>
      </c>
      <c r="N8568" s="14">
        <f t="shared" si="5260"/>
        <v>30.840722667850699</v>
      </c>
      <c r="O8568" s="14">
        <f t="shared" si="5261"/>
        <v>1.1800522318823501</v>
      </c>
      <c r="P8568" s="14">
        <f t="shared" si="5262"/>
        <v>0.54253100552113498</v>
      </c>
      <c r="Q8568">
        <v>110.412536684</v>
      </c>
      <c r="R8568">
        <v>0.923140399</v>
      </c>
      <c r="S8568">
        <v>10.94</v>
      </c>
      <c r="T8568">
        <f t="shared" si="5232"/>
        <v>0.44957237661811378</v>
      </c>
    </row>
    <row r="8569" spans="1:20">
      <c r="A8569" s="7" t="s">
        <v>2578</v>
      </c>
      <c r="B8569" t="s">
        <v>45</v>
      </c>
      <c r="C8569" t="str">
        <f t="shared" si="5257"/>
        <v>China Zhenhua Group Science &amp; Technology Co Ltd</v>
      </c>
      <c r="I8569" t="str">
        <f t="shared" si="5258"/>
        <v>Information Technology</v>
      </c>
      <c r="J8569">
        <v>1070573321.11692</v>
      </c>
      <c r="K8569" s="4">
        <v>36.301620173000003</v>
      </c>
      <c r="L8569" s="14">
        <v>2.5333091159999999</v>
      </c>
      <c r="M8569" s="14">
        <f t="shared" si="5259"/>
        <v>35.031467847431898</v>
      </c>
      <c r="N8569" s="14">
        <f t="shared" si="5260"/>
        <v>30.840722667850699</v>
      </c>
      <c r="O8569" s="14">
        <f t="shared" si="5261"/>
        <v>1.1800522318823501</v>
      </c>
      <c r="P8569" s="14">
        <f t="shared" si="5262"/>
        <v>0.54253100552113498</v>
      </c>
      <c r="R8569">
        <v>0.88873986199999999</v>
      </c>
      <c r="S8569">
        <v>14.9</v>
      </c>
      <c r="T8569">
        <f t="shared" si="5232"/>
        <v>-0.30893541595757845</v>
      </c>
    </row>
    <row r="8570" spans="1:20">
      <c r="A8570" s="7" t="s">
        <v>2578</v>
      </c>
      <c r="B8570" t="s">
        <v>46</v>
      </c>
      <c r="C8570" t="str">
        <f t="shared" si="5257"/>
        <v>China Zhenhua Group Science &amp; Technology Co Ltd</v>
      </c>
      <c r="I8570" t="str">
        <f t="shared" si="5258"/>
        <v>Information Technology</v>
      </c>
      <c r="J8570">
        <v>1206648219.9769499</v>
      </c>
      <c r="K8570" s="4">
        <v>39.579591565000001</v>
      </c>
      <c r="L8570" s="14">
        <v>3.123186461</v>
      </c>
      <c r="M8570" s="14">
        <f t="shared" si="5259"/>
        <v>35.031467847431898</v>
      </c>
      <c r="N8570" s="14">
        <f t="shared" si="5260"/>
        <v>30.840722667850699</v>
      </c>
      <c r="O8570" s="14">
        <f t="shared" si="5261"/>
        <v>1.1800522318823501</v>
      </c>
      <c r="P8570" s="14">
        <f t="shared" si="5262"/>
        <v>0.54253100552113498</v>
      </c>
      <c r="Q8570">
        <v>12.09650149</v>
      </c>
      <c r="R8570">
        <v>1.3559008589999999</v>
      </c>
      <c r="S8570">
        <v>17.850000000000001</v>
      </c>
      <c r="T8570">
        <f t="shared" si="5232"/>
        <v>-0.18064229527423473</v>
      </c>
    </row>
    <row r="8571" spans="1:20">
      <c r="A8571" s="7" t="s">
        <v>2578</v>
      </c>
      <c r="B8571" t="s">
        <v>47</v>
      </c>
      <c r="C8571" t="str">
        <f t="shared" si="5257"/>
        <v>China Zhenhua Group Science &amp; Technology Co Ltd</v>
      </c>
      <c r="I8571" t="str">
        <f t="shared" si="5258"/>
        <v>Information Technology</v>
      </c>
      <c r="J8571">
        <v>1807359013.26227</v>
      </c>
      <c r="K8571" s="4">
        <v>74.296412969000002</v>
      </c>
      <c r="L8571" s="14">
        <v>2.750139238</v>
      </c>
      <c r="M8571" s="14">
        <f t="shared" si="5259"/>
        <v>35.031467847431898</v>
      </c>
      <c r="N8571" s="14">
        <f t="shared" si="5260"/>
        <v>30.840722667850699</v>
      </c>
      <c r="O8571" s="14">
        <f t="shared" si="5261"/>
        <v>1.1800522318823501</v>
      </c>
      <c r="P8571" s="14">
        <f t="shared" si="5262"/>
        <v>0.54253100552113498</v>
      </c>
      <c r="Q8571">
        <v>2890.9710891939999</v>
      </c>
      <c r="R8571">
        <v>2.3214877719999998</v>
      </c>
      <c r="S8571">
        <v>25</v>
      </c>
      <c r="T8571">
        <f t="shared" si="5232"/>
        <v>-0.33687231664255257</v>
      </c>
    </row>
    <row r="8572" spans="1:20">
      <c r="A8572" s="7" t="s">
        <v>2578</v>
      </c>
      <c r="B8572" t="s">
        <v>48</v>
      </c>
      <c r="C8572" t="str">
        <f t="shared" si="5257"/>
        <v>China Zhenhua Group Science &amp; Technology Co Ltd</v>
      </c>
      <c r="I8572" t="str">
        <f t="shared" si="5258"/>
        <v>Information Technology</v>
      </c>
      <c r="J8572">
        <v>1053724187.97988</v>
      </c>
      <c r="K8572" s="4">
        <v>38.569094886000002</v>
      </c>
      <c r="L8572" s="14">
        <v>2.9171811650000001</v>
      </c>
      <c r="M8572" s="14">
        <f t="shared" si="5259"/>
        <v>35.031467847431898</v>
      </c>
      <c r="N8572" s="14">
        <f t="shared" si="5260"/>
        <v>30.840722667850699</v>
      </c>
      <c r="O8572" s="14">
        <f t="shared" si="5261"/>
        <v>1.1800522318823501</v>
      </c>
      <c r="P8572" s="14">
        <f t="shared" si="5262"/>
        <v>0.54253100552113498</v>
      </c>
      <c r="Q8572">
        <v>90.182385861</v>
      </c>
      <c r="R8572">
        <v>1.6925627190000001</v>
      </c>
      <c r="S8572">
        <v>13.93</v>
      </c>
      <c r="T8572">
        <f t="shared" si="5232"/>
        <v>0.58483103707648643</v>
      </c>
    </row>
    <row r="8573" spans="1:20">
      <c r="A8573" s="7" t="s">
        <v>2578</v>
      </c>
      <c r="B8573" t="s">
        <v>60</v>
      </c>
      <c r="C8573" t="str">
        <f t="shared" si="5257"/>
        <v>China Zhenhua Group Science &amp; Technology Co Ltd</v>
      </c>
      <c r="I8573" t="str">
        <f t="shared" si="5258"/>
        <v>Information Technology</v>
      </c>
      <c r="J8573">
        <v>520583444.83538997</v>
      </c>
      <c r="K8573" s="4">
        <v>26.912961036999999</v>
      </c>
      <c r="L8573" s="14">
        <v>2.511402597</v>
      </c>
      <c r="M8573" s="14">
        <f t="shared" si="5259"/>
        <v>35.031467847431898</v>
      </c>
      <c r="N8573" s="14">
        <f t="shared" si="5260"/>
        <v>30.840722667850699</v>
      </c>
      <c r="O8573" s="14">
        <f t="shared" si="5261"/>
        <v>1.1800522318823501</v>
      </c>
      <c r="P8573" s="14">
        <f t="shared" si="5262"/>
        <v>0.54253100552113498</v>
      </c>
      <c r="Q8573">
        <v>53.490646517000002</v>
      </c>
      <c r="R8573">
        <v>1.018902303</v>
      </c>
      <c r="S8573">
        <v>8.8000000000000007</v>
      </c>
      <c r="T8573">
        <f t="shared" si="5232"/>
        <v>0.45929306630755345</v>
      </c>
    </row>
    <row r="8574" spans="1:20">
      <c r="A8574" s="7" t="s">
        <v>2580</v>
      </c>
      <c r="B8574" t="s">
        <v>40</v>
      </c>
      <c r="C8574" t="s">
        <v>2581</v>
      </c>
      <c r="D8574">
        <v>28.443452733643198</v>
      </c>
      <c r="E8574">
        <v>28.443452733643198</v>
      </c>
      <c r="F8574">
        <v>7.4367230646137097</v>
      </c>
      <c r="G8574">
        <v>25.586008660273599</v>
      </c>
      <c r="H8574">
        <v>51.893146561078197</v>
      </c>
      <c r="I8574" t="s">
        <v>59</v>
      </c>
      <c r="J8574">
        <v>486162435.67684001</v>
      </c>
      <c r="L8574" s="14">
        <v>-1.8588771225</v>
      </c>
      <c r="M8574" s="14">
        <v>46.074113419720902</v>
      </c>
      <c r="N8574" s="14">
        <v>52.0786580907616</v>
      </c>
      <c r="O8574" s="14">
        <v>1.0099832631041401</v>
      </c>
      <c r="P8574" s="14">
        <v>0.51357739074771802</v>
      </c>
      <c r="Q8574">
        <v>1.84819585077841</v>
      </c>
      <c r="R8574">
        <v>0.39390366285436101</v>
      </c>
      <c r="S8574">
        <v>1.36</v>
      </c>
      <c r="T8574">
        <f t="shared" si="5232"/>
        <v>1.8672670217362002</v>
      </c>
    </row>
    <row r="8575" spans="1:20">
      <c r="A8575" s="7" t="s">
        <v>2580</v>
      </c>
      <c r="B8575" t="s">
        <v>41</v>
      </c>
      <c r="C8575" t="str">
        <f t="shared" ref="C8575:C8583" si="5263">C8574</f>
        <v>Tahoe Group Co Ltd</v>
      </c>
      <c r="D8575">
        <v>30.093653821042299</v>
      </c>
      <c r="E8575">
        <v>30.093653821042299</v>
      </c>
      <c r="F8575">
        <v>7.7754569465343604</v>
      </c>
      <c r="G8575">
        <v>27.684470310441601</v>
      </c>
      <c r="H8575">
        <v>54.318012661394299</v>
      </c>
      <c r="I8575" t="str">
        <f t="shared" ref="I8575:I8583" si="5264">I8574</f>
        <v>Real Estate</v>
      </c>
      <c r="J8575">
        <v>865929721.25753605</v>
      </c>
      <c r="L8575" s="14">
        <v>-2.3151443728999999</v>
      </c>
      <c r="M8575" s="14">
        <f t="shared" ref="M8575:M8583" si="5265">M8574</f>
        <v>46.074113419720902</v>
      </c>
      <c r="N8575" s="14">
        <f t="shared" ref="N8575:N8583" si="5266">N8574</f>
        <v>52.0786580907616</v>
      </c>
      <c r="O8575" s="14">
        <f t="shared" ref="O8575:O8583" si="5267">O8574</f>
        <v>1.0099832631041401</v>
      </c>
      <c r="P8575" s="14">
        <f t="shared" ref="P8575:P8583" si="5268">P8574</f>
        <v>0.51357739074771802</v>
      </c>
      <c r="R8575">
        <v>2.302220331</v>
      </c>
      <c r="S8575">
        <v>2.21</v>
      </c>
      <c r="T8575">
        <f t="shared" si="5232"/>
        <v>-0.48550781578170077</v>
      </c>
    </row>
    <row r="8576" spans="1:20">
      <c r="A8576" s="7" t="s">
        <v>2580</v>
      </c>
      <c r="B8576" t="s">
        <v>42</v>
      </c>
      <c r="C8576" t="str">
        <f t="shared" si="5263"/>
        <v>Tahoe Group Co Ltd</v>
      </c>
      <c r="D8576">
        <v>33.430914419352199</v>
      </c>
      <c r="E8576">
        <v>33.430914419352199</v>
      </c>
      <c r="F8576">
        <v>5.31959629941126</v>
      </c>
      <c r="G8576">
        <v>30.568421361719999</v>
      </c>
      <c r="H8576">
        <v>63.753930965357398</v>
      </c>
      <c r="I8576" t="str">
        <f t="shared" si="5264"/>
        <v>Real Estate</v>
      </c>
      <c r="J8576">
        <v>1247311526.2528701</v>
      </c>
      <c r="L8576" s="14">
        <v>0.31152951200000001</v>
      </c>
      <c r="M8576" s="14">
        <f t="shared" si="5265"/>
        <v>46.074113419720902</v>
      </c>
      <c r="N8576" s="14">
        <f t="shared" si="5266"/>
        <v>52.0786580907616</v>
      </c>
      <c r="O8576" s="14">
        <f t="shared" si="5267"/>
        <v>1.0099832631041401</v>
      </c>
      <c r="P8576" s="14">
        <f t="shared" si="5268"/>
        <v>0.51357739074771802</v>
      </c>
      <c r="R8576">
        <v>1.5546012650000001</v>
      </c>
      <c r="S8576">
        <v>3.27</v>
      </c>
      <c r="T8576">
        <f t="shared" si="5232"/>
        <v>-0.39179746937950055</v>
      </c>
    </row>
    <row r="8577" spans="1:20">
      <c r="A8577" s="7" t="s">
        <v>2580</v>
      </c>
      <c r="B8577" t="s">
        <v>43</v>
      </c>
      <c r="C8577" t="str">
        <f t="shared" si="5263"/>
        <v>Tahoe Group Co Ltd</v>
      </c>
      <c r="I8577" t="str">
        <f t="shared" si="5264"/>
        <v>Real Estate</v>
      </c>
      <c r="J8577">
        <v>2198676183.7455802</v>
      </c>
      <c r="K8577" s="4">
        <v>4.7369272359999997</v>
      </c>
      <c r="L8577" s="14">
        <v>1.739944943</v>
      </c>
      <c r="M8577" s="14">
        <f t="shared" si="5265"/>
        <v>46.074113419720902</v>
      </c>
      <c r="N8577" s="14">
        <f t="shared" si="5266"/>
        <v>52.0786580907616</v>
      </c>
      <c r="O8577" s="14">
        <f t="shared" si="5267"/>
        <v>1.0099832631041401</v>
      </c>
      <c r="P8577" s="14">
        <f t="shared" si="5268"/>
        <v>0.51357739074771802</v>
      </c>
      <c r="Q8577">
        <v>0.420692491</v>
      </c>
      <c r="R8577">
        <v>0.46960205300000002</v>
      </c>
      <c r="S8577">
        <v>6.15</v>
      </c>
      <c r="T8577">
        <f t="shared" si="5232"/>
        <v>-0.63166209690926467</v>
      </c>
    </row>
    <row r="8578" spans="1:20">
      <c r="A8578" s="7" t="s">
        <v>2580</v>
      </c>
      <c r="B8578" t="s">
        <v>44</v>
      </c>
      <c r="C8578" t="str">
        <f t="shared" si="5263"/>
        <v>Tahoe Group Co Ltd</v>
      </c>
      <c r="I8578" t="str">
        <f t="shared" si="5264"/>
        <v>Real Estate</v>
      </c>
      <c r="J8578">
        <v>2537589861.7409601</v>
      </c>
      <c r="K8578" s="4">
        <v>7.5310750850000003</v>
      </c>
      <c r="L8578" s="14">
        <v>1.4151461320000001</v>
      </c>
      <c r="M8578" s="14">
        <f t="shared" si="5265"/>
        <v>46.074113419720902</v>
      </c>
      <c r="N8578" s="14">
        <f t="shared" si="5266"/>
        <v>52.0786580907616</v>
      </c>
      <c r="O8578" s="14">
        <f t="shared" si="5267"/>
        <v>1.0099832631041401</v>
      </c>
      <c r="P8578" s="14">
        <f t="shared" si="5268"/>
        <v>0.51357739074771802</v>
      </c>
      <c r="R8578">
        <v>0.62469666700000004</v>
      </c>
      <c r="S8578">
        <v>7.01</v>
      </c>
      <c r="T8578">
        <f t="shared" si="5232"/>
        <v>-0.13088561922807213</v>
      </c>
    </row>
    <row r="8579" spans="1:20">
      <c r="A8579" s="7" t="s">
        <v>2580</v>
      </c>
      <c r="B8579" t="s">
        <v>45</v>
      </c>
      <c r="C8579" t="str">
        <f t="shared" si="5263"/>
        <v>Tahoe Group Co Ltd</v>
      </c>
      <c r="I8579" t="str">
        <f t="shared" si="5264"/>
        <v>Real Estate</v>
      </c>
      <c r="J8579">
        <v>3829196842.19909</v>
      </c>
      <c r="K8579" s="4">
        <v>14.270439803</v>
      </c>
      <c r="L8579" s="14">
        <v>1.6468516419999999</v>
      </c>
      <c r="M8579" s="14">
        <f t="shared" si="5265"/>
        <v>46.074113419720902</v>
      </c>
      <c r="N8579" s="14">
        <f t="shared" si="5266"/>
        <v>52.0786580907616</v>
      </c>
      <c r="O8579" s="14">
        <f t="shared" si="5267"/>
        <v>1.0099832631041401</v>
      </c>
      <c r="P8579" s="14">
        <f t="shared" si="5268"/>
        <v>0.51357739074771802</v>
      </c>
      <c r="Q8579">
        <v>32.825607054000002</v>
      </c>
      <c r="R8579">
        <v>0.98581104600000002</v>
      </c>
      <c r="S8579">
        <v>10.01</v>
      </c>
      <c r="T8579">
        <f t="shared" si="5232"/>
        <v>-0.35624689228063044</v>
      </c>
    </row>
    <row r="8580" spans="1:20">
      <c r="A8580" s="7" t="s">
        <v>2580</v>
      </c>
      <c r="B8580" t="s">
        <v>46</v>
      </c>
      <c r="C8580" t="str">
        <f t="shared" si="5263"/>
        <v>Tahoe Group Co Ltd</v>
      </c>
      <c r="I8580" t="str">
        <f t="shared" si="5264"/>
        <v>Real Estate</v>
      </c>
      <c r="J8580">
        <v>3170723496.5864902</v>
      </c>
      <c r="K8580" s="4">
        <v>9.5868288140000004</v>
      </c>
      <c r="L8580" s="14">
        <v>1.7182444509999999</v>
      </c>
      <c r="M8580" s="14">
        <f t="shared" si="5265"/>
        <v>46.074113419720902</v>
      </c>
      <c r="N8580" s="14">
        <f t="shared" si="5266"/>
        <v>52.0786580907616</v>
      </c>
      <c r="O8580" s="14">
        <f t="shared" si="5267"/>
        <v>1.0099832631041401</v>
      </c>
      <c r="P8580" s="14">
        <f t="shared" si="5268"/>
        <v>0.51357739074771802</v>
      </c>
      <c r="R8580">
        <v>1.1169566399999999</v>
      </c>
      <c r="S8580">
        <v>8.8450000000000006</v>
      </c>
      <c r="T8580">
        <f t="shared" si="5232"/>
        <v>0.12373226571538043</v>
      </c>
    </row>
    <row r="8581" spans="1:20">
      <c r="A8581" s="7" t="s">
        <v>2580</v>
      </c>
      <c r="B8581" t="s">
        <v>47</v>
      </c>
      <c r="C8581" t="str">
        <f t="shared" si="5263"/>
        <v>Tahoe Group Co Ltd</v>
      </c>
      <c r="I8581" t="str">
        <f t="shared" si="5264"/>
        <v>Real Estate</v>
      </c>
      <c r="J8581">
        <v>4696329791.5928497</v>
      </c>
      <c r="K8581" s="4">
        <v>26.448743414999999</v>
      </c>
      <c r="L8581" s="14">
        <v>1.4528862979999999</v>
      </c>
      <c r="M8581" s="14">
        <f t="shared" si="5265"/>
        <v>46.074113419720902</v>
      </c>
      <c r="N8581" s="14">
        <f t="shared" si="5266"/>
        <v>52.0786580907616</v>
      </c>
      <c r="O8581" s="14">
        <f t="shared" si="5267"/>
        <v>1.0099832631041401</v>
      </c>
      <c r="P8581" s="14">
        <f t="shared" si="5268"/>
        <v>0.51357739074771802</v>
      </c>
      <c r="Q8581">
        <v>8.1130377869999997</v>
      </c>
      <c r="R8581">
        <v>2.6818653380000002</v>
      </c>
      <c r="S8581">
        <v>12.25</v>
      </c>
      <c r="T8581">
        <f t="shared" si="5232"/>
        <v>-0.32567360937898737</v>
      </c>
    </row>
    <row r="8582" spans="1:20">
      <c r="A8582" s="7" t="s">
        <v>2580</v>
      </c>
      <c r="B8582" t="s">
        <v>48</v>
      </c>
      <c r="C8582" t="str">
        <f t="shared" si="5263"/>
        <v>Tahoe Group Co Ltd</v>
      </c>
      <c r="I8582" t="str">
        <f t="shared" si="5264"/>
        <v>Real Estate</v>
      </c>
      <c r="J8582">
        <v>2696802047.6501298</v>
      </c>
      <c r="K8582" s="4">
        <v>20.256126092999999</v>
      </c>
      <c r="L8582" s="14">
        <v>2.8447068510000002</v>
      </c>
      <c r="M8582" s="14">
        <f t="shared" si="5265"/>
        <v>46.074113419720902</v>
      </c>
      <c r="N8582" s="14">
        <f t="shared" si="5266"/>
        <v>52.0786580907616</v>
      </c>
      <c r="O8582" s="14">
        <f t="shared" si="5267"/>
        <v>1.0099832631041401</v>
      </c>
      <c r="P8582" s="14">
        <f t="shared" si="5268"/>
        <v>0.51357739074771802</v>
      </c>
      <c r="R8582">
        <v>2.4313422669999998</v>
      </c>
      <c r="S8582">
        <v>8.2249999999999996</v>
      </c>
      <c r="T8582">
        <f t="shared" ref="T8582:T8645" si="5269">LN(S8581/S8582)</f>
        <v>0.39834764033930048</v>
      </c>
    </row>
    <row r="8583" spans="1:20">
      <c r="A8583" s="7" t="s">
        <v>2580</v>
      </c>
      <c r="B8583" t="s">
        <v>60</v>
      </c>
      <c r="C8583" t="str">
        <f t="shared" si="5263"/>
        <v>Tahoe Group Co Ltd</v>
      </c>
      <c r="I8583" t="str">
        <f t="shared" si="5264"/>
        <v>Real Estate</v>
      </c>
      <c r="J8583">
        <v>1552558708.7764499</v>
      </c>
      <c r="K8583" s="4">
        <v>13.371150729</v>
      </c>
      <c r="L8583" s="14">
        <v>2.6747819989999999</v>
      </c>
      <c r="M8583" s="14">
        <f t="shared" si="5265"/>
        <v>46.074113419720902</v>
      </c>
      <c r="N8583" s="14">
        <f t="shared" si="5266"/>
        <v>52.0786580907616</v>
      </c>
      <c r="O8583" s="14">
        <f t="shared" si="5267"/>
        <v>1.0099832631041401</v>
      </c>
      <c r="P8583" s="14">
        <f t="shared" si="5268"/>
        <v>0.51357739074771802</v>
      </c>
      <c r="R8583">
        <v>2.0878866290000002</v>
      </c>
      <c r="S8583">
        <v>4.62</v>
      </c>
      <c r="T8583">
        <f t="shared" si="5269"/>
        <v>0.57678359155778813</v>
      </c>
    </row>
    <row r="8584" spans="1:20">
      <c r="A8584" s="7" t="s">
        <v>2582</v>
      </c>
      <c r="B8584" t="s">
        <v>40</v>
      </c>
      <c r="C8584" t="s">
        <v>2583</v>
      </c>
      <c r="D8584">
        <v>13.7179083825808</v>
      </c>
      <c r="E8584">
        <v>13.7179083825808</v>
      </c>
      <c r="F8584">
        <v>17.985203340595501</v>
      </c>
      <c r="G8584">
        <v>10.855122608972399</v>
      </c>
      <c r="H8584">
        <v>13.861499383320901</v>
      </c>
      <c r="I8584" t="s">
        <v>63</v>
      </c>
      <c r="J8584">
        <v>4299158032.5199299</v>
      </c>
      <c r="K8584" s="4">
        <v>88.781140277545603</v>
      </c>
      <c r="L8584" s="14">
        <v>1.5448824593999999</v>
      </c>
      <c r="M8584" s="14">
        <v>41.797328985491497</v>
      </c>
      <c r="N8584" s="14">
        <v>45.164820232684903</v>
      </c>
      <c r="O8584" s="14">
        <v>0.71096263999917197</v>
      </c>
      <c r="P8584" s="14">
        <v>1.1185673644212499</v>
      </c>
      <c r="Q8584">
        <v>20.08180267505</v>
      </c>
      <c r="R8584">
        <v>2.3208923418917098</v>
      </c>
      <c r="S8584">
        <v>10.62</v>
      </c>
      <c r="T8584">
        <f t="shared" si="5269"/>
        <v>-0.83234431072014514</v>
      </c>
    </row>
    <row r="8585" spans="1:20">
      <c r="A8585" s="7" t="s">
        <v>2582</v>
      </c>
      <c r="B8585" t="s">
        <v>41</v>
      </c>
      <c r="C8585" t="str">
        <f t="shared" ref="C8585:C8593" si="5270">C8584</f>
        <v>Beijing Yanjing Brewery Co Ltd</v>
      </c>
      <c r="D8585">
        <v>14.1744550007434</v>
      </c>
      <c r="E8585">
        <v>14.1744550007434</v>
      </c>
      <c r="F8585">
        <v>17.684773204795398</v>
      </c>
      <c r="G8585">
        <v>10.9789176408774</v>
      </c>
      <c r="H8585">
        <v>15.838311300967799</v>
      </c>
      <c r="I8585" t="str">
        <f t="shared" ref="I8585:I8593" si="5271">I8584</f>
        <v>Consumer Staples</v>
      </c>
      <c r="J8585">
        <v>3758289104.11832</v>
      </c>
      <c r="K8585" s="4">
        <v>85.668048952999996</v>
      </c>
      <c r="L8585" s="14">
        <v>1.554420216</v>
      </c>
      <c r="M8585" s="14">
        <f t="shared" ref="M8585:M8593" si="5272">M8584</f>
        <v>41.797328985491497</v>
      </c>
      <c r="N8585" s="14">
        <f t="shared" ref="N8585:N8593" si="5273">N8584</f>
        <v>45.164820232684903</v>
      </c>
      <c r="O8585" s="14">
        <f t="shared" ref="O8585:O8593" si="5274">O8584</f>
        <v>0.71096263999917197</v>
      </c>
      <c r="P8585" s="14">
        <f t="shared" ref="P8585:P8593" si="5275">P8584</f>
        <v>1.1185673644212499</v>
      </c>
      <c r="Q8585">
        <v>12.007090163999999</v>
      </c>
      <c r="R8585">
        <v>2.0851635239999999</v>
      </c>
      <c r="S8585">
        <v>8.4700000000000006</v>
      </c>
      <c r="T8585">
        <f t="shared" si="5269"/>
        <v>0.22620850714982962</v>
      </c>
    </row>
    <row r="8586" spans="1:20">
      <c r="A8586" s="7" t="s">
        <v>2582</v>
      </c>
      <c r="B8586" t="s">
        <v>42</v>
      </c>
      <c r="C8586" t="str">
        <f t="shared" si="5270"/>
        <v>Beijing Yanjing Brewery Co Ltd</v>
      </c>
      <c r="D8586">
        <v>13.676859651269201</v>
      </c>
      <c r="E8586">
        <v>13.676859651269201</v>
      </c>
      <c r="F8586">
        <v>7.9083450539146698</v>
      </c>
      <c r="G8586">
        <v>12.838514707850001</v>
      </c>
      <c r="H8586">
        <v>22.140700369604598</v>
      </c>
      <c r="I8586" t="str">
        <f t="shared" si="5271"/>
        <v>Consumer Staples</v>
      </c>
      <c r="J8586">
        <v>3680299645.2597699</v>
      </c>
      <c r="K8586" s="4">
        <v>333.33333333299998</v>
      </c>
      <c r="L8586" s="14">
        <v>1.4699593019999999</v>
      </c>
      <c r="M8586" s="14">
        <f t="shared" si="5272"/>
        <v>41.797328985491497</v>
      </c>
      <c r="N8586" s="14">
        <f t="shared" si="5273"/>
        <v>45.164820232684903</v>
      </c>
      <c r="O8586" s="14">
        <f t="shared" si="5274"/>
        <v>0.71096263999917197</v>
      </c>
      <c r="P8586" s="14">
        <f t="shared" si="5275"/>
        <v>1.1185673644212499</v>
      </c>
      <c r="Q8586">
        <v>13.304219483000001</v>
      </c>
      <c r="R8586">
        <v>2.1903480540000002</v>
      </c>
      <c r="S8586">
        <v>8.52</v>
      </c>
      <c r="T8586">
        <f t="shared" si="5269"/>
        <v>-5.8858321772612557E-3</v>
      </c>
    </row>
    <row r="8587" spans="1:20">
      <c r="A8587" s="7" t="s">
        <v>2582</v>
      </c>
      <c r="B8587" t="s">
        <v>43</v>
      </c>
      <c r="C8587" t="str">
        <f t="shared" si="5270"/>
        <v>Beijing Yanjing Brewery Co Ltd</v>
      </c>
      <c r="I8587" t="str">
        <f t="shared" si="5271"/>
        <v>Consumer Staples</v>
      </c>
      <c r="J8587">
        <v>2639673145.35321</v>
      </c>
      <c r="K8587" s="4">
        <v>88.239274597000005</v>
      </c>
      <c r="L8587" s="14">
        <v>1.2521231230000001</v>
      </c>
      <c r="M8587" s="14">
        <f t="shared" si="5272"/>
        <v>41.797328985491497</v>
      </c>
      <c r="N8587" s="14">
        <f t="shared" si="5273"/>
        <v>45.164820232684903</v>
      </c>
      <c r="O8587" s="14">
        <f t="shared" si="5274"/>
        <v>0.71096263999917197</v>
      </c>
      <c r="P8587" s="14">
        <f t="shared" si="5275"/>
        <v>1.1185673644212499</v>
      </c>
      <c r="Q8587">
        <v>13.607881792000001</v>
      </c>
      <c r="R8587">
        <v>1.6006253800000001</v>
      </c>
      <c r="S8587">
        <v>6.52</v>
      </c>
      <c r="T8587">
        <f t="shared" si="5269"/>
        <v>0.2675419649026628</v>
      </c>
    </row>
    <row r="8588" spans="1:20">
      <c r="A8588" s="7" t="s">
        <v>2582</v>
      </c>
      <c r="B8588" t="s">
        <v>44</v>
      </c>
      <c r="C8588" t="str">
        <f t="shared" si="5270"/>
        <v>Beijing Yanjing Brewery Co Ltd</v>
      </c>
      <c r="I8588" t="str">
        <f t="shared" si="5271"/>
        <v>Consumer Staples</v>
      </c>
      <c r="J8588">
        <v>2315629052.60673</v>
      </c>
      <c r="K8588" s="4">
        <v>98.189415041999993</v>
      </c>
      <c r="L8588" s="14">
        <v>0.94909937499999997</v>
      </c>
      <c r="M8588" s="14">
        <f t="shared" si="5272"/>
        <v>41.797328985491497</v>
      </c>
      <c r="N8588" s="14">
        <f t="shared" si="5273"/>
        <v>45.164820232684903</v>
      </c>
      <c r="O8588" s="14">
        <f t="shared" si="5274"/>
        <v>0.71096263999917197</v>
      </c>
      <c r="P8588" s="14">
        <f t="shared" si="5275"/>
        <v>1.1185673644212499</v>
      </c>
      <c r="Q8588">
        <v>10.466598769999999</v>
      </c>
      <c r="R8588">
        <v>1.41481228</v>
      </c>
      <c r="S8588">
        <v>5.64</v>
      </c>
      <c r="T8588">
        <f t="shared" si="5269"/>
        <v>0.14499031042859406</v>
      </c>
    </row>
    <row r="8589" spans="1:20">
      <c r="A8589" s="7" t="s">
        <v>2582</v>
      </c>
      <c r="B8589" t="s">
        <v>45</v>
      </c>
      <c r="C8589" t="str">
        <f t="shared" si="5270"/>
        <v>Beijing Yanjing Brewery Co Ltd</v>
      </c>
      <c r="I8589" t="str">
        <f t="shared" si="5271"/>
        <v>Consumer Staples</v>
      </c>
      <c r="J8589">
        <v>2919778546.6916599</v>
      </c>
      <c r="K8589" s="4">
        <v>62.447882886999999</v>
      </c>
      <c r="L8589" s="14">
        <v>1.747209158</v>
      </c>
      <c r="M8589" s="14">
        <f t="shared" si="5272"/>
        <v>41.797328985491497</v>
      </c>
      <c r="N8589" s="14">
        <f t="shared" si="5273"/>
        <v>45.164820232684903</v>
      </c>
      <c r="O8589" s="14">
        <f t="shared" si="5274"/>
        <v>0.71096263999917197</v>
      </c>
      <c r="P8589" s="14">
        <f t="shared" si="5275"/>
        <v>1.1185673644212499</v>
      </c>
      <c r="Q8589">
        <v>18.079989440999999</v>
      </c>
      <c r="R8589">
        <v>1.6672339819999999</v>
      </c>
      <c r="S8589">
        <v>6.74</v>
      </c>
      <c r="T8589">
        <f t="shared" si="5269"/>
        <v>-0.17817585941424824</v>
      </c>
    </row>
    <row r="8590" spans="1:20">
      <c r="A8590" s="7" t="s">
        <v>2582</v>
      </c>
      <c r="B8590" t="s">
        <v>46</v>
      </c>
      <c r="C8590" t="str">
        <f t="shared" si="5270"/>
        <v>Beijing Yanjing Brewery Co Ltd</v>
      </c>
      <c r="I8590" t="str">
        <f t="shared" si="5271"/>
        <v>Consumer Staples</v>
      </c>
      <c r="J8590">
        <v>2821381019.7248998</v>
      </c>
      <c r="K8590" s="4">
        <v>56.197946147000003</v>
      </c>
      <c r="L8590" s="14">
        <v>3.37574832</v>
      </c>
      <c r="M8590" s="14">
        <f t="shared" si="5272"/>
        <v>41.797328985491497</v>
      </c>
      <c r="N8590" s="14">
        <f t="shared" si="5273"/>
        <v>45.164820232684903</v>
      </c>
      <c r="O8590" s="14">
        <f t="shared" si="5274"/>
        <v>0.71096263999917197</v>
      </c>
      <c r="P8590" s="14">
        <f t="shared" si="5275"/>
        <v>1.1185673644212499</v>
      </c>
      <c r="Q8590">
        <v>17.329522495999999</v>
      </c>
      <c r="R8590">
        <v>1.709065625</v>
      </c>
      <c r="S8590">
        <v>6.95</v>
      </c>
      <c r="T8590">
        <f t="shared" si="5269"/>
        <v>-3.068173465248504E-2</v>
      </c>
    </row>
    <row r="8591" spans="1:20">
      <c r="A8591" s="7" t="s">
        <v>2582</v>
      </c>
      <c r="B8591" t="s">
        <v>47</v>
      </c>
      <c r="C8591" t="str">
        <f t="shared" si="5270"/>
        <v>Beijing Yanjing Brewery Co Ltd</v>
      </c>
      <c r="I8591" t="str">
        <f t="shared" si="5271"/>
        <v>Consumer Staples</v>
      </c>
      <c r="J8591">
        <v>3573047053.5620198</v>
      </c>
      <c r="K8591" s="4">
        <v>34.768281864000002</v>
      </c>
      <c r="L8591" s="14">
        <v>4.184554726</v>
      </c>
      <c r="M8591" s="14">
        <f t="shared" si="5272"/>
        <v>41.797328985491497</v>
      </c>
      <c r="N8591" s="14">
        <f t="shared" si="5273"/>
        <v>45.164820232684903</v>
      </c>
      <c r="O8591" s="14">
        <f t="shared" si="5274"/>
        <v>0.71096263999917197</v>
      </c>
      <c r="P8591" s="14">
        <f t="shared" si="5275"/>
        <v>1.1185673644212499</v>
      </c>
      <c r="Q8591">
        <v>16.261476715000001</v>
      </c>
      <c r="R8591">
        <v>1.8255018359999999</v>
      </c>
      <c r="S8591">
        <v>8.23</v>
      </c>
      <c r="T8591">
        <f t="shared" si="5269"/>
        <v>-0.16904435511227775</v>
      </c>
    </row>
    <row r="8592" spans="1:20">
      <c r="A8592" s="7" t="s">
        <v>2582</v>
      </c>
      <c r="B8592" t="s">
        <v>48</v>
      </c>
      <c r="C8592" t="str">
        <f t="shared" si="5270"/>
        <v>Beijing Yanjing Brewery Co Ltd</v>
      </c>
      <c r="I8592" t="str">
        <f t="shared" si="5271"/>
        <v>Consumer Staples</v>
      </c>
      <c r="J8592">
        <v>3618140557.2849102</v>
      </c>
      <c r="K8592" s="4">
        <v>31.664883287999999</v>
      </c>
      <c r="L8592" s="14">
        <v>4.2083381580000001</v>
      </c>
      <c r="M8592" s="14">
        <f t="shared" si="5272"/>
        <v>41.797328985491497</v>
      </c>
      <c r="N8592" s="14">
        <f t="shared" si="5273"/>
        <v>45.164820232684903</v>
      </c>
      <c r="O8592" s="14">
        <f t="shared" si="5274"/>
        <v>0.71096263999917197</v>
      </c>
      <c r="P8592" s="14">
        <f t="shared" si="5275"/>
        <v>1.1185673644212499</v>
      </c>
      <c r="Q8592">
        <v>7.5471176309999999</v>
      </c>
      <c r="R8592">
        <v>1.5883605730000001</v>
      </c>
      <c r="S8592">
        <v>7.99</v>
      </c>
      <c r="T8592">
        <f t="shared" si="5269"/>
        <v>2.9595254910795173E-2</v>
      </c>
    </row>
    <row r="8593" spans="1:20">
      <c r="A8593" s="7" t="s">
        <v>2582</v>
      </c>
      <c r="B8593" t="s">
        <v>60</v>
      </c>
      <c r="C8593" t="str">
        <f t="shared" si="5270"/>
        <v>Beijing Yanjing Brewery Co Ltd</v>
      </c>
      <c r="I8593" t="str">
        <f t="shared" si="5271"/>
        <v>Consumer Staples</v>
      </c>
      <c r="J8593">
        <v>3757778029.9321098</v>
      </c>
      <c r="K8593" s="4">
        <v>31.155044425</v>
      </c>
      <c r="L8593" s="14">
        <v>3.7262364639999999</v>
      </c>
      <c r="M8593" s="14">
        <f t="shared" si="5272"/>
        <v>41.797328985491497</v>
      </c>
      <c r="N8593" s="14">
        <f t="shared" si="5273"/>
        <v>45.164820232684903</v>
      </c>
      <c r="O8593" s="14">
        <f t="shared" si="5274"/>
        <v>0.71096263999917197</v>
      </c>
      <c r="P8593" s="14">
        <f t="shared" si="5275"/>
        <v>1.1185673644212499</v>
      </c>
      <c r="Q8593">
        <v>14.980270413</v>
      </c>
      <c r="R8593">
        <v>1.6634133600000001</v>
      </c>
      <c r="S8593">
        <v>8.1</v>
      </c>
      <c r="T8593">
        <f t="shared" si="5269"/>
        <v>-1.3673301900209709E-2</v>
      </c>
    </row>
    <row r="8594" spans="1:20">
      <c r="A8594" s="7" t="s">
        <v>2584</v>
      </c>
      <c r="B8594" t="s">
        <v>40</v>
      </c>
      <c r="C8594" t="s">
        <v>2585</v>
      </c>
      <c r="D8594">
        <v>60.149720079626498</v>
      </c>
      <c r="E8594">
        <v>60.149720079626498</v>
      </c>
      <c r="F8594">
        <v>69.963223141704603</v>
      </c>
      <c r="G8594">
        <v>62.455880908245298</v>
      </c>
      <c r="H8594">
        <v>55.258244461280398</v>
      </c>
      <c r="I8594" t="s">
        <v>38</v>
      </c>
      <c r="J8594">
        <v>3967355698.3885102</v>
      </c>
      <c r="K8594" s="4">
        <v>15.848376355123801</v>
      </c>
      <c r="L8594" s="14">
        <v>1.8625173142</v>
      </c>
      <c r="M8594" s="14">
        <v>36.439631723253299</v>
      </c>
      <c r="N8594" s="14">
        <v>24.4431710952686</v>
      </c>
      <c r="O8594" s="14">
        <v>0.90497274910302095</v>
      </c>
      <c r="P8594" s="14">
        <v>0.82451146829897703</v>
      </c>
      <c r="R8594">
        <v>4.4084510586437498</v>
      </c>
      <c r="S8594">
        <v>6.33</v>
      </c>
      <c r="T8594">
        <f t="shared" si="5269"/>
        <v>0.24656382552230818</v>
      </c>
    </row>
    <row r="8595" spans="1:20">
      <c r="A8595" s="7" t="s">
        <v>2584</v>
      </c>
      <c r="B8595" t="s">
        <v>41</v>
      </c>
      <c r="C8595" t="str">
        <f t="shared" ref="C8595:C8603" si="5276">C8594</f>
        <v>Guoyuan Securities Co Ltd</v>
      </c>
      <c r="D8595">
        <v>59.567554845723599</v>
      </c>
      <c r="E8595">
        <v>59.567554845723599</v>
      </c>
      <c r="F8595">
        <v>58.287698412698397</v>
      </c>
      <c r="G8595">
        <v>59.865837524390301</v>
      </c>
      <c r="H8595">
        <v>59.699628624756997</v>
      </c>
      <c r="I8595" t="str">
        <f t="shared" ref="I8595:I8603" si="5277">I8594</f>
        <v>Financials</v>
      </c>
      <c r="J8595">
        <v>5289760828.8125095</v>
      </c>
      <c r="K8595" s="4">
        <v>20.796197267</v>
      </c>
      <c r="L8595" s="14">
        <v>1.5782020599</v>
      </c>
      <c r="M8595" s="14">
        <f t="shared" ref="M8595:M8603" si="5278">M8594</f>
        <v>36.439631723253299</v>
      </c>
      <c r="N8595" s="14">
        <f t="shared" ref="N8595:N8603" si="5279">N8594</f>
        <v>24.4431710952686</v>
      </c>
      <c r="O8595" s="14">
        <f t="shared" ref="O8595:O8603" si="5280">O8594</f>
        <v>0.90497274910302095</v>
      </c>
      <c r="P8595" s="14">
        <f t="shared" ref="P8595:P8603" si="5281">P8594</f>
        <v>0.82451146829897703</v>
      </c>
      <c r="R8595">
        <v>7.1430610970000004</v>
      </c>
      <c r="S8595">
        <v>7.7</v>
      </c>
      <c r="T8595">
        <f t="shared" si="5269"/>
        <v>-0.19592009270355334</v>
      </c>
    </row>
    <row r="8596" spans="1:20">
      <c r="A8596" s="7" t="s">
        <v>2584</v>
      </c>
      <c r="B8596" t="s">
        <v>42</v>
      </c>
      <c r="C8596" t="str">
        <f t="shared" si="5276"/>
        <v>Guoyuan Securities Co Ltd</v>
      </c>
      <c r="D8596">
        <v>32.564859837929198</v>
      </c>
      <c r="E8596">
        <v>32.564859837929198</v>
      </c>
      <c r="F8596">
        <v>30.798945713298099</v>
      </c>
      <c r="G8596">
        <v>27.026878863000299</v>
      </c>
      <c r="H8596">
        <v>37.771151343036301</v>
      </c>
      <c r="I8596" t="str">
        <f t="shared" si="5277"/>
        <v>Financials</v>
      </c>
      <c r="J8596">
        <v>5992252858.75249</v>
      </c>
      <c r="K8596" s="4">
        <v>26.436137254999998</v>
      </c>
      <c r="L8596" s="14">
        <v>1.1349172890000001</v>
      </c>
      <c r="M8596" s="14">
        <f t="shared" si="5278"/>
        <v>36.439631723253299</v>
      </c>
      <c r="N8596" s="14">
        <f t="shared" si="5279"/>
        <v>24.4431710952686</v>
      </c>
      <c r="O8596" s="14">
        <f t="shared" si="5280"/>
        <v>0.90497274910302095</v>
      </c>
      <c r="P8596" s="14">
        <f t="shared" si="5281"/>
        <v>0.82451146829897703</v>
      </c>
      <c r="Q8596">
        <v>56.760303764</v>
      </c>
      <c r="R8596">
        <v>8.7438487140000003</v>
      </c>
      <c r="S8596">
        <v>8.9600000000000009</v>
      </c>
      <c r="T8596">
        <f t="shared" si="5269"/>
        <v>-0.15154989812720107</v>
      </c>
    </row>
    <row r="8597" spans="1:20">
      <c r="A8597" s="7" t="s">
        <v>2584</v>
      </c>
      <c r="B8597" t="s">
        <v>43</v>
      </c>
      <c r="C8597" t="str">
        <f t="shared" si="5276"/>
        <v>Guoyuan Securities Co Ltd</v>
      </c>
      <c r="D8597">
        <v>39.146732485496898</v>
      </c>
      <c r="E8597">
        <v>39.146732485496898</v>
      </c>
      <c r="F8597">
        <v>34.669947886508403</v>
      </c>
      <c r="G8597">
        <v>28.319502074688799</v>
      </c>
      <c r="H8597">
        <v>49.632762434320298</v>
      </c>
      <c r="I8597" t="str">
        <f t="shared" si="5277"/>
        <v>Financials</v>
      </c>
      <c r="J8597">
        <v>4481268368.1935701</v>
      </c>
      <c r="K8597" s="4">
        <v>29.941561438000001</v>
      </c>
      <c r="L8597" s="14">
        <v>0.85028549809999998</v>
      </c>
      <c r="M8597" s="14">
        <f t="shared" si="5278"/>
        <v>36.439631723253299</v>
      </c>
      <c r="N8597" s="14">
        <f t="shared" si="5279"/>
        <v>24.4431710952686</v>
      </c>
      <c r="O8597" s="14">
        <f t="shared" si="5280"/>
        <v>0.90497274910302095</v>
      </c>
      <c r="P8597" s="14">
        <f t="shared" si="5281"/>
        <v>0.82451146829897703</v>
      </c>
      <c r="Q8597">
        <v>7.1611067190000002</v>
      </c>
      <c r="R8597">
        <v>9.9024965030000001</v>
      </c>
      <c r="S8597">
        <v>8.2459060199999996</v>
      </c>
      <c r="T8597">
        <f t="shared" si="5269"/>
        <v>8.3053389808067341E-2</v>
      </c>
    </row>
    <row r="8598" spans="1:20">
      <c r="A8598" s="7" t="s">
        <v>2584</v>
      </c>
      <c r="B8598" t="s">
        <v>44</v>
      </c>
      <c r="C8598" t="str">
        <f t="shared" si="5276"/>
        <v>Guoyuan Securities Co Ltd</v>
      </c>
      <c r="D8598">
        <v>34.250791170919001</v>
      </c>
      <c r="E8598">
        <v>34.250791170919001</v>
      </c>
      <c r="F8598">
        <v>51.5070947958476</v>
      </c>
      <c r="G8598">
        <v>23.528823029201401</v>
      </c>
      <c r="H8598">
        <v>41.800557569952801</v>
      </c>
      <c r="I8598" t="str">
        <f t="shared" si="5277"/>
        <v>Financials</v>
      </c>
      <c r="J8598">
        <v>3416598122.0362101</v>
      </c>
      <c r="K8598" s="4">
        <v>36.619825892000001</v>
      </c>
      <c r="L8598" s="14">
        <v>1.6039977910000001</v>
      </c>
      <c r="M8598" s="14">
        <f t="shared" si="5278"/>
        <v>36.439631723253299</v>
      </c>
      <c r="N8598" s="14">
        <f t="shared" si="5279"/>
        <v>24.4431710952686</v>
      </c>
      <c r="O8598" s="14">
        <f t="shared" si="5280"/>
        <v>0.90497274910302095</v>
      </c>
      <c r="P8598" s="14">
        <f t="shared" si="5281"/>
        <v>0.82451146829897703</v>
      </c>
      <c r="R8598">
        <v>8.9059971200000003</v>
      </c>
      <c r="S8598">
        <v>6.2088914800000001</v>
      </c>
      <c r="T8598">
        <f t="shared" si="5269"/>
        <v>0.28373446280348258</v>
      </c>
    </row>
    <row r="8599" spans="1:20">
      <c r="A8599" s="7" t="s">
        <v>2584</v>
      </c>
      <c r="B8599" t="s">
        <v>45</v>
      </c>
      <c r="C8599" t="str">
        <f t="shared" si="5276"/>
        <v>Guoyuan Securities Co Ltd</v>
      </c>
      <c r="I8599" t="str">
        <f t="shared" si="5277"/>
        <v>Financials</v>
      </c>
      <c r="J8599">
        <v>5689857141.07864</v>
      </c>
      <c r="K8599" s="4">
        <v>24.144465281999999</v>
      </c>
      <c r="L8599" s="14">
        <v>1.9625582559999999</v>
      </c>
      <c r="M8599" s="14">
        <f t="shared" si="5278"/>
        <v>36.439631723253299</v>
      </c>
      <c r="N8599" s="14">
        <f t="shared" si="5279"/>
        <v>24.4431710952686</v>
      </c>
      <c r="O8599" s="14">
        <f t="shared" si="5280"/>
        <v>0.90497274910302095</v>
      </c>
      <c r="P8599" s="14">
        <f t="shared" si="5281"/>
        <v>0.82451146829897703</v>
      </c>
      <c r="R8599">
        <v>10.662557295999999</v>
      </c>
      <c r="S8599">
        <v>9.7847860000000004</v>
      </c>
      <c r="T8599">
        <f t="shared" si="5269"/>
        <v>-0.45484635602408946</v>
      </c>
    </row>
    <row r="8600" spans="1:20">
      <c r="A8600" s="7" t="s">
        <v>2584</v>
      </c>
      <c r="B8600" t="s">
        <v>46</v>
      </c>
      <c r="C8600" t="str">
        <f t="shared" si="5276"/>
        <v>Guoyuan Securities Co Ltd</v>
      </c>
      <c r="I8600" t="str">
        <f t="shared" si="5277"/>
        <v>Financials</v>
      </c>
      <c r="J8600">
        <v>5629495895.1461897</v>
      </c>
      <c r="K8600" s="4">
        <v>25.996939758</v>
      </c>
      <c r="L8600" s="14">
        <v>4.430466536</v>
      </c>
      <c r="M8600" s="14">
        <f t="shared" si="5278"/>
        <v>36.439631723253299</v>
      </c>
      <c r="N8600" s="14">
        <f t="shared" si="5279"/>
        <v>24.4431710952686</v>
      </c>
      <c r="O8600" s="14">
        <f t="shared" si="5280"/>
        <v>0.90497274910302095</v>
      </c>
      <c r="P8600" s="14">
        <f t="shared" si="5281"/>
        <v>0.82451146829897703</v>
      </c>
      <c r="R8600">
        <v>10.835283693999999</v>
      </c>
      <c r="S8600">
        <v>11.801050834</v>
      </c>
      <c r="T8600">
        <f t="shared" si="5269"/>
        <v>-0.18735985083600595</v>
      </c>
    </row>
    <row r="8601" spans="1:20">
      <c r="A8601" s="7" t="s">
        <v>2584</v>
      </c>
      <c r="B8601" t="s">
        <v>47</v>
      </c>
      <c r="C8601" t="str">
        <f t="shared" si="5276"/>
        <v>Guoyuan Securities Co Ltd</v>
      </c>
      <c r="I8601" t="str">
        <f t="shared" si="5277"/>
        <v>Financials</v>
      </c>
      <c r="J8601">
        <v>6834309237.3808098</v>
      </c>
      <c r="K8601" s="4">
        <v>16.638020093000002</v>
      </c>
      <c r="L8601" s="14">
        <v>3.1542991659999999</v>
      </c>
      <c r="M8601" s="14">
        <f t="shared" si="5278"/>
        <v>36.439631723253299</v>
      </c>
      <c r="N8601" s="14">
        <f t="shared" si="5279"/>
        <v>24.4431710952686</v>
      </c>
      <c r="O8601" s="14">
        <f t="shared" si="5280"/>
        <v>0.90497274910302095</v>
      </c>
      <c r="P8601" s="14">
        <f t="shared" si="5281"/>
        <v>0.82451146829897703</v>
      </c>
      <c r="Q8601">
        <v>3.0269917830000002</v>
      </c>
      <c r="R8601">
        <v>7.5636432390000001</v>
      </c>
      <c r="S8601">
        <v>13.396268257999999</v>
      </c>
      <c r="T8601">
        <f t="shared" si="5269"/>
        <v>-0.12678759872748349</v>
      </c>
    </row>
    <row r="8602" spans="1:20">
      <c r="A8602" s="7" t="s">
        <v>2584</v>
      </c>
      <c r="B8602" t="s">
        <v>48</v>
      </c>
      <c r="C8602" t="str">
        <f t="shared" si="5276"/>
        <v>Guoyuan Securities Co Ltd</v>
      </c>
      <c r="I8602" t="str">
        <f t="shared" si="5277"/>
        <v>Financials</v>
      </c>
      <c r="J8602">
        <v>9867033652.4514103</v>
      </c>
      <c r="K8602" s="4">
        <v>56.594591477000002</v>
      </c>
      <c r="L8602" s="14">
        <v>2.3460938119999999</v>
      </c>
      <c r="M8602" s="14">
        <f t="shared" si="5278"/>
        <v>36.439631723253299</v>
      </c>
      <c r="N8602" s="14">
        <f t="shared" si="5279"/>
        <v>24.4431710952686</v>
      </c>
      <c r="O8602" s="14">
        <f t="shared" si="5280"/>
        <v>0.90497274910302095</v>
      </c>
      <c r="P8602" s="14">
        <f t="shared" si="5281"/>
        <v>0.82451146829897703</v>
      </c>
      <c r="Q8602">
        <v>24.097726268999999</v>
      </c>
      <c r="R8602">
        <v>21.994651621999999</v>
      </c>
      <c r="S8602">
        <v>18.484359521999998</v>
      </c>
      <c r="T8602">
        <f t="shared" si="5269"/>
        <v>-0.32194876329962119</v>
      </c>
    </row>
    <row r="8603" spans="1:20">
      <c r="A8603" s="7" t="s">
        <v>2584</v>
      </c>
      <c r="B8603" t="s">
        <v>60</v>
      </c>
      <c r="C8603" t="str">
        <f t="shared" si="5276"/>
        <v>Guoyuan Securities Co Ltd</v>
      </c>
      <c r="I8603" t="str">
        <f t="shared" si="5277"/>
        <v>Financials</v>
      </c>
      <c r="J8603">
        <v>3309351305.8129702</v>
      </c>
      <c r="K8603" s="4">
        <v>35.62086935</v>
      </c>
      <c r="L8603" s="14">
        <v>1.7883900210000001</v>
      </c>
      <c r="M8603" s="14">
        <f t="shared" si="5278"/>
        <v>36.439631723253299</v>
      </c>
      <c r="N8603" s="14">
        <f t="shared" si="5279"/>
        <v>24.4431710952686</v>
      </c>
      <c r="O8603" s="14">
        <f t="shared" si="5280"/>
        <v>0.90497274910302095</v>
      </c>
      <c r="P8603" s="14">
        <f t="shared" si="5281"/>
        <v>0.82451146829897703</v>
      </c>
      <c r="R8603">
        <v>11.342621348</v>
      </c>
      <c r="S8603">
        <v>6.0487798240000004</v>
      </c>
      <c r="T8603">
        <f t="shared" si="5269"/>
        <v>1.1170683735437563</v>
      </c>
    </row>
    <row r="8604" spans="1:20">
      <c r="A8604" s="7" t="s">
        <v>2586</v>
      </c>
      <c r="B8604" t="s">
        <v>40</v>
      </c>
      <c r="C8604" t="s">
        <v>2587</v>
      </c>
      <c r="D8604">
        <v>76.7271010038355</v>
      </c>
      <c r="E8604">
        <v>76.7271010038355</v>
      </c>
      <c r="F8604">
        <v>81.508071034779405</v>
      </c>
      <c r="G8604">
        <v>76.384607824236298</v>
      </c>
      <c r="H8604">
        <v>70.882874241508006</v>
      </c>
      <c r="I8604" t="s">
        <v>51</v>
      </c>
      <c r="J8604">
        <v>18683935540.2439</v>
      </c>
      <c r="K8604" s="4">
        <v>12.581893984514601</v>
      </c>
      <c r="L8604" s="14">
        <v>6.9598713559999998</v>
      </c>
      <c r="M8604" s="14">
        <v>25.753464586926199</v>
      </c>
      <c r="N8604" s="14">
        <v>25.242940511315201</v>
      </c>
      <c r="O8604" s="14">
        <v>1.3593562234207099</v>
      </c>
      <c r="P8604" s="14">
        <v>0.83854004438888197</v>
      </c>
      <c r="Q8604">
        <v>2.6615393971858698</v>
      </c>
      <c r="R8604">
        <v>0.68389954232922301</v>
      </c>
      <c r="S8604">
        <v>3.38</v>
      </c>
      <c r="T8604">
        <f t="shared" si="5269"/>
        <v>0.58198086022380557</v>
      </c>
    </row>
    <row r="8605" spans="1:20">
      <c r="A8605" s="7" t="s">
        <v>2586</v>
      </c>
      <c r="B8605" t="s">
        <v>41</v>
      </c>
      <c r="C8605" t="str">
        <f t="shared" ref="C8605:C8613" si="5282">C8604</f>
        <v>BOE Technology Group Co Ltd</v>
      </c>
      <c r="D8605">
        <v>62.1847193429276</v>
      </c>
      <c r="E8605">
        <v>62.1847193429276</v>
      </c>
      <c r="F8605">
        <v>75.360310305935997</v>
      </c>
      <c r="G8605">
        <v>73.626253395016107</v>
      </c>
      <c r="H8605">
        <v>32.661455867921198</v>
      </c>
      <c r="I8605" t="str">
        <f t="shared" ref="I8605:I8613" si="5283">I8604</f>
        <v>Information Technology</v>
      </c>
      <c r="J8605">
        <v>30239710023.991699</v>
      </c>
      <c r="K8605" s="4">
        <v>8.47813313187274</v>
      </c>
      <c r="L8605" s="14">
        <v>1.1843739874000001</v>
      </c>
      <c r="M8605" s="14">
        <f t="shared" ref="M8605:M8613" si="5284">M8604</f>
        <v>25.753464586926199</v>
      </c>
      <c r="N8605" s="14">
        <f t="shared" ref="N8605:N8613" si="5285">N8604</f>
        <v>25.242940511315201</v>
      </c>
      <c r="O8605" s="14">
        <f t="shared" ref="O8605:O8613" si="5286">O8604</f>
        <v>1.3593562234207099</v>
      </c>
      <c r="P8605" s="14">
        <f t="shared" ref="P8605:P8613" si="5287">P8604</f>
        <v>0.83854004438888197</v>
      </c>
      <c r="Q8605">
        <v>3.2050236073849101</v>
      </c>
      <c r="R8605">
        <v>0.94498604192128099</v>
      </c>
      <c r="S8605">
        <v>5.05</v>
      </c>
      <c r="T8605">
        <f t="shared" si="5269"/>
        <v>-0.40151253379234098</v>
      </c>
    </row>
    <row r="8606" spans="1:20">
      <c r="A8606" s="7" t="s">
        <v>2586</v>
      </c>
      <c r="B8606" t="s">
        <v>42</v>
      </c>
      <c r="C8606" t="str">
        <f t="shared" si="5282"/>
        <v>BOE Technology Group Co Ltd</v>
      </c>
      <c r="D8606">
        <v>55.4431777292017</v>
      </c>
      <c r="E8606">
        <v>55.4431777292017</v>
      </c>
      <c r="F8606">
        <v>71.672570850202405</v>
      </c>
      <c r="G8606">
        <v>61.737697439698799</v>
      </c>
      <c r="H8606">
        <v>27.525903652195598</v>
      </c>
      <c r="I8606" t="str">
        <f t="shared" si="5283"/>
        <v>Information Technology</v>
      </c>
      <c r="J8606">
        <v>31535010958.795601</v>
      </c>
      <c r="K8606" s="4">
        <v>97.181729834999999</v>
      </c>
      <c r="L8606" s="14">
        <v>-0.147799915</v>
      </c>
      <c r="M8606" s="14">
        <f t="shared" si="5284"/>
        <v>25.753464586926199</v>
      </c>
      <c r="N8606" s="14">
        <f t="shared" si="5285"/>
        <v>25.242940511315201</v>
      </c>
      <c r="O8606" s="14">
        <f t="shared" si="5286"/>
        <v>1.3593562234207099</v>
      </c>
      <c r="P8606" s="14">
        <f t="shared" si="5287"/>
        <v>0.83854004438888197</v>
      </c>
      <c r="Q8606">
        <v>6.3222678270000001</v>
      </c>
      <c r="R8606">
        <v>1.6671394310000001</v>
      </c>
      <c r="S8606">
        <v>6</v>
      </c>
      <c r="T8606">
        <f t="shared" si="5269"/>
        <v>-0.17237122594078652</v>
      </c>
    </row>
    <row r="8607" spans="1:20">
      <c r="A8607" s="7" t="s">
        <v>2586</v>
      </c>
      <c r="B8607" t="s">
        <v>43</v>
      </c>
      <c r="C8607" t="str">
        <f t="shared" si="5282"/>
        <v>BOE Technology Group Co Ltd</v>
      </c>
      <c r="D8607">
        <v>55.568641986306801</v>
      </c>
      <c r="E8607">
        <v>55.568641986306801</v>
      </c>
      <c r="F8607">
        <v>70.4107425494186</v>
      </c>
      <c r="G8607">
        <v>62.6726425284117</v>
      </c>
      <c r="H8607">
        <v>28.5779106669813</v>
      </c>
      <c r="I8607" t="str">
        <f t="shared" si="5283"/>
        <v>Information Technology</v>
      </c>
      <c r="J8607">
        <v>22449133007.431</v>
      </c>
      <c r="K8607" s="4">
        <v>83.150183150000004</v>
      </c>
      <c r="L8607" s="14">
        <v>1.028274465</v>
      </c>
      <c r="M8607" s="14">
        <f t="shared" si="5284"/>
        <v>25.753464586926199</v>
      </c>
      <c r="N8607" s="14">
        <f t="shared" si="5285"/>
        <v>25.242940511315201</v>
      </c>
      <c r="O8607" s="14">
        <f t="shared" si="5286"/>
        <v>1.3593562234207099</v>
      </c>
      <c r="P8607" s="14">
        <f t="shared" si="5287"/>
        <v>0.83854004438888197</v>
      </c>
      <c r="Q8607">
        <v>6.646032999</v>
      </c>
      <c r="R8607">
        <v>1.3935752880000001</v>
      </c>
      <c r="S8607">
        <v>4.54</v>
      </c>
      <c r="T8607">
        <f t="shared" si="5269"/>
        <v>0.27883245717479843</v>
      </c>
    </row>
    <row r="8608" spans="1:20">
      <c r="A8608" s="7" t="s">
        <v>2586</v>
      </c>
      <c r="B8608" t="s">
        <v>44</v>
      </c>
      <c r="C8608" t="str">
        <f t="shared" si="5282"/>
        <v>BOE Technology Group Co Ltd</v>
      </c>
      <c r="D8608">
        <v>57.61849315197</v>
      </c>
      <c r="E8608">
        <v>57.61849315197</v>
      </c>
      <c r="F8608">
        <v>66.315628815628799</v>
      </c>
      <c r="G8608">
        <v>67.531282126321599</v>
      </c>
      <c r="H8608">
        <v>35.5733620669996</v>
      </c>
      <c r="I8608" t="str">
        <f t="shared" si="5283"/>
        <v>Information Technology</v>
      </c>
      <c r="J8608">
        <v>13224303573.188</v>
      </c>
      <c r="K8608" s="4">
        <v>20.468518951</v>
      </c>
      <c r="L8608" s="14">
        <v>3.4083546980000001</v>
      </c>
      <c r="M8608" s="14">
        <f t="shared" si="5284"/>
        <v>25.753464586926199</v>
      </c>
      <c r="N8608" s="14">
        <f t="shared" si="5285"/>
        <v>25.242940511315201</v>
      </c>
      <c r="O8608" s="14">
        <f t="shared" si="5286"/>
        <v>1.3593562234207099</v>
      </c>
      <c r="P8608" s="14">
        <f t="shared" si="5287"/>
        <v>0.83854004438888197</v>
      </c>
      <c r="Q8608">
        <v>3.4308329569999998</v>
      </c>
      <c r="R8608">
        <v>0.97510298500000003</v>
      </c>
      <c r="S8608">
        <v>2.63</v>
      </c>
      <c r="T8608">
        <f t="shared" si="5269"/>
        <v>0.54594316586358349</v>
      </c>
    </row>
    <row r="8609" spans="1:20">
      <c r="A8609" s="7" t="s">
        <v>2586</v>
      </c>
      <c r="B8609" t="s">
        <v>45</v>
      </c>
      <c r="C8609" t="str">
        <f t="shared" si="5282"/>
        <v>BOE Technology Group Co Ltd</v>
      </c>
      <c r="I8609" t="str">
        <f t="shared" si="5283"/>
        <v>Information Technology</v>
      </c>
      <c r="J8609">
        <v>30729785074.2071</v>
      </c>
      <c r="K8609" s="4">
        <v>24.644590107999999</v>
      </c>
      <c r="L8609" s="14">
        <v>1.143422545</v>
      </c>
      <c r="M8609" s="14">
        <f t="shared" si="5284"/>
        <v>25.753464586926199</v>
      </c>
      <c r="N8609" s="14">
        <f t="shared" si="5285"/>
        <v>25.242940511315201</v>
      </c>
      <c r="O8609" s="14">
        <f t="shared" si="5286"/>
        <v>1.3593562234207099</v>
      </c>
      <c r="P8609" s="14">
        <f t="shared" si="5287"/>
        <v>0.83854004438888197</v>
      </c>
      <c r="Q8609">
        <v>9.1515894759999998</v>
      </c>
      <c r="R8609">
        <v>2.1790842779999999</v>
      </c>
      <c r="S8609">
        <v>5.79</v>
      </c>
      <c r="T8609">
        <f t="shared" si="5269"/>
        <v>-0.78914844539523077</v>
      </c>
    </row>
    <row r="8610" spans="1:20">
      <c r="A8610" s="7" t="s">
        <v>2586</v>
      </c>
      <c r="B8610" t="s">
        <v>46</v>
      </c>
      <c r="C8610" t="str">
        <f t="shared" si="5282"/>
        <v>BOE Technology Group Co Ltd</v>
      </c>
      <c r="I8610" t="str">
        <f t="shared" si="5283"/>
        <v>Information Technology</v>
      </c>
      <c r="J8610">
        <v>14330988402.9359</v>
      </c>
      <c r="L8610" s="14">
        <v>1.134294849</v>
      </c>
      <c r="M8610" s="14">
        <f t="shared" si="5284"/>
        <v>25.753464586926199</v>
      </c>
      <c r="N8610" s="14">
        <f t="shared" si="5285"/>
        <v>25.242940511315201</v>
      </c>
      <c r="O8610" s="14">
        <f t="shared" si="5286"/>
        <v>1.3593562234207099</v>
      </c>
      <c r="P8610" s="14">
        <f t="shared" si="5287"/>
        <v>0.83854004438888197</v>
      </c>
      <c r="Q8610">
        <v>10.918615951</v>
      </c>
      <c r="R8610">
        <v>1.732060318</v>
      </c>
      <c r="S8610">
        <v>2.86</v>
      </c>
      <c r="T8610">
        <f t="shared" si="5269"/>
        <v>0.70531066675314269</v>
      </c>
    </row>
    <row r="8611" spans="1:20">
      <c r="A8611" s="7" t="s">
        <v>2586</v>
      </c>
      <c r="B8611" t="s">
        <v>47</v>
      </c>
      <c r="C8611" t="str">
        <f t="shared" si="5282"/>
        <v>BOE Technology Group Co Ltd</v>
      </c>
      <c r="I8611" t="str">
        <f t="shared" si="5283"/>
        <v>Information Technology</v>
      </c>
      <c r="J8611">
        <v>15888607061.495001</v>
      </c>
      <c r="K8611" s="4">
        <v>38.793103447999997</v>
      </c>
      <c r="L8611" s="14">
        <v>2.3742713420000001</v>
      </c>
      <c r="M8611" s="14">
        <f t="shared" si="5284"/>
        <v>25.753464586926199</v>
      </c>
      <c r="N8611" s="14">
        <f t="shared" si="5285"/>
        <v>25.242940511315201</v>
      </c>
      <c r="O8611" s="14">
        <f t="shared" si="5286"/>
        <v>1.3593562234207099</v>
      </c>
      <c r="P8611" s="14">
        <f t="shared" si="5287"/>
        <v>0.83854004438888197</v>
      </c>
      <c r="Q8611">
        <v>9.2513533979999991</v>
      </c>
      <c r="R8611">
        <v>2.1774234909999999</v>
      </c>
      <c r="S8611">
        <v>2.97</v>
      </c>
      <c r="T8611">
        <f t="shared" si="5269"/>
        <v>-3.7740327982847086E-2</v>
      </c>
    </row>
    <row r="8612" spans="1:20">
      <c r="A8612" s="7" t="s">
        <v>2586</v>
      </c>
      <c r="B8612" t="s">
        <v>48</v>
      </c>
      <c r="C8612" t="str">
        <f t="shared" si="5282"/>
        <v>BOE Technology Group Co Ltd</v>
      </c>
      <c r="I8612" t="str">
        <f t="shared" si="5283"/>
        <v>Information Technology</v>
      </c>
      <c r="J8612">
        <v>18846562471.776798</v>
      </c>
      <c r="K8612" s="4">
        <v>21.516393442999998</v>
      </c>
      <c r="L8612" s="14">
        <v>3.7234505320000002</v>
      </c>
      <c r="M8612" s="14">
        <f t="shared" si="5284"/>
        <v>25.753464586926199</v>
      </c>
      <c r="N8612" s="14">
        <f t="shared" si="5285"/>
        <v>25.242940511315201</v>
      </c>
      <c r="O8612" s="14">
        <f t="shared" si="5286"/>
        <v>1.3593562234207099</v>
      </c>
      <c r="P8612" s="14">
        <f t="shared" si="5287"/>
        <v>0.83854004438888197</v>
      </c>
      <c r="Q8612">
        <v>12.790295564999999</v>
      </c>
      <c r="R8612">
        <v>3.4580951099999999</v>
      </c>
      <c r="S8612">
        <v>3.36</v>
      </c>
      <c r="T8612">
        <f t="shared" si="5269"/>
        <v>-0.12337902116050453</v>
      </c>
    </row>
    <row r="8613" spans="1:20">
      <c r="A8613" s="7" t="s">
        <v>2586</v>
      </c>
      <c r="B8613" t="s">
        <v>60</v>
      </c>
      <c r="C8613" t="str">
        <f t="shared" si="5282"/>
        <v>BOE Technology Group Co Ltd</v>
      </c>
      <c r="I8613" t="str">
        <f t="shared" si="5283"/>
        <v>Information Technology</v>
      </c>
      <c r="J8613">
        <v>4656561138.7550001</v>
      </c>
      <c r="K8613" s="4">
        <v>12.905936731000001</v>
      </c>
      <c r="L8613" s="14">
        <v>0.27140146900000001</v>
      </c>
      <c r="M8613" s="14">
        <f t="shared" si="5284"/>
        <v>25.753464586926199</v>
      </c>
      <c r="N8613" s="14">
        <f t="shared" si="5285"/>
        <v>25.242940511315201</v>
      </c>
      <c r="O8613" s="14">
        <f t="shared" si="5286"/>
        <v>1.3593562234207099</v>
      </c>
      <c r="P8613" s="14">
        <f t="shared" si="5287"/>
        <v>0.83854004438888197</v>
      </c>
      <c r="Q8613">
        <v>4.1435812849999998</v>
      </c>
      <c r="R8613">
        <v>0.86981410800000003</v>
      </c>
      <c r="S8613">
        <v>2.15</v>
      </c>
      <c r="T8613">
        <f t="shared" si="5269"/>
        <v>0.44647313183554144</v>
      </c>
    </row>
    <row r="8614" spans="1:20">
      <c r="A8614" s="7" t="s">
        <v>2588</v>
      </c>
      <c r="B8614" t="s">
        <v>40</v>
      </c>
      <c r="C8614" t="s">
        <v>2589</v>
      </c>
      <c r="D8614">
        <v>51.821879654050001</v>
      </c>
      <c r="E8614">
        <v>51.821879654050001</v>
      </c>
      <c r="F8614">
        <v>61.758616060941598</v>
      </c>
      <c r="G8614">
        <v>30.4462122584975</v>
      </c>
      <c r="H8614">
        <v>72.611567924660903</v>
      </c>
      <c r="I8614" t="s">
        <v>54</v>
      </c>
      <c r="J8614">
        <v>5658024877.1298504</v>
      </c>
      <c r="K8614" s="4">
        <v>17.011164755582399</v>
      </c>
      <c r="L8614" s="14">
        <v>11.064652647899999</v>
      </c>
      <c r="M8614" s="14">
        <v>31.5523701410612</v>
      </c>
      <c r="N8614" s="14">
        <v>24.640038740237099</v>
      </c>
      <c r="O8614" s="14">
        <v>1.31475865809633</v>
      </c>
      <c r="P8614" s="14">
        <v>1.1191152337226999</v>
      </c>
      <c r="Q8614">
        <v>11.8629617000823</v>
      </c>
      <c r="R8614">
        <v>1.61059780971383</v>
      </c>
      <c r="S8614">
        <v>9.02</v>
      </c>
      <c r="T8614">
        <f t="shared" si="5269"/>
        <v>-1.4339764919349609</v>
      </c>
    </row>
    <row r="8615" spans="1:20">
      <c r="A8615" s="7" t="s">
        <v>2588</v>
      </c>
      <c r="B8615" t="s">
        <v>41</v>
      </c>
      <c r="C8615" t="str">
        <f t="shared" ref="C8615:C8623" si="5288">C8614</f>
        <v>Shanxi Meijin Energy Co Ltd</v>
      </c>
      <c r="D8615">
        <v>23.411348372121701</v>
      </c>
      <c r="E8615">
        <v>23.411348372121701</v>
      </c>
      <c r="F8615">
        <v>25.8856488733582</v>
      </c>
      <c r="G8615">
        <v>3.5706973040609702</v>
      </c>
      <c r="H8615">
        <v>52.381473570782497</v>
      </c>
      <c r="I8615" t="str">
        <f t="shared" ref="I8615:I8623" si="5289">I8614</f>
        <v>Materials</v>
      </c>
      <c r="J8615">
        <v>10910801012.112499</v>
      </c>
      <c r="K8615" s="4">
        <v>30.608203677510598</v>
      </c>
      <c r="L8615" s="14">
        <v>3.6412735747</v>
      </c>
      <c r="M8615" s="14">
        <f t="shared" ref="M8615:M8623" si="5290">M8614</f>
        <v>31.5523701410612</v>
      </c>
      <c r="N8615" s="14">
        <f t="shared" ref="N8615:N8623" si="5291">N8614</f>
        <v>24.640038740237099</v>
      </c>
      <c r="O8615" s="14">
        <f t="shared" ref="O8615:O8623" si="5292">O8614</f>
        <v>1.31475865809633</v>
      </c>
      <c r="P8615" s="14">
        <f t="shared" ref="P8615:P8623" si="5293">P8614</f>
        <v>1.1191152337226999</v>
      </c>
      <c r="Q8615">
        <v>16.529617609977301</v>
      </c>
      <c r="R8615">
        <v>3.52700592459091</v>
      </c>
      <c r="S8615">
        <v>16.23</v>
      </c>
      <c r="T8615">
        <f t="shared" si="5269"/>
        <v>-0.58741704745196754</v>
      </c>
    </row>
    <row r="8616" spans="1:20">
      <c r="A8616" s="7" t="s">
        <v>2588</v>
      </c>
      <c r="B8616" t="s">
        <v>42</v>
      </c>
      <c r="C8616" t="str">
        <f t="shared" si="5288"/>
        <v>Shanxi Meijin Energy Co Ltd</v>
      </c>
      <c r="D8616">
        <v>24.139473791129799</v>
      </c>
      <c r="E8616">
        <v>24.139473791129799</v>
      </c>
      <c r="F8616">
        <v>24.729624655403899</v>
      </c>
      <c r="G8616">
        <v>3.8186187705540098</v>
      </c>
      <c r="H8616">
        <v>56.597214391613903</v>
      </c>
      <c r="I8616" t="str">
        <f t="shared" si="5289"/>
        <v>Materials</v>
      </c>
      <c r="J8616">
        <v>4174967293.0819898</v>
      </c>
      <c r="K8616" s="4">
        <v>60.201874549000003</v>
      </c>
      <c r="L8616" s="14">
        <v>5.6470785049999996</v>
      </c>
      <c r="M8616" s="14">
        <f t="shared" si="5290"/>
        <v>31.5523701410612</v>
      </c>
      <c r="N8616" s="14">
        <f t="shared" si="5291"/>
        <v>24.640038740237099</v>
      </c>
      <c r="O8616" s="14">
        <f t="shared" si="5292"/>
        <v>1.31475865809633</v>
      </c>
      <c r="P8616" s="14">
        <f t="shared" si="5293"/>
        <v>1.1191152337226999</v>
      </c>
      <c r="Q8616">
        <v>15.767568627999999</v>
      </c>
      <c r="R8616">
        <v>2.2208499330000002</v>
      </c>
      <c r="S8616">
        <v>6.68</v>
      </c>
      <c r="T8616">
        <f t="shared" si="5269"/>
        <v>0.88774339397794566</v>
      </c>
    </row>
    <row r="8617" spans="1:20">
      <c r="A8617" s="7" t="s">
        <v>2588</v>
      </c>
      <c r="B8617" t="s">
        <v>43</v>
      </c>
      <c r="C8617" t="str">
        <f t="shared" si="5288"/>
        <v>Shanxi Meijin Energy Co Ltd</v>
      </c>
      <c r="D8617">
        <v>1.2301084580588799</v>
      </c>
      <c r="E8617">
        <v>1.2301084580588799</v>
      </c>
      <c r="F8617">
        <v>0</v>
      </c>
      <c r="G8617">
        <v>2.6841028638223201</v>
      </c>
      <c r="H8617">
        <v>0.61032863849765195</v>
      </c>
      <c r="I8617" t="str">
        <f t="shared" si="5289"/>
        <v>Materials</v>
      </c>
      <c r="J8617">
        <v>5552594240.0471096</v>
      </c>
      <c r="K8617" s="4">
        <v>26.234524968999999</v>
      </c>
      <c r="L8617" s="14">
        <v>11.845321468</v>
      </c>
      <c r="M8617" s="14">
        <f t="shared" si="5290"/>
        <v>31.5523701410612</v>
      </c>
      <c r="N8617" s="14">
        <f t="shared" si="5291"/>
        <v>24.640038740237099</v>
      </c>
      <c r="O8617" s="14">
        <f t="shared" si="5292"/>
        <v>1.31475865809633</v>
      </c>
      <c r="P8617" s="14">
        <f t="shared" si="5293"/>
        <v>1.1191152337226999</v>
      </c>
      <c r="Q8617">
        <v>21.684326378000002</v>
      </c>
      <c r="R8617">
        <v>2.5009202159999999</v>
      </c>
      <c r="S8617">
        <v>9.43</v>
      </c>
      <c r="T8617">
        <f t="shared" si="5269"/>
        <v>-0.34477810909681172</v>
      </c>
    </row>
    <row r="8618" spans="1:20">
      <c r="A8618" s="7" t="s">
        <v>2588</v>
      </c>
      <c r="B8618" t="s">
        <v>44</v>
      </c>
      <c r="C8618" t="str">
        <f t="shared" si="5288"/>
        <v>Shanxi Meijin Energy Co Ltd</v>
      </c>
      <c r="D8618">
        <v>1.1064824739729799</v>
      </c>
      <c r="E8618">
        <v>1.1064824739729799</v>
      </c>
      <c r="F8618">
        <v>0</v>
      </c>
      <c r="G8618">
        <v>2.2192158464365899</v>
      </c>
      <c r="H8618">
        <v>0.86879432624113495</v>
      </c>
      <c r="I8618" t="str">
        <f t="shared" si="5289"/>
        <v>Materials</v>
      </c>
      <c r="J8618">
        <v>1910158484.0258801</v>
      </c>
      <c r="K8618" s="4">
        <v>9.4687472350000004</v>
      </c>
      <c r="L8618" s="14">
        <v>8.3755229900000003</v>
      </c>
      <c r="M8618" s="14">
        <f t="shared" si="5290"/>
        <v>31.5523701410612</v>
      </c>
      <c r="N8618" s="14">
        <f t="shared" si="5291"/>
        <v>24.640038740237099</v>
      </c>
      <c r="O8618" s="14">
        <f t="shared" si="5292"/>
        <v>1.31475865809633</v>
      </c>
      <c r="P8618" s="14">
        <f t="shared" si="5293"/>
        <v>1.1191152337226999</v>
      </c>
      <c r="Q8618">
        <v>8.8942063989999998</v>
      </c>
      <c r="R8618">
        <v>0.98784104500000003</v>
      </c>
      <c r="S8618">
        <v>3.21</v>
      </c>
      <c r="T8618">
        <f t="shared" si="5269"/>
        <v>1.0776251595034416</v>
      </c>
    </row>
    <row r="8619" spans="1:20">
      <c r="A8619" s="7" t="s">
        <v>2588</v>
      </c>
      <c r="B8619" t="s">
        <v>45</v>
      </c>
      <c r="C8619" t="str">
        <f t="shared" si="5288"/>
        <v>Shanxi Meijin Energy Co Ltd</v>
      </c>
      <c r="I8619" t="str">
        <f t="shared" si="5289"/>
        <v>Materials</v>
      </c>
      <c r="J8619">
        <v>4348073741.2630796</v>
      </c>
      <c r="K8619" s="4">
        <v>24.663516608999998</v>
      </c>
      <c r="L8619" s="14">
        <v>5.5846767079999999</v>
      </c>
      <c r="M8619" s="14">
        <f t="shared" si="5290"/>
        <v>31.5523701410612</v>
      </c>
      <c r="N8619" s="14">
        <f t="shared" si="5291"/>
        <v>24.640038740237099</v>
      </c>
      <c r="O8619" s="14">
        <f t="shared" si="5292"/>
        <v>1.31475865809633</v>
      </c>
      <c r="P8619" s="14">
        <f t="shared" si="5293"/>
        <v>1.1191152337226999</v>
      </c>
      <c r="Q8619">
        <v>16.468604663000001</v>
      </c>
      <c r="R8619">
        <v>2.3244064189999998</v>
      </c>
      <c r="S8619">
        <v>6.89</v>
      </c>
      <c r="T8619">
        <f t="shared" si="5269"/>
        <v>-0.76380014788364259</v>
      </c>
    </row>
    <row r="8620" spans="1:20">
      <c r="A8620" s="7" t="s">
        <v>2588</v>
      </c>
      <c r="B8620" t="s">
        <v>46</v>
      </c>
      <c r="C8620" t="str">
        <f t="shared" si="5288"/>
        <v>Shanxi Meijin Energy Co Ltd</v>
      </c>
      <c r="I8620" t="str">
        <f t="shared" si="5289"/>
        <v>Materials</v>
      </c>
      <c r="J8620">
        <v>4967568724.87397</v>
      </c>
      <c r="K8620" s="4">
        <v>858.89639263799995</v>
      </c>
      <c r="L8620" s="14">
        <v>-2.549675132</v>
      </c>
      <c r="M8620" s="14">
        <f t="shared" si="5290"/>
        <v>31.5523701410612</v>
      </c>
      <c r="N8620" s="14">
        <f t="shared" si="5291"/>
        <v>24.640038740237099</v>
      </c>
      <c r="O8620" s="14">
        <f t="shared" si="5292"/>
        <v>1.31475865809633</v>
      </c>
      <c r="P8620" s="14">
        <f t="shared" si="5293"/>
        <v>1.1191152337226999</v>
      </c>
      <c r="R8620">
        <v>3.6387176000000001</v>
      </c>
      <c r="S8620">
        <v>8.4000067200000004</v>
      </c>
      <c r="T8620">
        <f t="shared" si="5269"/>
        <v>-0.19816142082338079</v>
      </c>
    </row>
    <row r="8621" spans="1:20">
      <c r="A8621" s="7" t="s">
        <v>2588</v>
      </c>
      <c r="B8621" t="s">
        <v>47</v>
      </c>
      <c r="C8621" t="str">
        <f t="shared" si="5288"/>
        <v>Shanxi Meijin Energy Co Ltd</v>
      </c>
      <c r="I8621" t="str">
        <f t="shared" si="5289"/>
        <v>Materials</v>
      </c>
      <c r="J8621">
        <v>3799434347.9151502</v>
      </c>
      <c r="L8621" s="14">
        <v>-2.4160274679999998</v>
      </c>
      <c r="M8621" s="14">
        <f t="shared" si="5290"/>
        <v>31.5523701410612</v>
      </c>
      <c r="N8621" s="14">
        <f t="shared" si="5291"/>
        <v>24.640038740237099</v>
      </c>
      <c r="O8621" s="14">
        <f t="shared" si="5292"/>
        <v>1.31475865809633</v>
      </c>
      <c r="P8621" s="14">
        <f t="shared" si="5293"/>
        <v>1.1191152337226999</v>
      </c>
      <c r="Q8621">
        <v>25.500614127999999</v>
      </c>
      <c r="R8621">
        <v>2.5769545090000001</v>
      </c>
      <c r="S8621">
        <v>6.9944500400000003</v>
      </c>
      <c r="T8621">
        <f t="shared" si="5269"/>
        <v>0.18311552269513123</v>
      </c>
    </row>
    <row r="8622" spans="1:20">
      <c r="A8622" s="7" t="s">
        <v>2588</v>
      </c>
      <c r="B8622" t="s">
        <v>48</v>
      </c>
      <c r="C8622" t="str">
        <f t="shared" si="5288"/>
        <v>Shanxi Meijin Energy Co Ltd</v>
      </c>
      <c r="I8622" t="str">
        <f t="shared" si="5289"/>
        <v>Materials</v>
      </c>
      <c r="J8622">
        <v>350089203.84875703</v>
      </c>
      <c r="K8622" s="4">
        <v>220.29692558599999</v>
      </c>
      <c r="L8622" s="14">
        <v>4.9414870290000001</v>
      </c>
      <c r="M8622" s="14">
        <f t="shared" si="5290"/>
        <v>31.5523701410612</v>
      </c>
      <c r="N8622" s="14">
        <f t="shared" si="5291"/>
        <v>24.640038740237099</v>
      </c>
      <c r="O8622" s="14">
        <f t="shared" si="5292"/>
        <v>1.31475865809633</v>
      </c>
      <c r="P8622" s="14">
        <f t="shared" si="5293"/>
        <v>1.1191152337226999</v>
      </c>
      <c r="Q8622">
        <v>19.527187037000001</v>
      </c>
      <c r="R8622">
        <v>2.1258390189999998</v>
      </c>
      <c r="S8622">
        <v>4.3222256799999998</v>
      </c>
      <c r="T8622">
        <f t="shared" si="5269"/>
        <v>0.48134650986595562</v>
      </c>
    </row>
    <row r="8623" spans="1:20">
      <c r="A8623" s="7" t="s">
        <v>2588</v>
      </c>
      <c r="B8623" t="s">
        <v>60</v>
      </c>
      <c r="C8623" t="str">
        <f t="shared" si="5288"/>
        <v>Shanxi Meijin Energy Co Ltd</v>
      </c>
      <c r="I8623" t="str">
        <f t="shared" si="5289"/>
        <v>Materials</v>
      </c>
      <c r="J8623">
        <v>297937063.18449801</v>
      </c>
      <c r="K8623" s="4">
        <v>79.085318642999994</v>
      </c>
      <c r="L8623" s="14">
        <v>-3.8911271799999998</v>
      </c>
      <c r="M8623" s="14">
        <f t="shared" si="5290"/>
        <v>31.5523701410612</v>
      </c>
      <c r="N8623" s="14">
        <f t="shared" si="5291"/>
        <v>24.640038740237099</v>
      </c>
      <c r="O8623" s="14">
        <f t="shared" si="5292"/>
        <v>1.31475865809633</v>
      </c>
      <c r="P8623" s="14">
        <f t="shared" si="5293"/>
        <v>1.1191152337226999</v>
      </c>
      <c r="Q8623">
        <v>24.449583903000001</v>
      </c>
      <c r="R8623">
        <v>1.47540041</v>
      </c>
      <c r="S8623">
        <v>3.5888917600000001</v>
      </c>
      <c r="T8623">
        <f t="shared" si="5269"/>
        <v>0.18592702039578968</v>
      </c>
    </row>
    <row r="8624" spans="1:20">
      <c r="A8624" s="7" t="s">
        <v>2590</v>
      </c>
      <c r="B8624" t="s">
        <v>40</v>
      </c>
      <c r="C8624" t="s">
        <v>2591</v>
      </c>
      <c r="D8624">
        <v>17.882302544590601</v>
      </c>
      <c r="E8624">
        <v>17.882302544590601</v>
      </c>
      <c r="F8624">
        <v>2.34785882534656</v>
      </c>
      <c r="G8624">
        <v>14.5106159205942</v>
      </c>
      <c r="H8624">
        <v>36.607786759589402</v>
      </c>
      <c r="I8624" t="s">
        <v>59</v>
      </c>
      <c r="J8624">
        <v>1451937027.6633999</v>
      </c>
      <c r="K8624" s="4">
        <v>23.6525229357798</v>
      </c>
      <c r="L8624" s="14">
        <v>3.8795693741999999</v>
      </c>
      <c r="M8624" s="14">
        <v>29.7182109248097</v>
      </c>
      <c r="N8624" s="14">
        <v>28.065548892601502</v>
      </c>
      <c r="O8624" s="14">
        <v>1.0283739949364501</v>
      </c>
      <c r="P8624" s="14">
        <v>0.64242310049317197</v>
      </c>
      <c r="Q8624">
        <v>18.281434316093701</v>
      </c>
      <c r="R8624">
        <v>4.23098503189187</v>
      </c>
      <c r="S8624">
        <v>3.3</v>
      </c>
      <c r="T8624">
        <f t="shared" si="5269"/>
        <v>8.3920984419636926E-2</v>
      </c>
    </row>
    <row r="8625" spans="1:20">
      <c r="A8625" s="7" t="s">
        <v>2590</v>
      </c>
      <c r="B8625" t="s">
        <v>41</v>
      </c>
      <c r="C8625" t="str">
        <f t="shared" ref="C8625:C8633" si="5294">C8624</f>
        <v>Suning Universal Co Ltd</v>
      </c>
      <c r="I8625" t="str">
        <f t="shared" ref="I8625:I8633" si="5295">I8624</f>
        <v>Real Estate</v>
      </c>
      <c r="J8625">
        <v>2250143632.6002402</v>
      </c>
      <c r="K8625" s="4">
        <v>15.126698140476</v>
      </c>
      <c r="L8625" s="14">
        <v>6.0657415734000004</v>
      </c>
      <c r="M8625" s="14">
        <f t="shared" ref="M8625:M8633" si="5296">M8624</f>
        <v>29.7182109248097</v>
      </c>
      <c r="N8625" s="14">
        <f t="shared" ref="N8625:N8633" si="5297">N8624</f>
        <v>28.065548892601502</v>
      </c>
      <c r="O8625" s="14">
        <f t="shared" ref="O8625:O8633" si="5298">O8624</f>
        <v>1.0283739949364501</v>
      </c>
      <c r="P8625" s="14">
        <f t="shared" ref="P8625:P8633" si="5299">P8624</f>
        <v>0.64242310049317197</v>
      </c>
      <c r="Q8625">
        <v>27.839259434590101</v>
      </c>
      <c r="R8625">
        <v>3.2817387115633299</v>
      </c>
      <c r="S8625">
        <v>4.71</v>
      </c>
      <c r="T8625">
        <f t="shared" si="5269"/>
        <v>-0.3557654395558919</v>
      </c>
    </row>
    <row r="8626" spans="1:20">
      <c r="A8626" s="7" t="s">
        <v>2590</v>
      </c>
      <c r="B8626" t="s">
        <v>42</v>
      </c>
      <c r="C8626" t="str">
        <f t="shared" si="5294"/>
        <v>Suning Universal Co Ltd</v>
      </c>
      <c r="I8626" t="str">
        <f t="shared" si="5295"/>
        <v>Real Estate</v>
      </c>
      <c r="J8626">
        <v>1595218819.4819901</v>
      </c>
      <c r="K8626" s="4">
        <v>8.0740078149999999</v>
      </c>
      <c r="L8626" s="14">
        <v>6.5567242490000002</v>
      </c>
      <c r="M8626" s="14">
        <f t="shared" si="5296"/>
        <v>29.7182109248097</v>
      </c>
      <c r="N8626" s="14">
        <f t="shared" si="5297"/>
        <v>28.065548892601502</v>
      </c>
      <c r="O8626" s="14">
        <f t="shared" si="5298"/>
        <v>1.0283739949364501</v>
      </c>
      <c r="P8626" s="14">
        <f t="shared" si="5299"/>
        <v>0.64242310049317197</v>
      </c>
      <c r="R8626">
        <v>2.6265689220000001</v>
      </c>
      <c r="S8626">
        <v>3.43</v>
      </c>
      <c r="T8626">
        <f t="shared" si="5269"/>
        <v>0.31712764685047778</v>
      </c>
    </row>
    <row r="8627" spans="1:20">
      <c r="A8627" s="7" t="s">
        <v>2590</v>
      </c>
      <c r="B8627" t="s">
        <v>43</v>
      </c>
      <c r="C8627" t="str">
        <f t="shared" si="5294"/>
        <v>Suning Universal Co Ltd</v>
      </c>
      <c r="I8627" t="str">
        <f t="shared" si="5295"/>
        <v>Real Estate</v>
      </c>
      <c r="J8627">
        <v>1665131286.0007401</v>
      </c>
      <c r="K8627" s="4">
        <v>9.2883020890000001</v>
      </c>
      <c r="L8627" s="14">
        <v>5.0726428869999998</v>
      </c>
      <c r="M8627" s="14">
        <f t="shared" si="5296"/>
        <v>29.7182109248097</v>
      </c>
      <c r="N8627" s="14">
        <f t="shared" si="5297"/>
        <v>28.065548892601502</v>
      </c>
      <c r="O8627" s="14">
        <f t="shared" si="5298"/>
        <v>1.0283739949364501</v>
      </c>
      <c r="P8627" s="14">
        <f t="shared" si="5299"/>
        <v>0.64242310049317197</v>
      </c>
      <c r="Q8627">
        <v>126.95543566400001</v>
      </c>
      <c r="R8627">
        <v>3.121344927</v>
      </c>
      <c r="S8627">
        <v>3.82</v>
      </c>
      <c r="T8627">
        <f t="shared" si="5269"/>
        <v>-0.10769016144063517</v>
      </c>
    </row>
    <row r="8628" spans="1:20">
      <c r="A8628" s="7" t="s">
        <v>2590</v>
      </c>
      <c r="B8628" t="s">
        <v>44</v>
      </c>
      <c r="C8628" t="str">
        <f t="shared" si="5294"/>
        <v>Suning Universal Co Ltd</v>
      </c>
      <c r="I8628" t="str">
        <f t="shared" si="5295"/>
        <v>Real Estate</v>
      </c>
      <c r="J8628">
        <v>1405722399.6154301</v>
      </c>
      <c r="K8628" s="4">
        <v>8.1153502619999998</v>
      </c>
      <c r="L8628" s="14">
        <v>5.2289657390000004</v>
      </c>
      <c r="M8628" s="14">
        <f t="shared" si="5296"/>
        <v>29.7182109248097</v>
      </c>
      <c r="N8628" s="14">
        <f t="shared" si="5297"/>
        <v>28.065548892601502</v>
      </c>
      <c r="O8628" s="14">
        <f t="shared" si="5298"/>
        <v>1.0283739949364501</v>
      </c>
      <c r="P8628" s="14">
        <f t="shared" si="5299"/>
        <v>0.64242310049317197</v>
      </c>
      <c r="Q8628">
        <v>10.308648740000001</v>
      </c>
      <c r="R8628">
        <v>1.951589657</v>
      </c>
      <c r="S8628">
        <v>3.18</v>
      </c>
      <c r="T8628">
        <f t="shared" si="5269"/>
        <v>0.18336922582639831</v>
      </c>
    </row>
    <row r="8629" spans="1:20">
      <c r="A8629" s="7" t="s">
        <v>2590</v>
      </c>
      <c r="B8629" t="s">
        <v>45</v>
      </c>
      <c r="C8629" t="str">
        <f t="shared" si="5294"/>
        <v>Suning Universal Co Ltd</v>
      </c>
      <c r="I8629" t="str">
        <f t="shared" si="5295"/>
        <v>Real Estate</v>
      </c>
      <c r="J8629">
        <v>2011569692.09761</v>
      </c>
      <c r="K8629" s="4">
        <v>16.360613616999998</v>
      </c>
      <c r="L8629" s="14">
        <v>4.547020861</v>
      </c>
      <c r="M8629" s="14">
        <f t="shared" si="5296"/>
        <v>29.7182109248097</v>
      </c>
      <c r="N8629" s="14">
        <f t="shared" si="5297"/>
        <v>28.065548892601502</v>
      </c>
      <c r="O8629" s="14">
        <f t="shared" si="5298"/>
        <v>1.0283739949364501</v>
      </c>
      <c r="P8629" s="14">
        <f t="shared" si="5299"/>
        <v>0.64242310049317197</v>
      </c>
      <c r="Q8629">
        <v>5.8815604959999996</v>
      </c>
      <c r="R8629">
        <v>1.872312998</v>
      </c>
      <c r="S8629">
        <v>4.33</v>
      </c>
      <c r="T8629">
        <f t="shared" si="5269"/>
        <v>-0.30868634522231303</v>
      </c>
    </row>
    <row r="8630" spans="1:20">
      <c r="A8630" s="7" t="s">
        <v>2590</v>
      </c>
      <c r="B8630" t="s">
        <v>46</v>
      </c>
      <c r="C8630" t="str">
        <f t="shared" si="5294"/>
        <v>Suning Universal Co Ltd</v>
      </c>
      <c r="I8630" t="str">
        <f t="shared" si="5295"/>
        <v>Real Estate</v>
      </c>
      <c r="J8630">
        <v>3771987900.60781</v>
      </c>
      <c r="K8630" s="4">
        <v>27.187096367999999</v>
      </c>
      <c r="L8630" s="14">
        <v>3.7620504069999998</v>
      </c>
      <c r="M8630" s="14">
        <f t="shared" si="5296"/>
        <v>29.7182109248097</v>
      </c>
      <c r="N8630" s="14">
        <f t="shared" si="5297"/>
        <v>28.065548892601502</v>
      </c>
      <c r="O8630" s="14">
        <f t="shared" si="5298"/>
        <v>1.0283739949364501</v>
      </c>
      <c r="P8630" s="14">
        <f t="shared" si="5299"/>
        <v>0.64242310049317197</v>
      </c>
      <c r="Q8630">
        <v>6.1114767710000004</v>
      </c>
      <c r="R8630">
        <v>4.1877042040000001</v>
      </c>
      <c r="S8630">
        <v>8.6300000000000008</v>
      </c>
      <c r="T8630">
        <f t="shared" si="5269"/>
        <v>-0.68967696308093818</v>
      </c>
    </row>
    <row r="8631" spans="1:20">
      <c r="A8631" s="7" t="s">
        <v>2590</v>
      </c>
      <c r="B8631" t="s">
        <v>47</v>
      </c>
      <c r="C8631" t="str">
        <f t="shared" si="5294"/>
        <v>Suning Universal Co Ltd</v>
      </c>
      <c r="I8631" t="str">
        <f t="shared" si="5295"/>
        <v>Real Estate</v>
      </c>
      <c r="J8631">
        <v>6165470942.3699503</v>
      </c>
      <c r="K8631" s="4">
        <v>23.566196176999998</v>
      </c>
      <c r="L8631" s="14">
        <v>3.6251144700000002</v>
      </c>
      <c r="M8631" s="14">
        <f t="shared" si="5296"/>
        <v>29.7182109248097</v>
      </c>
      <c r="N8631" s="14">
        <f t="shared" si="5297"/>
        <v>28.065548892601502</v>
      </c>
      <c r="O8631" s="14">
        <f t="shared" si="5298"/>
        <v>1.0283739949364501</v>
      </c>
      <c r="P8631" s="14">
        <f t="shared" si="5299"/>
        <v>0.64242310049317197</v>
      </c>
      <c r="Q8631">
        <v>15.508658423</v>
      </c>
      <c r="R8631">
        <v>4.2397408949999997</v>
      </c>
      <c r="S8631">
        <v>13.19</v>
      </c>
      <c r="T8631">
        <f t="shared" si="5269"/>
        <v>-0.42421446163388654</v>
      </c>
    </row>
    <row r="8632" spans="1:20">
      <c r="A8632" s="7" t="s">
        <v>2590</v>
      </c>
      <c r="B8632" t="s">
        <v>48</v>
      </c>
      <c r="C8632" t="str">
        <f t="shared" si="5294"/>
        <v>Suning Universal Co Ltd</v>
      </c>
      <c r="I8632" t="str">
        <f t="shared" si="5295"/>
        <v>Real Estate</v>
      </c>
      <c r="J8632">
        <v>2216208286.6792302</v>
      </c>
      <c r="L8632" s="14">
        <v>3.2842914379999999</v>
      </c>
      <c r="M8632" s="14">
        <f t="shared" si="5296"/>
        <v>29.7182109248097</v>
      </c>
      <c r="N8632" s="14">
        <f t="shared" si="5297"/>
        <v>28.065548892601502</v>
      </c>
      <c r="O8632" s="14">
        <f t="shared" si="5298"/>
        <v>1.0283739949364501</v>
      </c>
      <c r="P8632" s="14">
        <f t="shared" si="5299"/>
        <v>0.64242310049317197</v>
      </c>
      <c r="Q8632">
        <v>12.692147624</v>
      </c>
      <c r="R8632">
        <v>3.2765961240000001</v>
      </c>
      <c r="S8632">
        <v>5.1769246300000002</v>
      </c>
      <c r="T8632">
        <f t="shared" si="5269"/>
        <v>0.93524778754012272</v>
      </c>
    </row>
    <row r="8633" spans="1:20">
      <c r="A8633" s="7" t="s">
        <v>2590</v>
      </c>
      <c r="B8633" t="s">
        <v>60</v>
      </c>
      <c r="C8633" t="str">
        <f t="shared" si="5294"/>
        <v>Suning Universal Co Ltd</v>
      </c>
      <c r="I8633" t="str">
        <f t="shared" si="5295"/>
        <v>Real Estate</v>
      </c>
      <c r="J8633">
        <v>1542426946.1271601</v>
      </c>
      <c r="K8633" s="4">
        <v>9.9145039629999996</v>
      </c>
      <c r="L8633" s="14">
        <v>4.7063990450000004</v>
      </c>
      <c r="M8633" s="14">
        <f t="shared" si="5296"/>
        <v>29.7182109248097</v>
      </c>
      <c r="N8633" s="14">
        <f t="shared" si="5297"/>
        <v>28.065548892601502</v>
      </c>
      <c r="O8633" s="14">
        <f t="shared" si="5298"/>
        <v>1.0283739949364501</v>
      </c>
      <c r="P8633" s="14">
        <f t="shared" si="5299"/>
        <v>0.64242310049317197</v>
      </c>
      <c r="Q8633">
        <v>5.9006748690000004</v>
      </c>
      <c r="R8633">
        <v>1.712042686</v>
      </c>
      <c r="S8633">
        <v>3.5153856700000001</v>
      </c>
      <c r="T8633">
        <f t="shared" si="5269"/>
        <v>0.38706193875052308</v>
      </c>
    </row>
    <row r="8634" spans="1:20">
      <c r="A8634" s="7" t="s">
        <v>2592</v>
      </c>
      <c r="B8634" t="s">
        <v>40</v>
      </c>
      <c r="C8634" t="s">
        <v>2593</v>
      </c>
      <c r="D8634">
        <v>47.299482195600802</v>
      </c>
      <c r="E8634">
        <v>47.299482195600802</v>
      </c>
      <c r="F8634">
        <v>41.841504748481398</v>
      </c>
      <c r="G8634">
        <v>33.974504045880799</v>
      </c>
      <c r="H8634">
        <v>76.960741837402097</v>
      </c>
      <c r="I8634" t="s">
        <v>54</v>
      </c>
      <c r="J8634">
        <v>992117681.364452</v>
      </c>
      <c r="L8634" s="14">
        <v>10.0233839728</v>
      </c>
      <c r="M8634" s="14">
        <v>25.164373495344002</v>
      </c>
      <c r="N8634" s="14">
        <v>25.892359959590699</v>
      </c>
      <c r="O8634" s="14">
        <v>0.536969732546559</v>
      </c>
      <c r="P8634" s="14">
        <v>0.66007837180059403</v>
      </c>
      <c r="Q8634">
        <v>6.1886654443229601</v>
      </c>
      <c r="R8634">
        <v>0.17574450272539999</v>
      </c>
      <c r="S8634">
        <v>2.85</v>
      </c>
      <c r="T8634">
        <f t="shared" si="5269"/>
        <v>0.20983024615801818</v>
      </c>
    </row>
    <row r="8635" spans="1:20">
      <c r="A8635" s="7" t="s">
        <v>2592</v>
      </c>
      <c r="B8635" t="s">
        <v>41</v>
      </c>
      <c r="C8635" t="str">
        <f t="shared" ref="C8635:C8643" si="5300">C8634</f>
        <v>Guangdong Zhongnan Iron &amp; Steel Co Ltd</v>
      </c>
      <c r="D8635">
        <v>29.8865449579082</v>
      </c>
      <c r="E8635">
        <v>29.8865449579082</v>
      </c>
      <c r="F8635">
        <v>15.2194047349093</v>
      </c>
      <c r="G8635">
        <v>18.606279332109999</v>
      </c>
      <c r="H8635">
        <v>69.396547942042403</v>
      </c>
      <c r="I8635" t="str">
        <f t="shared" ref="I8635:I8643" si="5301">I8634</f>
        <v>Materials</v>
      </c>
      <c r="J8635">
        <v>1809282118.90555</v>
      </c>
      <c r="K8635" s="4">
        <v>4.9800796810000003</v>
      </c>
      <c r="L8635" s="14">
        <v>10.6573329579</v>
      </c>
      <c r="M8635" s="14">
        <f t="shared" ref="M8635:M8643" si="5302">M8634</f>
        <v>25.164373495344002</v>
      </c>
      <c r="N8635" s="14">
        <f t="shared" ref="N8635:N8643" si="5303">N8634</f>
        <v>25.892359959590699</v>
      </c>
      <c r="O8635" s="14">
        <f t="shared" ref="O8635:O8643" si="5304">O8634</f>
        <v>0.536969732546559</v>
      </c>
      <c r="P8635" s="14">
        <f t="shared" ref="P8635:P8643" si="5305">P8634</f>
        <v>0.66007837180059403</v>
      </c>
      <c r="Q8635">
        <v>2.2336422709999999</v>
      </c>
      <c r="R8635">
        <v>0.26994785399999999</v>
      </c>
      <c r="S8635">
        <v>4.75</v>
      </c>
      <c r="T8635">
        <f t="shared" si="5269"/>
        <v>-0.51082562376599072</v>
      </c>
    </row>
    <row r="8636" spans="1:20">
      <c r="A8636" s="7" t="s">
        <v>2592</v>
      </c>
      <c r="B8636" t="s">
        <v>42</v>
      </c>
      <c r="C8636" t="str">
        <f t="shared" si="5300"/>
        <v>Guangdong Zhongnan Iron &amp; Steel Co Ltd</v>
      </c>
      <c r="I8636" t="str">
        <f t="shared" si="5301"/>
        <v>Materials</v>
      </c>
      <c r="J8636">
        <v>1583351606.23754</v>
      </c>
      <c r="K8636" s="4">
        <v>5.7892810170000004</v>
      </c>
      <c r="L8636" s="14">
        <v>10.854931346000001</v>
      </c>
      <c r="M8636" s="14">
        <f t="shared" si="5302"/>
        <v>25.164373495344002</v>
      </c>
      <c r="N8636" s="14">
        <f t="shared" si="5303"/>
        <v>25.892359959590699</v>
      </c>
      <c r="O8636" s="14">
        <f t="shared" si="5304"/>
        <v>0.536969732546559</v>
      </c>
      <c r="P8636" s="14">
        <f t="shared" si="5305"/>
        <v>0.66007837180059403</v>
      </c>
      <c r="Q8636">
        <v>5.7012826959999998</v>
      </c>
      <c r="R8636">
        <v>0.34371149899999998</v>
      </c>
      <c r="S8636">
        <v>4.2699999999999996</v>
      </c>
      <c r="T8636">
        <f t="shared" si="5269"/>
        <v>0.10653079080601677</v>
      </c>
    </row>
    <row r="8637" spans="1:20">
      <c r="A8637" s="7" t="s">
        <v>2592</v>
      </c>
      <c r="B8637" t="s">
        <v>43</v>
      </c>
      <c r="C8637" t="str">
        <f t="shared" si="5300"/>
        <v>Guangdong Zhongnan Iron &amp; Steel Co Ltd</v>
      </c>
      <c r="I8637" t="str">
        <f t="shared" si="5301"/>
        <v>Materials</v>
      </c>
      <c r="J8637">
        <v>1647353515.38395</v>
      </c>
      <c r="K8637" s="4">
        <v>6.2370062370000001</v>
      </c>
      <c r="L8637" s="14">
        <v>19.691758620000002</v>
      </c>
      <c r="M8637" s="14">
        <f t="shared" si="5302"/>
        <v>25.164373495344002</v>
      </c>
      <c r="N8637" s="14">
        <f t="shared" si="5303"/>
        <v>25.892359959590699</v>
      </c>
      <c r="O8637" s="14">
        <f t="shared" si="5304"/>
        <v>0.536969732546559</v>
      </c>
      <c r="P8637" s="14">
        <f t="shared" si="5305"/>
        <v>0.66007837180059403</v>
      </c>
      <c r="Q8637">
        <v>3.9545559909999999</v>
      </c>
      <c r="R8637">
        <v>0.39018141899999997</v>
      </c>
      <c r="S8637">
        <v>4.74</v>
      </c>
      <c r="T8637">
        <f t="shared" si="5269"/>
        <v>-0.10442330846645208</v>
      </c>
    </row>
    <row r="8638" spans="1:20">
      <c r="A8638" s="7" t="s">
        <v>2592</v>
      </c>
      <c r="B8638" t="s">
        <v>44</v>
      </c>
      <c r="C8638" t="str">
        <f t="shared" si="5300"/>
        <v>Guangdong Zhongnan Iron &amp; Steel Co Ltd</v>
      </c>
      <c r="I8638" t="str">
        <f t="shared" si="5301"/>
        <v>Materials</v>
      </c>
      <c r="J8638">
        <v>1603641140.5118699</v>
      </c>
      <c r="K8638" s="4">
        <v>3.1045517500000002</v>
      </c>
      <c r="L8638" s="14">
        <v>16.053404488999998</v>
      </c>
      <c r="M8638" s="14">
        <f t="shared" si="5302"/>
        <v>25.164373495344002</v>
      </c>
      <c r="N8638" s="14">
        <f t="shared" si="5303"/>
        <v>25.892359959590699</v>
      </c>
      <c r="O8638" s="14">
        <f t="shared" si="5304"/>
        <v>0.536969732546559</v>
      </c>
      <c r="P8638" s="14">
        <f t="shared" si="5305"/>
        <v>0.66007837180059403</v>
      </c>
      <c r="Q8638">
        <v>2.073855306</v>
      </c>
      <c r="R8638">
        <v>0.41380876300000002</v>
      </c>
      <c r="S8638">
        <v>4.55</v>
      </c>
      <c r="T8638">
        <f t="shared" si="5269"/>
        <v>4.0909902744126148E-2</v>
      </c>
    </row>
    <row r="8639" spans="1:20">
      <c r="A8639" s="7" t="s">
        <v>2592</v>
      </c>
      <c r="B8639" t="s">
        <v>45</v>
      </c>
      <c r="C8639" t="str">
        <f t="shared" si="5300"/>
        <v>Guangdong Zhongnan Iron &amp; Steel Co Ltd</v>
      </c>
      <c r="I8639" t="str">
        <f t="shared" si="5301"/>
        <v>Materials</v>
      </c>
      <c r="J8639">
        <v>3281740649.7963901</v>
      </c>
      <c r="K8639" s="4">
        <v>10.695961852</v>
      </c>
      <c r="L8639" s="14">
        <v>0.64325056599999997</v>
      </c>
      <c r="M8639" s="14">
        <f t="shared" si="5302"/>
        <v>25.164373495344002</v>
      </c>
      <c r="N8639" s="14">
        <f t="shared" si="5303"/>
        <v>25.892359959590699</v>
      </c>
      <c r="O8639" s="14">
        <f t="shared" si="5304"/>
        <v>0.536969732546559</v>
      </c>
      <c r="P8639" s="14">
        <f t="shared" si="5305"/>
        <v>0.66007837180059403</v>
      </c>
      <c r="Q8639">
        <v>9.4056900040000002</v>
      </c>
      <c r="R8639">
        <v>0.95585186300000002</v>
      </c>
      <c r="S8639">
        <v>8.86</v>
      </c>
      <c r="T8639">
        <f t="shared" si="5269"/>
        <v>-0.66641953165413048</v>
      </c>
    </row>
    <row r="8640" spans="1:20">
      <c r="A8640" s="7" t="s">
        <v>2592</v>
      </c>
      <c r="B8640" t="s">
        <v>46</v>
      </c>
      <c r="C8640" t="str">
        <f t="shared" si="5300"/>
        <v>Guangdong Zhongnan Iron &amp; Steel Co Ltd</v>
      </c>
      <c r="I8640" t="str">
        <f t="shared" si="5301"/>
        <v>Materials</v>
      </c>
      <c r="J8640">
        <v>1968934598.3724599</v>
      </c>
      <c r="L8640" s="14">
        <v>-14.776258929999999</v>
      </c>
      <c r="M8640" s="14">
        <f t="shared" si="5302"/>
        <v>25.164373495344002</v>
      </c>
      <c r="N8640" s="14">
        <f t="shared" si="5303"/>
        <v>25.892359959590699</v>
      </c>
      <c r="O8640" s="14">
        <f t="shared" si="5304"/>
        <v>0.536969732546559</v>
      </c>
      <c r="P8640" s="14">
        <f t="shared" si="5305"/>
        <v>0.66007837180059403</v>
      </c>
      <c r="Q8640">
        <v>331.90255730299998</v>
      </c>
      <c r="R8640">
        <v>1.133618421</v>
      </c>
      <c r="S8640">
        <v>5.65</v>
      </c>
      <c r="T8640">
        <f t="shared" si="5269"/>
        <v>0.44989121945863986</v>
      </c>
    </row>
    <row r="8641" spans="1:20">
      <c r="A8641" s="7" t="s">
        <v>2592</v>
      </c>
      <c r="B8641" t="s">
        <v>47</v>
      </c>
      <c r="C8641" t="str">
        <f t="shared" si="5300"/>
        <v>Guangdong Zhongnan Iron &amp; Steel Co Ltd</v>
      </c>
      <c r="I8641" t="str">
        <f t="shared" si="5301"/>
        <v>Materials</v>
      </c>
      <c r="J8641">
        <v>1859710541.41187</v>
      </c>
      <c r="L8641" s="14">
        <v>-6.9038271040000003</v>
      </c>
      <c r="M8641" s="14">
        <f t="shared" si="5302"/>
        <v>25.164373495344002</v>
      </c>
      <c r="N8641" s="14">
        <f t="shared" si="5303"/>
        <v>25.892359959590699</v>
      </c>
      <c r="O8641" s="14">
        <f t="shared" si="5304"/>
        <v>0.536969732546559</v>
      </c>
      <c r="P8641" s="14">
        <f t="shared" si="5305"/>
        <v>0.66007837180059403</v>
      </c>
      <c r="R8641">
        <v>0.91958584799999998</v>
      </c>
      <c r="S8641">
        <v>4.99</v>
      </c>
      <c r="T8641">
        <f t="shared" si="5269"/>
        <v>0.1242196353949224</v>
      </c>
    </row>
    <row r="8642" spans="1:20">
      <c r="A8642" s="7" t="s">
        <v>2592</v>
      </c>
      <c r="B8642" t="s">
        <v>48</v>
      </c>
      <c r="C8642" t="str">
        <f t="shared" si="5300"/>
        <v>Guangdong Zhongnan Iron &amp; Steel Co Ltd</v>
      </c>
      <c r="I8642" t="str">
        <f t="shared" si="5301"/>
        <v>Materials</v>
      </c>
      <c r="J8642">
        <v>1247860959.93295</v>
      </c>
      <c r="L8642" s="14">
        <v>0.47940324699999998</v>
      </c>
      <c r="M8642" s="14">
        <f t="shared" si="5302"/>
        <v>25.164373495344002</v>
      </c>
      <c r="N8642" s="14">
        <f t="shared" si="5303"/>
        <v>25.892359959590699</v>
      </c>
      <c r="O8642" s="14">
        <f t="shared" si="5304"/>
        <v>0.536969732546559</v>
      </c>
      <c r="P8642" s="14">
        <f t="shared" si="5305"/>
        <v>0.66007837180059403</v>
      </c>
      <c r="Q8642">
        <v>3.4776861939999999</v>
      </c>
      <c r="R8642">
        <v>0.38664149399999997</v>
      </c>
      <c r="S8642">
        <v>3.2</v>
      </c>
      <c r="T8642">
        <f t="shared" si="5269"/>
        <v>0.4442850999577464</v>
      </c>
    </row>
    <row r="8643" spans="1:20">
      <c r="A8643" s="7" t="s">
        <v>2592</v>
      </c>
      <c r="B8643" t="s">
        <v>60</v>
      </c>
      <c r="C8643" t="str">
        <f t="shared" si="5300"/>
        <v>Guangdong Zhongnan Iron &amp; Steel Co Ltd</v>
      </c>
      <c r="I8643" t="str">
        <f t="shared" si="5301"/>
        <v>Materials</v>
      </c>
      <c r="J8643">
        <v>727412066.37263095</v>
      </c>
      <c r="L8643" s="14">
        <v>-8.6648875899999993</v>
      </c>
      <c r="M8643" s="14">
        <f t="shared" si="5302"/>
        <v>25.164373495344002</v>
      </c>
      <c r="N8643" s="14">
        <f t="shared" si="5303"/>
        <v>25.892359959590699</v>
      </c>
      <c r="O8643" s="14">
        <f t="shared" si="5304"/>
        <v>0.536969732546559</v>
      </c>
      <c r="P8643" s="14">
        <f t="shared" si="5305"/>
        <v>0.66007837180059403</v>
      </c>
      <c r="Q8643">
        <v>2.5726326940000002</v>
      </c>
      <c r="R8643">
        <v>0.231053589</v>
      </c>
      <c r="S8643">
        <v>1.82</v>
      </c>
      <c r="T8643">
        <f t="shared" si="5269"/>
        <v>0.56431430871697685</v>
      </c>
    </row>
    <row r="8644" spans="1:20">
      <c r="A8644" s="7" t="s">
        <v>2594</v>
      </c>
      <c r="B8644" t="s">
        <v>40</v>
      </c>
      <c r="C8644" t="s">
        <v>2595</v>
      </c>
      <c r="D8644">
        <v>21.3145501062676</v>
      </c>
      <c r="E8644">
        <v>21.3145501062676</v>
      </c>
      <c r="F8644">
        <v>28.4890432564851</v>
      </c>
      <c r="G8644">
        <v>11.885840532876101</v>
      </c>
      <c r="H8644">
        <v>26.483717280681201</v>
      </c>
      <c r="I8644" t="s">
        <v>54</v>
      </c>
      <c r="J8644">
        <v>3355388677.61867</v>
      </c>
      <c r="K8644" s="4">
        <v>16.077399160560599</v>
      </c>
      <c r="L8644" s="14">
        <v>1.2376665022</v>
      </c>
      <c r="M8644" s="14">
        <v>33.927557492616998</v>
      </c>
      <c r="N8644" s="14">
        <v>20.756332728442601</v>
      </c>
      <c r="O8644" s="14">
        <v>0.39109536837022402</v>
      </c>
      <c r="P8644" s="14">
        <v>0.541621675252977</v>
      </c>
      <c r="Q8644">
        <v>6.0567143513164696</v>
      </c>
      <c r="R8644">
        <v>0.16939796893682199</v>
      </c>
      <c r="S8644">
        <v>2.2599999999999998</v>
      </c>
      <c r="T8644">
        <f t="shared" si="5269"/>
        <v>-0.21652831219549035</v>
      </c>
    </row>
    <row r="8645" spans="1:20">
      <c r="A8645" s="7" t="s">
        <v>2594</v>
      </c>
      <c r="B8645" t="s">
        <v>41</v>
      </c>
      <c r="C8645" t="str">
        <f t="shared" ref="C8645:C8653" si="5306">C8644</f>
        <v>HBIS Co Ltd</v>
      </c>
      <c r="D8645">
        <v>24.726848467497899</v>
      </c>
      <c r="E8645">
        <v>24.726848467497899</v>
      </c>
      <c r="F8645">
        <v>27.452466366152901</v>
      </c>
      <c r="G8645">
        <v>12.912069161642499</v>
      </c>
      <c r="H8645">
        <v>40.183240008466498</v>
      </c>
      <c r="I8645" t="str">
        <f t="shared" ref="I8645:I8653" si="5307">I8644</f>
        <v>Materials</v>
      </c>
      <c r="J8645">
        <v>4112305429.0581102</v>
      </c>
      <c r="K8645" s="4">
        <v>9.1063892800000001</v>
      </c>
      <c r="L8645" s="14">
        <v>0.87407988749999999</v>
      </c>
      <c r="M8645" s="14">
        <f t="shared" ref="M8645:M8653" si="5308">M8644</f>
        <v>33.927557492616998</v>
      </c>
      <c r="N8645" s="14">
        <f t="shared" ref="N8645:N8653" si="5309">N8644</f>
        <v>20.756332728442601</v>
      </c>
      <c r="O8645" s="14">
        <f t="shared" ref="O8645:O8653" si="5310">O8644</f>
        <v>0.39109536837022402</v>
      </c>
      <c r="P8645" s="14">
        <f t="shared" ref="P8645:P8653" si="5311">P8644</f>
        <v>0.541621675252977</v>
      </c>
      <c r="Q8645">
        <v>1.0170268440000001</v>
      </c>
      <c r="R8645">
        <v>0.175678635</v>
      </c>
      <c r="S8645">
        <v>2.46</v>
      </c>
      <c r="T8645">
        <f t="shared" si="5269"/>
        <v>-8.479653666007704E-2</v>
      </c>
    </row>
    <row r="8646" spans="1:20">
      <c r="A8646" s="7" t="s">
        <v>2594</v>
      </c>
      <c r="B8646" t="s">
        <v>42</v>
      </c>
      <c r="C8646" t="str">
        <f t="shared" si="5306"/>
        <v>HBIS Co Ltd</v>
      </c>
      <c r="D8646">
        <v>23.0236467150072</v>
      </c>
      <c r="E8646">
        <v>23.0236467150072</v>
      </c>
      <c r="F8646">
        <v>19.979630258591399</v>
      </c>
      <c r="G8646">
        <v>11.083986845433801</v>
      </c>
      <c r="H8646">
        <v>46.954512866559398</v>
      </c>
      <c r="I8646" t="str">
        <f t="shared" si="5307"/>
        <v>Materials</v>
      </c>
      <c r="J8646">
        <v>3645315185.9739399</v>
      </c>
      <c r="K8646" s="4">
        <v>16.231884057999999</v>
      </c>
      <c r="L8646" s="14">
        <v>1.3245348686</v>
      </c>
      <c r="M8646" s="14">
        <f t="shared" si="5308"/>
        <v>33.927557492616998</v>
      </c>
      <c r="N8646" s="14">
        <f t="shared" si="5309"/>
        <v>20.756332728442601</v>
      </c>
      <c r="O8646" s="14">
        <f t="shared" si="5310"/>
        <v>0.39109536837022402</v>
      </c>
      <c r="P8646" s="14">
        <f t="shared" si="5311"/>
        <v>0.541621675252977</v>
      </c>
      <c r="Q8646">
        <v>2.5892982849999999</v>
      </c>
      <c r="R8646">
        <v>0.220410773</v>
      </c>
      <c r="S8646">
        <v>2.2400000000000002</v>
      </c>
      <c r="T8646">
        <f t="shared" ref="T8646:T8709" si="5312">LN(S8645/S8646)</f>
        <v>9.3685484077322842E-2</v>
      </c>
    </row>
    <row r="8647" spans="1:20">
      <c r="A8647" s="7" t="s">
        <v>2594</v>
      </c>
      <c r="B8647" t="s">
        <v>43</v>
      </c>
      <c r="C8647" t="str">
        <f t="shared" si="5306"/>
        <v>HBIS Co Ltd</v>
      </c>
      <c r="D8647">
        <v>15.0190089090518</v>
      </c>
      <c r="E8647">
        <v>15.0190089090518</v>
      </c>
      <c r="F8647">
        <v>13.892213643363201</v>
      </c>
      <c r="G8647">
        <v>6.21127995324371</v>
      </c>
      <c r="H8647">
        <v>31.068971245224301</v>
      </c>
      <c r="I8647" t="str">
        <f t="shared" si="5307"/>
        <v>Materials</v>
      </c>
      <c r="J8647">
        <v>3935190361.42377</v>
      </c>
      <c r="K8647" s="4">
        <v>18.428571429000002</v>
      </c>
      <c r="L8647" s="14">
        <v>2.19671219</v>
      </c>
      <c r="M8647" s="14">
        <f t="shared" si="5308"/>
        <v>33.927557492616998</v>
      </c>
      <c r="N8647" s="14">
        <f t="shared" si="5309"/>
        <v>20.756332728442601</v>
      </c>
      <c r="O8647" s="14">
        <f t="shared" si="5310"/>
        <v>0.39109536837022402</v>
      </c>
      <c r="P8647" s="14">
        <f t="shared" si="5311"/>
        <v>0.541621675252977</v>
      </c>
      <c r="Q8647">
        <v>3.2552536449999998</v>
      </c>
      <c r="R8647">
        <v>0.21979650100000001</v>
      </c>
      <c r="S8647">
        <v>2.58</v>
      </c>
      <c r="T8647">
        <f t="shared" si="5312"/>
        <v>-0.14131353306657746</v>
      </c>
    </row>
    <row r="8648" spans="1:20">
      <c r="A8648" s="7" t="s">
        <v>2594</v>
      </c>
      <c r="B8648" t="s">
        <v>44</v>
      </c>
      <c r="C8648" t="str">
        <f t="shared" si="5306"/>
        <v>HBIS Co Ltd</v>
      </c>
      <c r="D8648">
        <v>17.487171423420801</v>
      </c>
      <c r="E8648">
        <v>17.487171423420801</v>
      </c>
      <c r="F8648">
        <v>14.2580287929125</v>
      </c>
      <c r="G8648">
        <v>7.84000408413314</v>
      </c>
      <c r="H8648">
        <v>37.926244555426301</v>
      </c>
      <c r="I8648" t="str">
        <f t="shared" si="5307"/>
        <v>Materials</v>
      </c>
      <c r="J8648">
        <v>4392903946.1142902</v>
      </c>
      <c r="K8648" s="4">
        <v>10.092395166999999</v>
      </c>
      <c r="L8648" s="14">
        <v>1.130353323</v>
      </c>
      <c r="M8648" s="14">
        <f t="shared" si="5308"/>
        <v>33.927557492616998</v>
      </c>
      <c r="N8648" s="14">
        <f t="shared" si="5309"/>
        <v>20.756332728442601</v>
      </c>
      <c r="O8648" s="14">
        <f t="shared" si="5310"/>
        <v>0.39109536837022402</v>
      </c>
      <c r="P8648" s="14">
        <f t="shared" si="5311"/>
        <v>0.541621675252977</v>
      </c>
      <c r="Q8648">
        <v>2.652333541</v>
      </c>
      <c r="R8648">
        <v>0.26762028500000001</v>
      </c>
      <c r="S8648">
        <v>2.84</v>
      </c>
      <c r="T8648">
        <f t="shared" si="5312"/>
        <v>-9.6014653239588479E-2</v>
      </c>
    </row>
    <row r="8649" spans="1:20">
      <c r="A8649" s="7" t="s">
        <v>2594</v>
      </c>
      <c r="B8649" t="s">
        <v>45</v>
      </c>
      <c r="C8649" t="str">
        <f t="shared" si="5306"/>
        <v>HBIS Co Ltd</v>
      </c>
      <c r="I8649" t="str">
        <f t="shared" si="5307"/>
        <v>Materials</v>
      </c>
      <c r="J8649">
        <v>6339758522.8253803</v>
      </c>
      <c r="K8649" s="4">
        <v>14.699231117</v>
      </c>
      <c r="L8649" s="14">
        <v>0.78385323799999995</v>
      </c>
      <c r="M8649" s="14">
        <f t="shared" si="5308"/>
        <v>33.927557492616998</v>
      </c>
      <c r="N8649" s="14">
        <f t="shared" si="5309"/>
        <v>20.756332728442601</v>
      </c>
      <c r="O8649" s="14">
        <f t="shared" si="5310"/>
        <v>0.39109536837022402</v>
      </c>
      <c r="P8649" s="14">
        <f t="shared" si="5311"/>
        <v>0.541621675252977</v>
      </c>
      <c r="Q8649">
        <v>9.5826817030000004</v>
      </c>
      <c r="R8649">
        <v>0.40463786299999999</v>
      </c>
      <c r="S8649">
        <v>3.9</v>
      </c>
      <c r="T8649">
        <f t="shared" si="5312"/>
        <v>-0.31717250096248611</v>
      </c>
    </row>
    <row r="8650" spans="1:20">
      <c r="A8650" s="7" t="s">
        <v>2594</v>
      </c>
      <c r="B8650" t="s">
        <v>46</v>
      </c>
      <c r="C8650" t="str">
        <f t="shared" si="5306"/>
        <v>HBIS Co Ltd</v>
      </c>
      <c r="I8650" t="str">
        <f t="shared" si="5307"/>
        <v>Materials</v>
      </c>
      <c r="J8650">
        <v>5108188135.6301298</v>
      </c>
      <c r="K8650" s="4">
        <v>35.494155153999998</v>
      </c>
      <c r="L8650" s="14">
        <v>0.23011171499999999</v>
      </c>
      <c r="M8650" s="14">
        <f t="shared" si="5308"/>
        <v>33.927557492616998</v>
      </c>
      <c r="N8650" s="14">
        <f t="shared" si="5309"/>
        <v>20.756332728442601</v>
      </c>
      <c r="O8650" s="14">
        <f t="shared" si="5310"/>
        <v>0.39109536837022402</v>
      </c>
      <c r="P8650" s="14">
        <f t="shared" si="5311"/>
        <v>0.541621675252977</v>
      </c>
      <c r="Q8650">
        <v>2.7801250870000001</v>
      </c>
      <c r="R8650">
        <v>0.499367008</v>
      </c>
      <c r="S8650">
        <v>3.34</v>
      </c>
      <c r="T8650">
        <f t="shared" si="5312"/>
        <v>0.1550057461469917</v>
      </c>
    </row>
    <row r="8651" spans="1:20">
      <c r="A8651" s="7" t="s">
        <v>2594</v>
      </c>
      <c r="B8651" t="s">
        <v>47</v>
      </c>
      <c r="C8651" t="str">
        <f t="shared" si="5306"/>
        <v>HBIS Co Ltd</v>
      </c>
      <c r="I8651" t="str">
        <f t="shared" si="5307"/>
        <v>Materials</v>
      </c>
      <c r="J8651">
        <v>5446614215.3016701</v>
      </c>
      <c r="K8651" s="4">
        <v>50.203527815000001</v>
      </c>
      <c r="L8651" s="14">
        <v>0.425355918</v>
      </c>
      <c r="M8651" s="14">
        <f t="shared" si="5308"/>
        <v>33.927557492616998</v>
      </c>
      <c r="N8651" s="14">
        <f t="shared" si="5309"/>
        <v>20.756332728442601</v>
      </c>
      <c r="O8651" s="14">
        <f t="shared" si="5310"/>
        <v>0.39109536837022402</v>
      </c>
      <c r="P8651" s="14">
        <f t="shared" si="5311"/>
        <v>0.541621675252977</v>
      </c>
      <c r="Q8651">
        <v>2.5685251870000001</v>
      </c>
      <c r="R8651">
        <v>0.42198043499999999</v>
      </c>
      <c r="S8651">
        <v>3.33</v>
      </c>
      <c r="T8651">
        <f t="shared" si="5312"/>
        <v>2.9985029962566329E-3</v>
      </c>
    </row>
    <row r="8652" spans="1:20">
      <c r="A8652" s="7" t="s">
        <v>2594</v>
      </c>
      <c r="B8652" t="s">
        <v>48</v>
      </c>
      <c r="C8652" t="str">
        <f t="shared" si="5306"/>
        <v>HBIS Co Ltd</v>
      </c>
      <c r="I8652" t="str">
        <f t="shared" si="5307"/>
        <v>Materials</v>
      </c>
      <c r="J8652">
        <v>6554696204.9382696</v>
      </c>
      <c r="K8652" s="4">
        <v>81.385465362999994</v>
      </c>
      <c r="L8652" s="14">
        <v>8.5256950999999997E-2</v>
      </c>
      <c r="M8652" s="14">
        <f t="shared" si="5308"/>
        <v>33.927557492616998</v>
      </c>
      <c r="N8652" s="14">
        <f t="shared" si="5309"/>
        <v>20.756332728442601</v>
      </c>
      <c r="O8652" s="14">
        <f t="shared" si="5310"/>
        <v>0.39109536837022402</v>
      </c>
      <c r="P8652" s="14">
        <f t="shared" si="5311"/>
        <v>0.541621675252977</v>
      </c>
      <c r="Q8652">
        <v>1.808947007</v>
      </c>
      <c r="R8652">
        <v>0.39420121899999999</v>
      </c>
      <c r="S8652">
        <v>3.83</v>
      </c>
      <c r="T8652">
        <f t="shared" si="5312"/>
        <v>-0.13989249920020214</v>
      </c>
    </row>
    <row r="8653" spans="1:20">
      <c r="A8653" s="7" t="s">
        <v>2594</v>
      </c>
      <c r="B8653" t="s">
        <v>60</v>
      </c>
      <c r="C8653" t="str">
        <f t="shared" si="5306"/>
        <v>HBIS Co Ltd</v>
      </c>
      <c r="I8653" t="str">
        <f t="shared" si="5307"/>
        <v>Materials</v>
      </c>
      <c r="J8653">
        <v>3508138114.5415201</v>
      </c>
      <c r="L8653" s="14">
        <v>9.3912996999999998E-2</v>
      </c>
      <c r="M8653" s="14">
        <f t="shared" si="5308"/>
        <v>33.927557492616998</v>
      </c>
      <c r="N8653" s="14">
        <f t="shared" si="5309"/>
        <v>20.756332728442601</v>
      </c>
      <c r="O8653" s="14">
        <f t="shared" si="5310"/>
        <v>0.39109536837022402</v>
      </c>
      <c r="P8653" s="14">
        <f t="shared" si="5311"/>
        <v>0.541621675252977</v>
      </c>
      <c r="Q8653">
        <v>2.5445999549999998</v>
      </c>
      <c r="R8653">
        <v>0.19716551900000001</v>
      </c>
      <c r="S8653">
        <v>2</v>
      </c>
      <c r="T8653">
        <f t="shared" si="5312"/>
        <v>0.64971762263260935</v>
      </c>
    </row>
    <row r="8654" spans="1:20">
      <c r="A8654" s="7" t="s">
        <v>2596</v>
      </c>
      <c r="B8654" t="s">
        <v>40</v>
      </c>
      <c r="C8654" t="s">
        <v>2597</v>
      </c>
      <c r="D8654">
        <v>44.434070714495498</v>
      </c>
      <c r="E8654">
        <v>44.434070714495498</v>
      </c>
      <c r="F8654">
        <v>48.185006208262003</v>
      </c>
      <c r="G8654">
        <v>31.528451920833401</v>
      </c>
      <c r="H8654">
        <v>60.208605085265397</v>
      </c>
      <c r="I8654" t="s">
        <v>54</v>
      </c>
      <c r="J8654">
        <v>12557148865.2033</v>
      </c>
      <c r="K8654" s="4">
        <v>11.783367323816</v>
      </c>
      <c r="L8654" s="14">
        <v>9.8175360907999991</v>
      </c>
      <c r="M8654" s="14">
        <v>29.728840873741301</v>
      </c>
      <c r="N8654" s="14">
        <v>25.997699404010501</v>
      </c>
      <c r="O8654" s="14">
        <v>0.73818186740758496</v>
      </c>
      <c r="P8654" s="14">
        <v>0.69541491507285103</v>
      </c>
      <c r="Q8654">
        <v>5.2949598820141199</v>
      </c>
      <c r="R8654">
        <v>0.87815363401984303</v>
      </c>
      <c r="S8654">
        <v>17.16</v>
      </c>
      <c r="T8654">
        <f t="shared" si="5312"/>
        <v>-2.149433913499871</v>
      </c>
    </row>
    <row r="8655" spans="1:20">
      <c r="A8655" s="7" t="s">
        <v>2596</v>
      </c>
      <c r="B8655" t="s">
        <v>41</v>
      </c>
      <c r="C8655" t="str">
        <f t="shared" ref="C8655:C8663" si="5313">C8654</f>
        <v>CITIC Pacific Special Steel Group Co Ltd</v>
      </c>
      <c r="D8655">
        <v>45.580226504281697</v>
      </c>
      <c r="E8655">
        <v>45.580226504281697</v>
      </c>
      <c r="F8655">
        <v>51.3734301859092</v>
      </c>
      <c r="G8655">
        <v>33.005151198078202</v>
      </c>
      <c r="H8655">
        <v>57.885785756893497</v>
      </c>
      <c r="I8655" t="str">
        <f t="shared" ref="I8655:I8663" si="5314">I8654</f>
        <v>Materials</v>
      </c>
      <c r="J8655">
        <v>16272649597.4307</v>
      </c>
      <c r="K8655" s="4">
        <v>13.520204387464799</v>
      </c>
      <c r="L8655" s="14">
        <v>8.0448321553</v>
      </c>
      <c r="M8655" s="14">
        <f t="shared" ref="M8655:M8663" si="5315">M8654</f>
        <v>29.728840873741301</v>
      </c>
      <c r="N8655" s="14">
        <f t="shared" ref="N8655:N8663" si="5316">N8654</f>
        <v>25.997699404010501</v>
      </c>
      <c r="O8655" s="14">
        <f t="shared" ref="O8655:O8663" si="5317">O8654</f>
        <v>0.73818186740758496</v>
      </c>
      <c r="P8655" s="14">
        <f t="shared" ref="P8655:P8663" si="5318">P8654</f>
        <v>0.69541491507285103</v>
      </c>
      <c r="Q8655">
        <v>11.520526647381001</v>
      </c>
      <c r="R8655">
        <v>1.08270222065398</v>
      </c>
      <c r="S8655">
        <v>20.48</v>
      </c>
      <c r="T8655">
        <f t="shared" si="5312"/>
        <v>-0.1768677061114908</v>
      </c>
    </row>
    <row r="8656" spans="1:20">
      <c r="A8656" s="7" t="s">
        <v>2596</v>
      </c>
      <c r="B8656" t="s">
        <v>42</v>
      </c>
      <c r="C8656" t="str">
        <f t="shared" si="5313"/>
        <v>CITIC Pacific Special Steel Group Co Ltd</v>
      </c>
      <c r="I8656" t="str">
        <f t="shared" si="5314"/>
        <v>Materials</v>
      </c>
      <c r="J8656">
        <v>16854751786.2176</v>
      </c>
      <c r="K8656" s="4">
        <v>18.183183683999999</v>
      </c>
      <c r="L8656" s="14">
        <v>7.5503455810000002</v>
      </c>
      <c r="M8656" s="14">
        <f t="shared" si="5315"/>
        <v>29.728840873741301</v>
      </c>
      <c r="N8656" s="14">
        <f t="shared" si="5316"/>
        <v>25.997699404010501</v>
      </c>
      <c r="O8656" s="14">
        <f t="shared" si="5317"/>
        <v>0.73818186740758496</v>
      </c>
      <c r="P8656" s="14">
        <f t="shared" si="5318"/>
        <v>0.69541491507285103</v>
      </c>
      <c r="Q8656">
        <v>12.682417764</v>
      </c>
      <c r="R8656">
        <v>1.5407093510000001</v>
      </c>
      <c r="S8656">
        <v>21.79</v>
      </c>
      <c r="T8656">
        <f t="shared" si="5312"/>
        <v>-6.2002348785221449E-2</v>
      </c>
    </row>
    <row r="8657" spans="1:20">
      <c r="A8657" s="7" t="s">
        <v>2596</v>
      </c>
      <c r="B8657" t="s">
        <v>43</v>
      </c>
      <c r="C8657" t="str">
        <f t="shared" si="5313"/>
        <v>CITIC Pacific Special Steel Group Co Ltd</v>
      </c>
      <c r="I8657" t="str">
        <f t="shared" si="5314"/>
        <v>Materials</v>
      </c>
      <c r="J8657">
        <v>9778657558.8008804</v>
      </c>
      <c r="K8657" s="4">
        <v>11.983997219000001</v>
      </c>
      <c r="L8657" s="14">
        <v>11.479558822</v>
      </c>
      <c r="M8657" s="14">
        <f t="shared" si="5315"/>
        <v>29.728840873741301</v>
      </c>
      <c r="N8657" s="14">
        <f t="shared" si="5316"/>
        <v>25.997699404010501</v>
      </c>
      <c r="O8657" s="14">
        <f t="shared" si="5317"/>
        <v>0.73818186740758496</v>
      </c>
      <c r="P8657" s="14">
        <f t="shared" si="5318"/>
        <v>0.69541491507285103</v>
      </c>
      <c r="Q8657">
        <v>11.592287585999999</v>
      </c>
      <c r="R8657">
        <v>0.93868922099999996</v>
      </c>
      <c r="S8657">
        <v>13.488228550000001</v>
      </c>
      <c r="T8657">
        <f t="shared" si="5312"/>
        <v>0.47963380314901072</v>
      </c>
    </row>
    <row r="8658" spans="1:20">
      <c r="A8658" s="7" t="s">
        <v>2596</v>
      </c>
      <c r="B8658" t="s">
        <v>44</v>
      </c>
      <c r="C8658" t="str">
        <f t="shared" si="5313"/>
        <v>CITIC Pacific Special Steel Group Co Ltd</v>
      </c>
      <c r="I8658" t="str">
        <f t="shared" si="5314"/>
        <v>Materials</v>
      </c>
      <c r="J8658">
        <v>573240109.02479804</v>
      </c>
      <c r="K8658" s="4">
        <v>7.6067487720000004</v>
      </c>
      <c r="L8658" s="14">
        <v>6.3561039537999999</v>
      </c>
      <c r="M8658" s="14">
        <f t="shared" si="5315"/>
        <v>29.728840873741301</v>
      </c>
      <c r="N8658" s="14">
        <f t="shared" si="5316"/>
        <v>25.997699404010501</v>
      </c>
      <c r="O8658" s="14">
        <f t="shared" si="5317"/>
        <v>0.73818186740758496</v>
      </c>
      <c r="P8658" s="14">
        <f t="shared" si="5318"/>
        <v>0.69541491507285103</v>
      </c>
      <c r="Q8658">
        <v>0.59517287500000005</v>
      </c>
      <c r="R8658">
        <v>6.8750950000000005E-2</v>
      </c>
      <c r="S8658">
        <v>5.15882095</v>
      </c>
      <c r="T8658">
        <f t="shared" si="5312"/>
        <v>0.96110929048572147</v>
      </c>
    </row>
    <row r="8659" spans="1:20">
      <c r="A8659" s="7" t="s">
        <v>2596</v>
      </c>
      <c r="B8659" t="s">
        <v>45</v>
      </c>
      <c r="C8659" t="str">
        <f t="shared" si="5313"/>
        <v>CITIC Pacific Special Steel Group Co Ltd</v>
      </c>
      <c r="I8659" t="str">
        <f t="shared" si="5314"/>
        <v>Materials</v>
      </c>
      <c r="J8659">
        <v>789502317.20025206</v>
      </c>
      <c r="K8659" s="4">
        <v>14.379413254999999</v>
      </c>
      <c r="L8659" s="14">
        <v>5.3288825820000003</v>
      </c>
      <c r="M8659" s="14">
        <f t="shared" si="5315"/>
        <v>29.728840873741301</v>
      </c>
      <c r="N8659" s="14">
        <f t="shared" si="5316"/>
        <v>25.997699404010501</v>
      </c>
      <c r="O8659" s="14">
        <f t="shared" si="5317"/>
        <v>0.73818186740758496</v>
      </c>
      <c r="P8659" s="14">
        <f t="shared" si="5318"/>
        <v>0.69541491507285103</v>
      </c>
      <c r="R8659">
        <v>0.59021289600000004</v>
      </c>
      <c r="S8659">
        <v>6.7235260500000003</v>
      </c>
      <c r="T8659">
        <f t="shared" si="5312"/>
        <v>-0.26490467142262769</v>
      </c>
    </row>
    <row r="8660" spans="1:20">
      <c r="A8660" s="7" t="s">
        <v>2596</v>
      </c>
      <c r="B8660" t="s">
        <v>46</v>
      </c>
      <c r="C8660" t="str">
        <f t="shared" si="5313"/>
        <v>CITIC Pacific Special Steel Group Co Ltd</v>
      </c>
      <c r="I8660" t="str">
        <f t="shared" si="5314"/>
        <v>Materials</v>
      </c>
      <c r="J8660">
        <v>824638345.84473503</v>
      </c>
      <c r="K8660" s="4">
        <v>20.545891432000001</v>
      </c>
      <c r="L8660" s="14">
        <v>5.3200454429999997</v>
      </c>
      <c r="M8660" s="14">
        <f t="shared" si="5315"/>
        <v>29.728840873741301</v>
      </c>
      <c r="N8660" s="14">
        <f t="shared" si="5316"/>
        <v>25.997699404010501</v>
      </c>
      <c r="O8660" s="14">
        <f t="shared" si="5317"/>
        <v>0.73818186740758496</v>
      </c>
      <c r="P8660" s="14">
        <f t="shared" si="5318"/>
        <v>0.69541491507285103</v>
      </c>
      <c r="Q8660">
        <v>15.728094724</v>
      </c>
      <c r="R8660">
        <v>0.83262700300000003</v>
      </c>
      <c r="S8660">
        <v>7.4941139000000003</v>
      </c>
      <c r="T8660">
        <f t="shared" si="5312"/>
        <v>-0.10850517233729795</v>
      </c>
    </row>
    <row r="8661" spans="1:20">
      <c r="A8661" s="7" t="s">
        <v>2596</v>
      </c>
      <c r="B8661" t="s">
        <v>47</v>
      </c>
      <c r="C8661" t="str">
        <f t="shared" si="5313"/>
        <v>CITIC Pacific Special Steel Group Co Ltd</v>
      </c>
      <c r="I8661" t="str">
        <f t="shared" si="5314"/>
        <v>Materials</v>
      </c>
      <c r="J8661">
        <v>845223816.76191103</v>
      </c>
      <c r="K8661" s="4">
        <v>22.128132818000001</v>
      </c>
      <c r="L8661" s="14">
        <v>5.6259914149999997</v>
      </c>
      <c r="M8661" s="14">
        <f t="shared" si="5315"/>
        <v>29.728840873741301</v>
      </c>
      <c r="N8661" s="14">
        <f t="shared" si="5316"/>
        <v>25.997699404010501</v>
      </c>
      <c r="O8661" s="14">
        <f t="shared" si="5317"/>
        <v>0.73818186740758496</v>
      </c>
      <c r="P8661" s="14">
        <f t="shared" si="5318"/>
        <v>0.69541491507285103</v>
      </c>
      <c r="Q8661">
        <v>10.568826294999999</v>
      </c>
      <c r="R8661">
        <v>0.89927498500000003</v>
      </c>
      <c r="S8661">
        <v>7.18234935</v>
      </c>
      <c r="T8661">
        <f t="shared" si="5312"/>
        <v>4.2491362021404057E-2</v>
      </c>
    </row>
    <row r="8662" spans="1:20">
      <c r="A8662" s="7" t="s">
        <v>2596</v>
      </c>
      <c r="B8662" t="s">
        <v>48</v>
      </c>
      <c r="C8662" t="str">
        <f t="shared" si="5313"/>
        <v>CITIC Pacific Special Steel Group Co Ltd</v>
      </c>
      <c r="I8662" t="str">
        <f t="shared" si="5314"/>
        <v>Materials</v>
      </c>
      <c r="J8662">
        <v>714898897.20529902</v>
      </c>
      <c r="K8662" s="4">
        <v>17.050540218999998</v>
      </c>
      <c r="L8662" s="14">
        <v>4.5854083040000004</v>
      </c>
      <c r="M8662" s="14">
        <f t="shared" si="5315"/>
        <v>29.728840873741301</v>
      </c>
      <c r="N8662" s="14">
        <f t="shared" si="5316"/>
        <v>25.997699404010501</v>
      </c>
      <c r="O8662" s="14">
        <f t="shared" si="5317"/>
        <v>0.73818186740758496</v>
      </c>
      <c r="P8662" s="14">
        <f t="shared" si="5318"/>
        <v>0.69541491507285103</v>
      </c>
      <c r="Q8662">
        <v>11.997485360000001</v>
      </c>
      <c r="R8662">
        <v>0.58421820499999999</v>
      </c>
      <c r="S8662">
        <v>5.8058794499999999</v>
      </c>
      <c r="T8662">
        <f t="shared" si="5312"/>
        <v>0.21275543467722316</v>
      </c>
    </row>
    <row r="8663" spans="1:20">
      <c r="A8663" s="7" t="s">
        <v>2596</v>
      </c>
      <c r="B8663" t="s">
        <v>60</v>
      </c>
      <c r="C8663" t="str">
        <f t="shared" si="5313"/>
        <v>CITIC Pacific Special Steel Group Co Ltd</v>
      </c>
      <c r="I8663" t="str">
        <f t="shared" si="5314"/>
        <v>Materials</v>
      </c>
      <c r="J8663">
        <v>426862705.45286298</v>
      </c>
      <c r="K8663" s="4">
        <v>14.458817808999999</v>
      </c>
      <c r="L8663" s="14">
        <v>4.8518067069999997</v>
      </c>
      <c r="M8663" s="14">
        <f t="shared" si="5315"/>
        <v>29.728840873741301</v>
      </c>
      <c r="N8663" s="14">
        <f t="shared" si="5316"/>
        <v>25.997699404010501</v>
      </c>
      <c r="O8663" s="14">
        <f t="shared" si="5317"/>
        <v>0.73818186740758496</v>
      </c>
      <c r="P8663" s="14">
        <f t="shared" si="5318"/>
        <v>0.69541491507285103</v>
      </c>
      <c r="Q8663">
        <v>16.860137131999998</v>
      </c>
      <c r="R8663">
        <v>0.358580648</v>
      </c>
      <c r="S8663">
        <v>3.3823512500000001</v>
      </c>
      <c r="T8663">
        <f t="shared" si="5312"/>
        <v>0.54029999863613098</v>
      </c>
    </row>
    <row r="8664" spans="1:20">
      <c r="A8664" s="7" t="s">
        <v>2598</v>
      </c>
      <c r="B8664" t="s">
        <v>40</v>
      </c>
      <c r="C8664" t="s">
        <v>2599</v>
      </c>
      <c r="D8664">
        <v>21.029044926334102</v>
      </c>
      <c r="E8664">
        <v>21.029044926334102</v>
      </c>
      <c r="F8664">
        <v>22.6080218328139</v>
      </c>
      <c r="G8664">
        <v>14.1170289675142</v>
      </c>
      <c r="H8664">
        <v>29.9515460995536</v>
      </c>
      <c r="I8664" t="s">
        <v>54</v>
      </c>
      <c r="J8664">
        <v>3736871981.8882999</v>
      </c>
      <c r="K8664" s="4">
        <v>15.8254918733961</v>
      </c>
      <c r="L8664" s="14">
        <v>4.0027815549000003</v>
      </c>
      <c r="M8664" s="14">
        <v>35.216407538232801</v>
      </c>
      <c r="N8664" s="14">
        <v>28.318374129318901</v>
      </c>
      <c r="O8664" s="14">
        <v>0.81084493475053898</v>
      </c>
      <c r="P8664" s="14">
        <v>0.92377365968581504</v>
      </c>
      <c r="Q8664">
        <v>15.3369643695682</v>
      </c>
      <c r="R8664">
        <v>0.16563747391545799</v>
      </c>
      <c r="S8664">
        <v>7.03</v>
      </c>
      <c r="T8664">
        <f t="shared" si="5312"/>
        <v>-0.73161560207560983</v>
      </c>
    </row>
    <row r="8665" spans="1:20">
      <c r="A8665" s="7" t="s">
        <v>2598</v>
      </c>
      <c r="B8665" t="s">
        <v>41</v>
      </c>
      <c r="C8665" t="str">
        <f t="shared" ref="C8665:C8673" si="5319">C8664</f>
        <v>Hengyi Petrochemical Co Ltd</v>
      </c>
      <c r="D8665">
        <v>22.454846300506301</v>
      </c>
      <c r="E8665">
        <v>22.454846300506301</v>
      </c>
      <c r="F8665">
        <v>18.084780705818201</v>
      </c>
      <c r="G8665">
        <v>23.559160372830799</v>
      </c>
      <c r="H8665">
        <v>28.304096673016598</v>
      </c>
      <c r="I8665" t="str">
        <f t="shared" ref="I8665:I8673" si="5320">I8664</f>
        <v>Materials</v>
      </c>
      <c r="J8665">
        <v>6129609695.7982397</v>
      </c>
      <c r="K8665" s="4">
        <v>12.981298129813</v>
      </c>
      <c r="L8665" s="14">
        <v>4.2855023922999997</v>
      </c>
      <c r="M8665" s="14">
        <f t="shared" ref="M8665:M8673" si="5321">M8664</f>
        <v>35.216407538232801</v>
      </c>
      <c r="N8665" s="14">
        <f t="shared" ref="N8665:N8673" si="5322">N8664</f>
        <v>28.318374129318901</v>
      </c>
      <c r="O8665" s="14">
        <f t="shared" ref="O8665:O8673" si="5323">O8664</f>
        <v>0.81084493475053898</v>
      </c>
      <c r="P8665" s="14">
        <f t="shared" ref="P8665:P8673" si="5324">P8664</f>
        <v>0.92377365968581504</v>
      </c>
      <c r="Q8665">
        <v>8.6026410199179004</v>
      </c>
      <c r="R8665">
        <v>0.31846575934472399</v>
      </c>
      <c r="S8665">
        <v>10.62</v>
      </c>
      <c r="T8665">
        <f t="shared" si="5312"/>
        <v>-0.41255230999121922</v>
      </c>
    </row>
    <row r="8666" spans="1:20">
      <c r="A8666" s="7" t="s">
        <v>2598</v>
      </c>
      <c r="B8666" t="s">
        <v>42</v>
      </c>
      <c r="C8666" t="str">
        <f t="shared" si="5319"/>
        <v>Hengyi Petrochemical Co Ltd</v>
      </c>
      <c r="D8666">
        <v>16.2148911385117</v>
      </c>
      <c r="E8666">
        <v>16.2148911385117</v>
      </c>
      <c r="F8666">
        <v>15.123300758214301</v>
      </c>
      <c r="G8666">
        <v>11.0784277198211</v>
      </c>
      <c r="H8666">
        <v>26.846819380929499</v>
      </c>
      <c r="I8666" t="str">
        <f t="shared" si="5320"/>
        <v>Materials</v>
      </c>
      <c r="J8666">
        <v>7222231603.00383</v>
      </c>
      <c r="K8666" s="4">
        <v>11.759733936</v>
      </c>
      <c r="L8666" s="14">
        <v>5.4330253809000002</v>
      </c>
      <c r="M8666" s="14">
        <f t="shared" si="5321"/>
        <v>35.216407538232801</v>
      </c>
      <c r="N8666" s="14">
        <f t="shared" si="5322"/>
        <v>28.318374129318901</v>
      </c>
      <c r="O8666" s="14">
        <f t="shared" si="5323"/>
        <v>0.81084493475053898</v>
      </c>
      <c r="P8666" s="14">
        <f t="shared" si="5324"/>
        <v>0.92377365968581504</v>
      </c>
      <c r="Q8666">
        <v>77.551563181000006</v>
      </c>
      <c r="R8666">
        <v>0.59851276899999994</v>
      </c>
      <c r="S8666">
        <v>12.8</v>
      </c>
      <c r="T8666">
        <f t="shared" si="5312"/>
        <v>-0.18670615511177882</v>
      </c>
    </row>
    <row r="8667" spans="1:20">
      <c r="A8667" s="7" t="s">
        <v>2598</v>
      </c>
      <c r="B8667" t="s">
        <v>43</v>
      </c>
      <c r="C8667" t="str">
        <f t="shared" si="5319"/>
        <v>Hengyi Petrochemical Co Ltd</v>
      </c>
      <c r="D8667">
        <v>14.276160784858501</v>
      </c>
      <c r="E8667">
        <v>14.276160784858501</v>
      </c>
      <c r="F8667">
        <v>2.0315403493814799</v>
      </c>
      <c r="G8667">
        <v>6.2008969996906798</v>
      </c>
      <c r="H8667">
        <v>49.591409412402399</v>
      </c>
      <c r="I8667" t="str">
        <f t="shared" si="5320"/>
        <v>Materials</v>
      </c>
      <c r="J8667">
        <v>5681981470.0336103</v>
      </c>
      <c r="K8667" s="4">
        <v>22.332823426000001</v>
      </c>
      <c r="L8667" s="14">
        <v>4.4119159679999997</v>
      </c>
      <c r="M8667" s="14">
        <f t="shared" si="5321"/>
        <v>35.216407538232801</v>
      </c>
      <c r="N8667" s="14">
        <f t="shared" si="5322"/>
        <v>28.318374129318901</v>
      </c>
      <c r="O8667" s="14">
        <f t="shared" si="5323"/>
        <v>0.81084493475053898</v>
      </c>
      <c r="P8667" s="14">
        <f t="shared" si="5324"/>
        <v>0.92377365968581504</v>
      </c>
      <c r="Q8667">
        <v>17.772667049999999</v>
      </c>
      <c r="R8667">
        <v>0.47184408500000002</v>
      </c>
      <c r="S8667">
        <v>10.70769552</v>
      </c>
      <c r="T8667">
        <f t="shared" si="5312"/>
        <v>0.17848248048683399</v>
      </c>
    </row>
    <row r="8668" spans="1:20">
      <c r="A8668" s="7" t="s">
        <v>2598</v>
      </c>
      <c r="B8668" t="s">
        <v>44</v>
      </c>
      <c r="C8668" t="str">
        <f t="shared" si="5319"/>
        <v>Hengyi Petrochemical Co Ltd</v>
      </c>
      <c r="I8668" t="str">
        <f t="shared" si="5320"/>
        <v>Materials</v>
      </c>
      <c r="J8668">
        <v>4403180681.50389</v>
      </c>
      <c r="K8668" s="4">
        <v>9.7941390389999992</v>
      </c>
      <c r="L8668" s="14">
        <v>6.0202280740000003</v>
      </c>
      <c r="M8668" s="14">
        <f t="shared" si="5321"/>
        <v>35.216407538232801</v>
      </c>
      <c r="N8668" s="14">
        <f t="shared" si="5322"/>
        <v>28.318374129318901</v>
      </c>
      <c r="O8668" s="14">
        <f t="shared" si="5323"/>
        <v>0.81084493475053898</v>
      </c>
      <c r="P8668" s="14">
        <f t="shared" si="5324"/>
        <v>0.92377365968581504</v>
      </c>
      <c r="Q8668">
        <v>8.5065404959999995</v>
      </c>
      <c r="R8668">
        <v>0.35488942699999998</v>
      </c>
      <c r="S8668">
        <v>8.86154112</v>
      </c>
      <c r="T8668">
        <f t="shared" si="5312"/>
        <v>0.18924199963852834</v>
      </c>
    </row>
    <row r="8669" spans="1:20">
      <c r="A8669" s="7" t="s">
        <v>2598</v>
      </c>
      <c r="B8669" t="s">
        <v>45</v>
      </c>
      <c r="C8669" t="str">
        <f t="shared" si="5319"/>
        <v>Hengyi Petrochemical Co Ltd</v>
      </c>
      <c r="I8669" t="str">
        <f t="shared" si="5320"/>
        <v>Materials</v>
      </c>
      <c r="J8669">
        <v>5464936060.1785898</v>
      </c>
      <c r="K8669" s="4">
        <v>15.696518969</v>
      </c>
      <c r="L8669" s="14">
        <v>3.36971519</v>
      </c>
      <c r="M8669" s="14">
        <f t="shared" si="5321"/>
        <v>35.216407538232801</v>
      </c>
      <c r="N8669" s="14">
        <f t="shared" si="5322"/>
        <v>28.318374129318901</v>
      </c>
      <c r="O8669" s="14">
        <f t="shared" si="5323"/>
        <v>0.81084493475053898</v>
      </c>
      <c r="P8669" s="14">
        <f t="shared" si="5324"/>
        <v>0.92377365968581504</v>
      </c>
      <c r="Q8669">
        <v>34.581263753999998</v>
      </c>
      <c r="R8669">
        <v>0.61972592699999995</v>
      </c>
      <c r="S8669">
        <v>11.851656648000001</v>
      </c>
      <c r="T8669">
        <f t="shared" si="5312"/>
        <v>-0.29074696852859683</v>
      </c>
    </row>
    <row r="8670" spans="1:20">
      <c r="A8670" s="7" t="s">
        <v>2598</v>
      </c>
      <c r="B8670" t="s">
        <v>46</v>
      </c>
      <c r="C8670" t="str">
        <f t="shared" si="5319"/>
        <v>Hengyi Petrochemical Co Ltd</v>
      </c>
      <c r="I8670" t="str">
        <f t="shared" si="5320"/>
        <v>Materials</v>
      </c>
      <c r="J8670">
        <v>3506655863.5834599</v>
      </c>
      <c r="K8670" s="4">
        <v>29.854123126000001</v>
      </c>
      <c r="L8670" s="14">
        <v>0.62431586699999997</v>
      </c>
      <c r="M8670" s="14">
        <f t="shared" si="5321"/>
        <v>35.216407538232801</v>
      </c>
      <c r="N8670" s="14">
        <f t="shared" si="5322"/>
        <v>28.318374129318901</v>
      </c>
      <c r="O8670" s="14">
        <f t="shared" si="5323"/>
        <v>0.81084493475053898</v>
      </c>
      <c r="P8670" s="14">
        <f t="shared" si="5324"/>
        <v>0.92377365968581504</v>
      </c>
      <c r="Q8670">
        <v>24.080433596999999</v>
      </c>
      <c r="R8670">
        <v>0.80477147900000001</v>
      </c>
      <c r="S8670">
        <v>8.2582475389999992</v>
      </c>
      <c r="T8670">
        <f t="shared" si="5312"/>
        <v>0.36125525665420249</v>
      </c>
    </row>
    <row r="8671" spans="1:20">
      <c r="A8671" s="7" t="s">
        <v>2598</v>
      </c>
      <c r="B8671" t="s">
        <v>47</v>
      </c>
      <c r="C8671" t="str">
        <f t="shared" si="5319"/>
        <v>Hengyi Petrochemical Co Ltd</v>
      </c>
      <c r="I8671" t="str">
        <f t="shared" si="5320"/>
        <v>Materials</v>
      </c>
      <c r="J8671">
        <v>2235198818.9584198</v>
      </c>
      <c r="L8671" s="14">
        <v>-1.5625613439999999</v>
      </c>
      <c r="M8671" s="14">
        <f t="shared" si="5321"/>
        <v>35.216407538232801</v>
      </c>
      <c r="N8671" s="14">
        <f t="shared" si="5322"/>
        <v>28.318374129318901</v>
      </c>
      <c r="O8671" s="14">
        <f t="shared" si="5323"/>
        <v>0.81084493475053898</v>
      </c>
      <c r="P8671" s="14">
        <f t="shared" si="5324"/>
        <v>0.92377365968581504</v>
      </c>
      <c r="Q8671">
        <v>8.0709248880000004</v>
      </c>
      <c r="R8671">
        <v>0.51618980599999997</v>
      </c>
      <c r="S8671">
        <v>6.1043998769999996</v>
      </c>
      <c r="T8671">
        <f t="shared" si="5312"/>
        <v>0.30220260018942147</v>
      </c>
    </row>
    <row r="8672" spans="1:20">
      <c r="A8672" s="7" t="s">
        <v>2598</v>
      </c>
      <c r="B8672" t="s">
        <v>48</v>
      </c>
      <c r="C8672" t="str">
        <f t="shared" si="5319"/>
        <v>Hengyi Petrochemical Co Ltd</v>
      </c>
      <c r="I8672" t="str">
        <f t="shared" si="5320"/>
        <v>Materials</v>
      </c>
      <c r="J8672">
        <v>1678898923.8274801</v>
      </c>
      <c r="K8672" s="4">
        <v>59.777613670000001</v>
      </c>
      <c r="L8672" s="14">
        <v>2.2191617959999999</v>
      </c>
      <c r="M8672" s="14">
        <f t="shared" si="5321"/>
        <v>35.216407538232801</v>
      </c>
      <c r="N8672" s="14">
        <f t="shared" si="5322"/>
        <v>28.318374129318901</v>
      </c>
      <c r="O8672" s="14">
        <f t="shared" si="5323"/>
        <v>0.81084493475053898</v>
      </c>
      <c r="P8672" s="14">
        <f t="shared" si="5324"/>
        <v>0.92377365968581504</v>
      </c>
      <c r="Q8672">
        <v>10.549751177999999</v>
      </c>
      <c r="R8672">
        <v>0.34330147700000002</v>
      </c>
      <c r="S8672">
        <v>4.9615419349999996</v>
      </c>
      <c r="T8672">
        <f t="shared" si="5312"/>
        <v>0.20729323606771749</v>
      </c>
    </row>
    <row r="8673" spans="1:20">
      <c r="A8673" s="7" t="s">
        <v>2598</v>
      </c>
      <c r="B8673" t="s">
        <v>60</v>
      </c>
      <c r="C8673" t="str">
        <f t="shared" si="5319"/>
        <v>Hengyi Petrochemical Co Ltd</v>
      </c>
      <c r="I8673" t="str">
        <f t="shared" si="5320"/>
        <v>Materials</v>
      </c>
      <c r="J8673">
        <v>1425382070.8789599</v>
      </c>
      <c r="K8673" s="4">
        <v>42.638167723000002</v>
      </c>
      <c r="L8673" s="14">
        <v>2.077677005</v>
      </c>
      <c r="M8673" s="14">
        <f t="shared" si="5321"/>
        <v>35.216407538232801</v>
      </c>
      <c r="N8673" s="14">
        <f t="shared" si="5322"/>
        <v>28.318374129318901</v>
      </c>
      <c r="O8673" s="14">
        <f t="shared" si="5323"/>
        <v>0.81084493475053898</v>
      </c>
      <c r="P8673" s="14">
        <f t="shared" si="5324"/>
        <v>0.92377365968581504</v>
      </c>
      <c r="R8673">
        <v>0.28180799600000001</v>
      </c>
      <c r="S8673">
        <v>4.1098929870000003</v>
      </c>
      <c r="T8673">
        <f t="shared" si="5312"/>
        <v>0.18831957547457284</v>
      </c>
    </row>
    <row r="8674" spans="1:20">
      <c r="A8674" s="7" t="s">
        <v>2600</v>
      </c>
      <c r="B8674" t="s">
        <v>40</v>
      </c>
      <c r="C8674" t="s">
        <v>2601</v>
      </c>
      <c r="D8674">
        <v>34.523376335443601</v>
      </c>
      <c r="E8674">
        <v>34.523376335443601</v>
      </c>
      <c r="F8674">
        <v>22.423609876339199</v>
      </c>
      <c r="G8674">
        <v>14.823717948717899</v>
      </c>
      <c r="H8674">
        <v>80.702535218664195</v>
      </c>
      <c r="I8674" t="s">
        <v>215</v>
      </c>
      <c r="J8674">
        <v>2031349530.0538599</v>
      </c>
      <c r="K8674" s="4">
        <v>72.927185010658604</v>
      </c>
      <c r="L8674" s="14">
        <v>4.2297588949999998</v>
      </c>
      <c r="M8674" s="14">
        <v>40.490716063125298</v>
      </c>
      <c r="N8674" s="14">
        <v>36.897533452254898</v>
      </c>
      <c r="O8674" s="14">
        <v>0.80272362479710502</v>
      </c>
      <c r="P8674" s="14">
        <v>0.38617436500593899</v>
      </c>
      <c r="Q8674">
        <v>16.070761974272099</v>
      </c>
      <c r="R8674">
        <v>1.4963924047167501</v>
      </c>
      <c r="S8674">
        <v>6.5</v>
      </c>
      <c r="T8674">
        <f t="shared" si="5312"/>
        <v>-0.45840518595869995</v>
      </c>
    </row>
    <row r="8675" spans="1:20">
      <c r="A8675" s="7" t="s">
        <v>2600</v>
      </c>
      <c r="B8675" t="s">
        <v>41</v>
      </c>
      <c r="C8675" t="str">
        <f t="shared" ref="C8675:C8683" si="5325">C8674</f>
        <v>Guangdong Baolihua New Energy Stock Co Ltd</v>
      </c>
      <c r="D8675">
        <v>31.7882746098586</v>
      </c>
      <c r="E8675">
        <v>31.7882746098586</v>
      </c>
      <c r="F8675">
        <v>17.380762814199301</v>
      </c>
      <c r="G8675">
        <v>11.1979997872113</v>
      </c>
      <c r="H8675">
        <v>83.048401931920907</v>
      </c>
      <c r="I8675" t="str">
        <f t="shared" ref="I8675:I8683" si="5326">I8674</f>
        <v>Utilities</v>
      </c>
      <c r="J8675">
        <v>2027873639.11777</v>
      </c>
      <c r="K8675" s="4">
        <v>10.623216752999999</v>
      </c>
      <c r="L8675" s="14">
        <v>9.4957813003999991</v>
      </c>
      <c r="M8675" s="14">
        <f t="shared" ref="M8675:M8683" si="5327">M8674</f>
        <v>40.490716063125298</v>
      </c>
      <c r="N8675" s="14">
        <f t="shared" ref="N8675:N8683" si="5328">N8674</f>
        <v>36.897533452254898</v>
      </c>
      <c r="O8675" s="14">
        <f t="shared" ref="O8675:O8683" si="5329">O8674</f>
        <v>0.80272362479710502</v>
      </c>
      <c r="P8675" s="14">
        <f t="shared" ref="P8675:P8683" si="5330">P8674</f>
        <v>0.38617436500593899</v>
      </c>
      <c r="Q8675">
        <v>6.0131169250000003</v>
      </c>
      <c r="R8675">
        <v>1.524073928</v>
      </c>
      <c r="S8675">
        <v>5.92</v>
      </c>
      <c r="T8675">
        <f t="shared" si="5312"/>
        <v>9.3465728005677165E-2</v>
      </c>
    </row>
    <row r="8676" spans="1:20">
      <c r="A8676" s="7" t="s">
        <v>2600</v>
      </c>
      <c r="B8676" t="s">
        <v>42</v>
      </c>
      <c r="C8676" t="str">
        <f t="shared" si="5325"/>
        <v>Guangdong Baolihua New Energy Stock Co Ltd</v>
      </c>
      <c r="I8676" t="str">
        <f t="shared" si="5326"/>
        <v>Utilities</v>
      </c>
      <c r="J8676">
        <v>2434326650.2068901</v>
      </c>
      <c r="K8676" s="4">
        <v>8.6563659860000008</v>
      </c>
      <c r="L8676" s="14">
        <v>4.3527219199999996</v>
      </c>
      <c r="M8676" s="14">
        <f t="shared" si="5327"/>
        <v>40.490716063125298</v>
      </c>
      <c r="N8676" s="14">
        <f t="shared" si="5328"/>
        <v>36.897533452254898</v>
      </c>
      <c r="O8676" s="14">
        <f t="shared" si="5329"/>
        <v>0.80272362479710502</v>
      </c>
      <c r="P8676" s="14">
        <f t="shared" si="5330"/>
        <v>0.38617436500593899</v>
      </c>
      <c r="Q8676">
        <v>4.1377220120000002</v>
      </c>
      <c r="R8676">
        <v>2.1328714560000002</v>
      </c>
      <c r="S8676">
        <v>7.3</v>
      </c>
      <c r="T8676">
        <f t="shared" si="5312"/>
        <v>-0.20953789925843114</v>
      </c>
    </row>
    <row r="8677" spans="1:20">
      <c r="A8677" s="7" t="s">
        <v>2600</v>
      </c>
      <c r="B8677" t="s">
        <v>43</v>
      </c>
      <c r="C8677" t="str">
        <f t="shared" si="5325"/>
        <v>Guangdong Baolihua New Energy Stock Co Ltd</v>
      </c>
      <c r="I8677" t="str">
        <f t="shared" si="5326"/>
        <v>Utilities</v>
      </c>
      <c r="J8677">
        <v>1765889054.59794</v>
      </c>
      <c r="K8677" s="4">
        <v>37.947478003999997</v>
      </c>
      <c r="L8677" s="14">
        <v>2.371741772</v>
      </c>
      <c r="M8677" s="14">
        <f t="shared" si="5327"/>
        <v>40.490716063125298</v>
      </c>
      <c r="N8677" s="14">
        <f t="shared" si="5328"/>
        <v>36.897533452254898</v>
      </c>
      <c r="O8677" s="14">
        <f t="shared" si="5329"/>
        <v>0.80272362479710502</v>
      </c>
      <c r="P8677" s="14">
        <f t="shared" si="5330"/>
        <v>0.38617436500593899</v>
      </c>
      <c r="Q8677">
        <v>10.888215307999999</v>
      </c>
      <c r="R8677">
        <v>2.5316687309999999</v>
      </c>
      <c r="S8677">
        <v>5.65</v>
      </c>
      <c r="T8677">
        <f t="shared" si="5312"/>
        <v>0.2562188029959957</v>
      </c>
    </row>
    <row r="8678" spans="1:20">
      <c r="A8678" s="7" t="s">
        <v>2600</v>
      </c>
      <c r="B8678" t="s">
        <v>44</v>
      </c>
      <c r="C8678" t="str">
        <f t="shared" si="5325"/>
        <v>Guangdong Baolihua New Energy Stock Co Ltd</v>
      </c>
      <c r="I8678" t="str">
        <f t="shared" si="5326"/>
        <v>Utilities</v>
      </c>
      <c r="J8678">
        <v>2129841511.3460801</v>
      </c>
      <c r="K8678" s="4">
        <v>36.919194689999998</v>
      </c>
      <c r="L8678" s="14">
        <v>0.62245144399999996</v>
      </c>
      <c r="M8678" s="14">
        <f t="shared" si="5327"/>
        <v>40.490716063125298</v>
      </c>
      <c r="N8678" s="14">
        <f t="shared" si="5328"/>
        <v>36.897533452254898</v>
      </c>
      <c r="O8678" s="14">
        <f t="shared" si="5329"/>
        <v>0.80272362479710502</v>
      </c>
      <c r="P8678" s="14">
        <f t="shared" si="5330"/>
        <v>0.38617436500593899</v>
      </c>
      <c r="Q8678">
        <v>12.675836985</v>
      </c>
      <c r="R8678">
        <v>4.2058615870000002</v>
      </c>
      <c r="S8678">
        <v>6.73</v>
      </c>
      <c r="T8678">
        <f t="shared" si="5312"/>
        <v>-0.17491959849828684</v>
      </c>
    </row>
    <row r="8679" spans="1:20">
      <c r="A8679" s="7" t="s">
        <v>2600</v>
      </c>
      <c r="B8679" t="s">
        <v>45</v>
      </c>
      <c r="C8679" t="str">
        <f t="shared" si="5325"/>
        <v>Guangdong Baolihua New Energy Stock Co Ltd</v>
      </c>
      <c r="I8679" t="str">
        <f t="shared" si="5326"/>
        <v>Utilities</v>
      </c>
      <c r="J8679">
        <v>2675422728.1250401</v>
      </c>
      <c r="K8679" s="4">
        <v>39.737730976000002</v>
      </c>
      <c r="L8679" s="14">
        <v>5.3016037000000003</v>
      </c>
      <c r="M8679" s="14">
        <f t="shared" si="5327"/>
        <v>40.490716063125298</v>
      </c>
      <c r="N8679" s="14">
        <f t="shared" si="5328"/>
        <v>36.897533452254898</v>
      </c>
      <c r="O8679" s="14">
        <f t="shared" si="5329"/>
        <v>0.80272362479710502</v>
      </c>
      <c r="P8679" s="14">
        <f t="shared" si="5330"/>
        <v>0.38617436500593899</v>
      </c>
      <c r="Q8679">
        <v>24.688437989000001</v>
      </c>
      <c r="R8679">
        <v>5.9730035619999997</v>
      </c>
      <c r="S8679">
        <v>8</v>
      </c>
      <c r="T8679">
        <f t="shared" si="5312"/>
        <v>-0.17286639802319942</v>
      </c>
    </row>
    <row r="8680" spans="1:20">
      <c r="A8680" s="7" t="s">
        <v>2600</v>
      </c>
      <c r="B8680" t="s">
        <v>46</v>
      </c>
      <c r="C8680" t="str">
        <f t="shared" si="5325"/>
        <v>Guangdong Baolihua New Energy Stock Co Ltd</v>
      </c>
      <c r="I8680" t="str">
        <f t="shared" si="5326"/>
        <v>Utilities</v>
      </c>
      <c r="J8680">
        <v>2905153461.1464701</v>
      </c>
      <c r="K8680" s="4">
        <v>25.556198825999999</v>
      </c>
      <c r="L8680" s="14">
        <v>6.6917160459999998</v>
      </c>
      <c r="M8680" s="14">
        <f t="shared" si="5327"/>
        <v>40.490716063125298</v>
      </c>
      <c r="N8680" s="14">
        <f t="shared" si="5328"/>
        <v>36.897533452254898</v>
      </c>
      <c r="O8680" s="14">
        <f t="shared" si="5329"/>
        <v>0.80272362479710502</v>
      </c>
      <c r="P8680" s="14">
        <f t="shared" si="5330"/>
        <v>0.38617436500593899</v>
      </c>
      <c r="Q8680">
        <v>18.118007705</v>
      </c>
      <c r="R8680">
        <v>6.4721112349999999</v>
      </c>
      <c r="S8680">
        <v>9.27</v>
      </c>
      <c r="T8680">
        <f t="shared" si="5312"/>
        <v>-0.14734183789792782</v>
      </c>
    </row>
    <row r="8681" spans="1:20">
      <c r="A8681" s="7" t="s">
        <v>2600</v>
      </c>
      <c r="B8681" t="s">
        <v>47</v>
      </c>
      <c r="C8681" t="str">
        <f t="shared" si="5325"/>
        <v>Guangdong Baolihua New Energy Stock Co Ltd</v>
      </c>
      <c r="I8681" t="str">
        <f t="shared" si="5326"/>
        <v>Utilities</v>
      </c>
      <c r="J8681">
        <v>2601049005.7146301</v>
      </c>
      <c r="K8681" s="4">
        <v>24.302363144000001</v>
      </c>
      <c r="L8681" s="14">
        <v>10.513398768</v>
      </c>
      <c r="M8681" s="14">
        <f t="shared" si="5327"/>
        <v>40.490716063125298</v>
      </c>
      <c r="N8681" s="14">
        <f t="shared" si="5328"/>
        <v>36.897533452254898</v>
      </c>
      <c r="O8681" s="14">
        <f t="shared" si="5329"/>
        <v>0.80272362479710502</v>
      </c>
      <c r="P8681" s="14">
        <f t="shared" si="5330"/>
        <v>0.38617436500593899</v>
      </c>
      <c r="Q8681">
        <v>13.842966811</v>
      </c>
      <c r="R8681">
        <v>4.3390080549999999</v>
      </c>
      <c r="S8681">
        <v>9.7799999999999994</v>
      </c>
      <c r="T8681">
        <f t="shared" si="5312"/>
        <v>-5.3556104468962216E-2</v>
      </c>
    </row>
    <row r="8682" spans="1:20">
      <c r="A8682" s="7" t="s">
        <v>2600</v>
      </c>
      <c r="B8682" t="s">
        <v>48</v>
      </c>
      <c r="C8682" t="str">
        <f t="shared" si="5325"/>
        <v>Guangdong Baolihua New Energy Stock Co Ltd</v>
      </c>
      <c r="I8682" t="str">
        <f t="shared" si="5326"/>
        <v>Utilities</v>
      </c>
      <c r="J8682">
        <v>1758725945.2664101</v>
      </c>
      <c r="K8682" s="4">
        <v>10.817842594</v>
      </c>
      <c r="L8682" s="14">
        <v>11.410391240999999</v>
      </c>
      <c r="M8682" s="14">
        <f t="shared" si="5327"/>
        <v>40.490716063125298</v>
      </c>
      <c r="N8682" s="14">
        <f t="shared" si="5328"/>
        <v>36.897533452254898</v>
      </c>
      <c r="O8682" s="14">
        <f t="shared" si="5329"/>
        <v>0.80272362479710502</v>
      </c>
      <c r="P8682" s="14">
        <f t="shared" si="5330"/>
        <v>0.38617436500593899</v>
      </c>
      <c r="Q8682">
        <v>6.2213428500000001</v>
      </c>
      <c r="R8682">
        <v>2.29744269</v>
      </c>
      <c r="S8682">
        <v>6.32</v>
      </c>
      <c r="T8682">
        <f t="shared" si="5312"/>
        <v>0.43662027588795976</v>
      </c>
    </row>
    <row r="8683" spans="1:20">
      <c r="A8683" s="7" t="s">
        <v>2600</v>
      </c>
      <c r="B8683" t="s">
        <v>60</v>
      </c>
      <c r="C8683" t="str">
        <f t="shared" si="5325"/>
        <v>Guangdong Baolihua New Energy Stock Co Ltd</v>
      </c>
      <c r="I8683" t="str">
        <f t="shared" si="5326"/>
        <v>Utilities</v>
      </c>
      <c r="J8683">
        <v>1511645150.8994401</v>
      </c>
      <c r="K8683" s="4">
        <v>8.2217706279999998</v>
      </c>
      <c r="L8683" s="14">
        <v>5.1134694229999997</v>
      </c>
      <c r="M8683" s="14">
        <f t="shared" si="5327"/>
        <v>40.490716063125298</v>
      </c>
      <c r="N8683" s="14">
        <f t="shared" si="5328"/>
        <v>36.897533452254898</v>
      </c>
      <c r="O8683" s="14">
        <f t="shared" si="5329"/>
        <v>0.80272362479710502</v>
      </c>
      <c r="P8683" s="14">
        <f t="shared" si="5330"/>
        <v>0.38617436500593899</v>
      </c>
      <c r="Q8683">
        <v>3.4321464530000001</v>
      </c>
      <c r="R8683">
        <v>1.55252641</v>
      </c>
      <c r="S8683">
        <v>5.3</v>
      </c>
      <c r="T8683">
        <f t="shared" si="5312"/>
        <v>0.17601238760069005</v>
      </c>
    </row>
    <row r="8684" spans="1:20">
      <c r="A8684" s="7" t="s">
        <v>2602</v>
      </c>
      <c r="B8684" t="s">
        <v>40</v>
      </c>
      <c r="C8684" t="s">
        <v>2603</v>
      </c>
      <c r="D8684">
        <v>25.527770119396301</v>
      </c>
      <c r="E8684">
        <v>25.527770119396301</v>
      </c>
      <c r="F8684">
        <v>22.144199469780801</v>
      </c>
      <c r="G8684">
        <v>8.4630350194552495</v>
      </c>
      <c r="H8684">
        <v>58.344759464304097</v>
      </c>
      <c r="I8684" t="s">
        <v>54</v>
      </c>
      <c r="J8684">
        <v>2626728417.7999802</v>
      </c>
      <c r="K8684" s="4">
        <v>85.293343856879801</v>
      </c>
      <c r="L8684" s="14">
        <v>4.1575145850000004</v>
      </c>
      <c r="M8684" s="14">
        <v>41.754154459858398</v>
      </c>
      <c r="N8684" s="14">
        <v>31.632103901104401</v>
      </c>
      <c r="O8684" s="14">
        <v>0.73528368574098601</v>
      </c>
      <c r="P8684" s="14">
        <v>0.96626127848347199</v>
      </c>
      <c r="Q8684">
        <v>31.025786070828001</v>
      </c>
      <c r="R8684">
        <v>7.5311211511277296</v>
      </c>
      <c r="S8684">
        <v>16.21</v>
      </c>
      <c r="T8684">
        <f t="shared" si="5312"/>
        <v>-1.1179215151895088</v>
      </c>
    </row>
    <row r="8685" spans="1:20">
      <c r="A8685" s="7" t="s">
        <v>2602</v>
      </c>
      <c r="B8685" t="s">
        <v>41</v>
      </c>
      <c r="C8685" t="str">
        <f t="shared" ref="C8685:C8693" si="5331">C8684</f>
        <v>GuoCheng Mining Co Ltd</v>
      </c>
      <c r="D8685">
        <v>20.133645004423599</v>
      </c>
      <c r="E8685">
        <v>20.133645004423599</v>
      </c>
      <c r="F8685">
        <v>13.450415712736399</v>
      </c>
      <c r="G8685">
        <v>5.1473097486065296</v>
      </c>
      <c r="H8685">
        <v>54.273878658431002</v>
      </c>
      <c r="I8685" t="str">
        <f t="shared" ref="I8685:I8693" si="5332">I8684</f>
        <v>Materials</v>
      </c>
      <c r="J8685">
        <v>2503042225.65451</v>
      </c>
      <c r="K8685" s="4">
        <v>72.2144738881141</v>
      </c>
      <c r="L8685" s="14">
        <v>4.7214744296999998</v>
      </c>
      <c r="M8685" s="14">
        <f t="shared" ref="M8685:M8693" si="5333">M8684</f>
        <v>41.754154459858398</v>
      </c>
      <c r="N8685" s="14">
        <f t="shared" ref="N8685:N8693" si="5334">N8684</f>
        <v>31.632103901104401</v>
      </c>
      <c r="O8685" s="14">
        <f t="shared" ref="O8685:O8693" si="5335">O8684</f>
        <v>0.73528368574098601</v>
      </c>
      <c r="P8685" s="14">
        <f t="shared" ref="P8685:P8693" si="5336">P8684</f>
        <v>0.96626127848347199</v>
      </c>
      <c r="Q8685">
        <v>40.874498387999999</v>
      </c>
      <c r="R8685">
        <v>14.619667916464101</v>
      </c>
      <c r="S8685">
        <v>13.98</v>
      </c>
      <c r="T8685">
        <f t="shared" si="5312"/>
        <v>0.14800059894192061</v>
      </c>
    </row>
    <row r="8686" spans="1:20">
      <c r="A8686" s="7" t="s">
        <v>2602</v>
      </c>
      <c r="B8686" t="s">
        <v>42</v>
      </c>
      <c r="C8686" t="str">
        <f t="shared" si="5331"/>
        <v>GuoCheng Mining Co Ltd</v>
      </c>
      <c r="D8686">
        <v>23.733119739912901</v>
      </c>
      <c r="E8686">
        <v>23.733119739912901</v>
      </c>
      <c r="F8686">
        <v>9.1998303527249501</v>
      </c>
      <c r="G8686">
        <v>8.5492031368580808</v>
      </c>
      <c r="H8686">
        <v>69.448920072111207</v>
      </c>
      <c r="I8686" t="str">
        <f t="shared" si="5332"/>
        <v>Materials</v>
      </c>
      <c r="J8686">
        <v>1730786542.22528</v>
      </c>
      <c r="K8686" s="4">
        <v>168.90627657799999</v>
      </c>
      <c r="L8686" s="14">
        <v>6.4605833989999999</v>
      </c>
      <c r="M8686" s="14">
        <f t="shared" si="5333"/>
        <v>41.754154459858398</v>
      </c>
      <c r="N8686" s="14">
        <f t="shared" si="5334"/>
        <v>31.632103901104401</v>
      </c>
      <c r="O8686" s="14">
        <f t="shared" si="5335"/>
        <v>0.73528368574098601</v>
      </c>
      <c r="P8686" s="14">
        <f t="shared" si="5336"/>
        <v>0.96626127848347199</v>
      </c>
      <c r="Q8686">
        <v>49.153805325999997</v>
      </c>
      <c r="R8686">
        <v>14.059139740999999</v>
      </c>
      <c r="S8686">
        <v>9.93</v>
      </c>
      <c r="T8686">
        <f t="shared" si="5312"/>
        <v>0.34206725874858301</v>
      </c>
    </row>
    <row r="8687" spans="1:20">
      <c r="A8687" s="7" t="s">
        <v>2602</v>
      </c>
      <c r="B8687" t="s">
        <v>43</v>
      </c>
      <c r="C8687" t="str">
        <f t="shared" si="5331"/>
        <v>GuoCheng Mining Co Ltd</v>
      </c>
      <c r="I8687" t="str">
        <f t="shared" si="5332"/>
        <v>Materials</v>
      </c>
      <c r="J8687">
        <v>2239704328.6132898</v>
      </c>
      <c r="K8687" s="4">
        <v>53.906342154000001</v>
      </c>
      <c r="L8687" s="14">
        <v>16.126316615</v>
      </c>
      <c r="M8687" s="14">
        <f t="shared" si="5333"/>
        <v>41.754154459858398</v>
      </c>
      <c r="N8687" s="14">
        <f t="shared" si="5334"/>
        <v>31.632103901104401</v>
      </c>
      <c r="O8687" s="14">
        <f t="shared" si="5335"/>
        <v>0.73528368574098601</v>
      </c>
      <c r="P8687" s="14">
        <f t="shared" si="5336"/>
        <v>0.96626127848347199</v>
      </c>
      <c r="Q8687">
        <v>39.926635271999999</v>
      </c>
      <c r="R8687">
        <v>13.679903039999999</v>
      </c>
      <c r="S8687">
        <v>13.71</v>
      </c>
      <c r="T8687">
        <f t="shared" si="5312"/>
        <v>-0.3225650155171419</v>
      </c>
    </row>
    <row r="8688" spans="1:20">
      <c r="A8688" s="7" t="s">
        <v>2602</v>
      </c>
      <c r="B8688" t="s">
        <v>44</v>
      </c>
      <c r="C8688" t="str">
        <f t="shared" si="5331"/>
        <v>GuoCheng Mining Co Ltd</v>
      </c>
      <c r="I8688" t="str">
        <f t="shared" si="5332"/>
        <v>Materials</v>
      </c>
      <c r="J8688">
        <v>1911817227.2808001</v>
      </c>
      <c r="K8688" s="4">
        <v>36.016354045999996</v>
      </c>
      <c r="L8688" s="14">
        <v>18.941219905000001</v>
      </c>
      <c r="M8688" s="14">
        <f t="shared" si="5333"/>
        <v>41.754154459858398</v>
      </c>
      <c r="N8688" s="14">
        <f t="shared" si="5334"/>
        <v>31.632103901104401</v>
      </c>
      <c r="O8688" s="14">
        <f t="shared" si="5335"/>
        <v>0.73528368574098601</v>
      </c>
      <c r="P8688" s="14">
        <f t="shared" si="5336"/>
        <v>0.96626127848347199</v>
      </c>
      <c r="Q8688">
        <v>28.981463084000001</v>
      </c>
      <c r="R8688">
        <v>10.855963754999999</v>
      </c>
      <c r="S8688">
        <v>11.54</v>
      </c>
      <c r="T8688">
        <f t="shared" si="5312"/>
        <v>0.17230623249426968</v>
      </c>
    </row>
    <row r="8689" spans="1:20">
      <c r="A8689" s="7" t="s">
        <v>2602</v>
      </c>
      <c r="B8689" t="s">
        <v>45</v>
      </c>
      <c r="C8689" t="str">
        <f t="shared" si="5331"/>
        <v>GuoCheng Mining Co Ltd</v>
      </c>
      <c r="I8689" t="str">
        <f t="shared" si="5332"/>
        <v>Materials</v>
      </c>
      <c r="J8689">
        <v>1914056758.5724599</v>
      </c>
      <c r="L8689" s="14">
        <v>12.000187045800001</v>
      </c>
      <c r="M8689" s="14">
        <f t="shared" si="5333"/>
        <v>41.754154459858398</v>
      </c>
      <c r="N8689" s="14">
        <f t="shared" si="5334"/>
        <v>31.632103901104401</v>
      </c>
      <c r="O8689" s="14">
        <f t="shared" si="5335"/>
        <v>0.73528368574098601</v>
      </c>
      <c r="P8689" s="14">
        <f t="shared" si="5336"/>
        <v>0.96626127848347199</v>
      </c>
      <c r="S8689">
        <v>10.95</v>
      </c>
      <c r="T8689">
        <f t="shared" si="5312"/>
        <v>5.2479804817443639E-2</v>
      </c>
    </row>
    <row r="8690" spans="1:20">
      <c r="A8690" s="7" t="s">
        <v>2602</v>
      </c>
      <c r="B8690" t="s">
        <v>46</v>
      </c>
      <c r="C8690" t="str">
        <f t="shared" si="5331"/>
        <v>GuoCheng Mining Co Ltd</v>
      </c>
      <c r="I8690" t="str">
        <f t="shared" si="5332"/>
        <v>Materials</v>
      </c>
      <c r="J8690">
        <v>1475884605.95419</v>
      </c>
      <c r="K8690" s="4">
        <v>31.737644862</v>
      </c>
      <c r="L8690" s="14">
        <v>16.156953038000001</v>
      </c>
      <c r="M8690" s="14">
        <f t="shared" si="5333"/>
        <v>41.754154459858398</v>
      </c>
      <c r="N8690" s="14">
        <f t="shared" si="5334"/>
        <v>31.632103901104401</v>
      </c>
      <c r="O8690" s="14">
        <f t="shared" si="5335"/>
        <v>0.73528368574098601</v>
      </c>
      <c r="P8690" s="14">
        <f t="shared" si="5336"/>
        <v>0.96626127848347199</v>
      </c>
      <c r="Q8690">
        <v>30.146114647000001</v>
      </c>
      <c r="R8690">
        <v>7.9822549240000003</v>
      </c>
      <c r="S8690">
        <v>9.01</v>
      </c>
      <c r="T8690">
        <f t="shared" si="5312"/>
        <v>0.19500438464226333</v>
      </c>
    </row>
    <row r="8691" spans="1:20">
      <c r="A8691" s="7" t="s">
        <v>2602</v>
      </c>
      <c r="B8691" t="s">
        <v>47</v>
      </c>
      <c r="C8691" t="str">
        <f t="shared" si="5331"/>
        <v>GuoCheng Mining Co Ltd</v>
      </c>
      <c r="I8691" t="str">
        <f t="shared" si="5332"/>
        <v>Materials</v>
      </c>
      <c r="J8691">
        <v>1802623179.1038301</v>
      </c>
      <c r="K8691" s="4">
        <v>43.583227446000002</v>
      </c>
      <c r="L8691" s="14">
        <v>22.925364978000001</v>
      </c>
      <c r="M8691" s="14">
        <f t="shared" si="5333"/>
        <v>41.754154459858398</v>
      </c>
      <c r="N8691" s="14">
        <f t="shared" si="5334"/>
        <v>31.632103901104401</v>
      </c>
      <c r="O8691" s="14">
        <f t="shared" si="5335"/>
        <v>0.73528368574098601</v>
      </c>
      <c r="P8691" s="14">
        <f t="shared" si="5336"/>
        <v>0.96626127848347199</v>
      </c>
      <c r="Q8691">
        <v>35.48380555</v>
      </c>
      <c r="R8691">
        <v>11.885076262</v>
      </c>
      <c r="S8691">
        <v>10.29</v>
      </c>
      <c r="T8691">
        <f t="shared" si="5312"/>
        <v>-0.13283747822571168</v>
      </c>
    </row>
    <row r="8692" spans="1:20">
      <c r="A8692" s="7" t="s">
        <v>2602</v>
      </c>
      <c r="B8692" t="s">
        <v>48</v>
      </c>
      <c r="C8692" t="str">
        <f t="shared" si="5331"/>
        <v>GuoCheng Mining Co Ltd</v>
      </c>
      <c r="I8692" t="str">
        <f t="shared" si="5332"/>
        <v>Materials</v>
      </c>
      <c r="J8692">
        <v>1325254495.0875101</v>
      </c>
      <c r="K8692" s="4">
        <v>32.036511875000002</v>
      </c>
      <c r="L8692" s="14">
        <v>24.997456258</v>
      </c>
      <c r="M8692" s="14">
        <f t="shared" si="5333"/>
        <v>41.754154459858398</v>
      </c>
      <c r="N8692" s="14">
        <f t="shared" si="5334"/>
        <v>31.632103901104401</v>
      </c>
      <c r="O8692" s="14">
        <f t="shared" si="5335"/>
        <v>0.73528368574098601</v>
      </c>
      <c r="P8692" s="14">
        <f t="shared" si="5336"/>
        <v>0.96626127848347199</v>
      </c>
      <c r="Q8692">
        <v>57.811775453999999</v>
      </c>
      <c r="R8692">
        <v>10.322244864</v>
      </c>
      <c r="S8692">
        <v>7.23</v>
      </c>
      <c r="T8692">
        <f t="shared" si="5312"/>
        <v>0.3529335136752848</v>
      </c>
    </row>
    <row r="8693" spans="1:20">
      <c r="A8693" s="7" t="s">
        <v>2602</v>
      </c>
      <c r="B8693" t="s">
        <v>60</v>
      </c>
      <c r="C8693" t="str">
        <f t="shared" si="5331"/>
        <v>GuoCheng Mining Co Ltd</v>
      </c>
      <c r="I8693" t="str">
        <f t="shared" si="5332"/>
        <v>Materials</v>
      </c>
      <c r="J8693">
        <v>1085879715.69783</v>
      </c>
      <c r="K8693" s="4">
        <v>23.461600909000001</v>
      </c>
      <c r="L8693" s="14">
        <v>42.034092714000003</v>
      </c>
      <c r="M8693" s="14">
        <f t="shared" si="5333"/>
        <v>41.754154459858398</v>
      </c>
      <c r="N8693" s="14">
        <f t="shared" si="5334"/>
        <v>31.632103901104401</v>
      </c>
      <c r="O8693" s="14">
        <f t="shared" si="5335"/>
        <v>0.73528368574098601</v>
      </c>
      <c r="P8693" s="14">
        <f t="shared" si="5336"/>
        <v>0.96626127848347199</v>
      </c>
      <c r="Q8693">
        <v>21.262399762000001</v>
      </c>
      <c r="R8693">
        <v>9.720687066</v>
      </c>
      <c r="S8693">
        <v>5.78</v>
      </c>
      <c r="T8693">
        <f t="shared" si="5312"/>
        <v>0.2238353534863872</v>
      </c>
    </row>
    <row r="8694" spans="1:20">
      <c r="A8694" s="7" t="s">
        <v>2604</v>
      </c>
      <c r="B8694" t="s">
        <v>40</v>
      </c>
      <c r="C8694" t="s">
        <v>2605</v>
      </c>
      <c r="D8694">
        <v>37.554137590631903</v>
      </c>
      <c r="E8694">
        <v>37.554137590631903</v>
      </c>
      <c r="F8694">
        <v>43.699215173507199</v>
      </c>
      <c r="G8694">
        <v>36.276207443794</v>
      </c>
      <c r="H8694">
        <v>36.789755328654699</v>
      </c>
      <c r="I8694" t="s">
        <v>38</v>
      </c>
      <c r="J8694">
        <v>2184982972.7109499</v>
      </c>
      <c r="K8694" s="4">
        <v>22.235905856595501</v>
      </c>
      <c r="L8694" s="14">
        <v>2.2925571049000002</v>
      </c>
      <c r="M8694" s="14">
        <v>28.6136671400305</v>
      </c>
      <c r="N8694" s="14">
        <v>23.672481257068899</v>
      </c>
      <c r="O8694" s="14">
        <v>1.1091697754487999</v>
      </c>
      <c r="P8694" s="14">
        <v>0.94434411719995803</v>
      </c>
      <c r="Q8694">
        <v>1.93815954966541</v>
      </c>
      <c r="R8694">
        <v>2.3899486035048301</v>
      </c>
      <c r="S8694">
        <v>6.5</v>
      </c>
      <c r="T8694">
        <f t="shared" si="5312"/>
        <v>-0.11739849421730528</v>
      </c>
    </row>
    <row r="8695" spans="1:20">
      <c r="A8695" s="7" t="s">
        <v>2604</v>
      </c>
      <c r="B8695" t="s">
        <v>41</v>
      </c>
      <c r="C8695" t="str">
        <f t="shared" ref="C8695:C8703" si="5337">C8694</f>
        <v>Northeast Securities Co Ltd</v>
      </c>
      <c r="D8695">
        <v>47.149823566400698</v>
      </c>
      <c r="E8695">
        <v>47.149823566400698</v>
      </c>
      <c r="F8695">
        <v>44.8888888888888</v>
      </c>
      <c r="G8695">
        <v>40.235284982140101</v>
      </c>
      <c r="H8695">
        <v>53.667047663029798</v>
      </c>
      <c r="I8695" t="str">
        <f t="shared" ref="I8695:I8703" si="5338">I8694</f>
        <v>Financials</v>
      </c>
      <c r="J8695">
        <v>3235020952.70855</v>
      </c>
      <c r="K8695" s="4">
        <v>13.037732206999999</v>
      </c>
      <c r="L8695" s="14">
        <v>2.1437947728000002</v>
      </c>
      <c r="M8695" s="14">
        <f t="shared" ref="M8695:M8703" si="5339">M8694</f>
        <v>28.6136671400305</v>
      </c>
      <c r="N8695" s="14">
        <f t="shared" ref="N8695:N8703" si="5340">N8694</f>
        <v>23.672481257068899</v>
      </c>
      <c r="O8695" s="14">
        <f t="shared" ref="O8695:O8703" si="5341">O8694</f>
        <v>1.1091697754487999</v>
      </c>
      <c r="P8695" s="14">
        <f t="shared" ref="P8695:P8703" si="5342">P8694</f>
        <v>0.94434411719995803</v>
      </c>
      <c r="Q8695">
        <v>11.924756145</v>
      </c>
      <c r="R8695">
        <v>3.107899379</v>
      </c>
      <c r="S8695">
        <v>8.7799999999999994</v>
      </c>
      <c r="T8695">
        <f t="shared" si="5312"/>
        <v>-0.30067423074543381</v>
      </c>
    </row>
    <row r="8696" spans="1:20">
      <c r="A8696" s="7" t="s">
        <v>2604</v>
      </c>
      <c r="B8696" t="s">
        <v>42</v>
      </c>
      <c r="C8696" t="str">
        <f t="shared" si="5337"/>
        <v>Northeast Securities Co Ltd</v>
      </c>
      <c r="D8696">
        <v>49.626705752724902</v>
      </c>
      <c r="E8696">
        <v>49.626705752724902</v>
      </c>
      <c r="F8696">
        <v>34.226115200107898</v>
      </c>
      <c r="G8696">
        <v>37.7980108452049</v>
      </c>
      <c r="H8696">
        <v>64.235558618193394</v>
      </c>
      <c r="I8696" t="str">
        <f t="shared" si="5338"/>
        <v>Financials</v>
      </c>
      <c r="J8696">
        <v>3522336800.8122602</v>
      </c>
      <c r="K8696" s="4">
        <v>75.526842024303903</v>
      </c>
      <c r="L8696" s="14">
        <v>1.566105742</v>
      </c>
      <c r="M8696" s="14">
        <f t="shared" si="5339"/>
        <v>28.6136671400305</v>
      </c>
      <c r="N8696" s="14">
        <f t="shared" si="5340"/>
        <v>23.672481257068899</v>
      </c>
      <c r="O8696" s="14">
        <f t="shared" si="5341"/>
        <v>1.1091697754487999</v>
      </c>
      <c r="P8696" s="14">
        <f t="shared" si="5342"/>
        <v>0.94434411719995803</v>
      </c>
      <c r="Q8696">
        <v>3.0703131780000001</v>
      </c>
      <c r="R8696">
        <v>3.8356667893077701</v>
      </c>
      <c r="S8696">
        <v>9.82</v>
      </c>
      <c r="T8696">
        <f t="shared" si="5312"/>
        <v>-0.11194471471934937</v>
      </c>
    </row>
    <row r="8697" spans="1:20">
      <c r="A8697" s="7" t="s">
        <v>2604</v>
      </c>
      <c r="B8697" t="s">
        <v>43</v>
      </c>
      <c r="C8697" t="str">
        <f t="shared" si="5337"/>
        <v>Northeast Securities Co Ltd</v>
      </c>
      <c r="I8697" t="str">
        <f t="shared" si="5338"/>
        <v>Financials</v>
      </c>
      <c r="J8697">
        <v>3126520743.12677</v>
      </c>
      <c r="L8697" s="14">
        <v>0.49928019800000001</v>
      </c>
      <c r="M8697" s="14">
        <f t="shared" si="5339"/>
        <v>28.6136671400305</v>
      </c>
      <c r="N8697" s="14">
        <f t="shared" si="5340"/>
        <v>23.672481257068899</v>
      </c>
      <c r="O8697" s="14">
        <f t="shared" si="5341"/>
        <v>1.1091697754487999</v>
      </c>
      <c r="P8697" s="14">
        <f t="shared" si="5342"/>
        <v>0.94434411719995803</v>
      </c>
      <c r="Q8697">
        <v>22.686167982000001</v>
      </c>
      <c r="R8697">
        <v>2.77979001011136</v>
      </c>
      <c r="S8697">
        <v>9.3000000000000007</v>
      </c>
      <c r="T8697">
        <f t="shared" si="5312"/>
        <v>5.4406722207164263E-2</v>
      </c>
    </row>
    <row r="8698" spans="1:20">
      <c r="A8698" s="7" t="s">
        <v>2604</v>
      </c>
      <c r="B8698" t="s">
        <v>44</v>
      </c>
      <c r="C8698" t="str">
        <f t="shared" si="5337"/>
        <v>Northeast Securities Co Ltd</v>
      </c>
      <c r="I8698" t="str">
        <f t="shared" si="5338"/>
        <v>Financials</v>
      </c>
      <c r="J8698">
        <v>2130933786.3282599</v>
      </c>
      <c r="K8698" s="4">
        <v>49.334068878556202</v>
      </c>
      <c r="L8698" s="14">
        <v>1.0403027840000001</v>
      </c>
      <c r="M8698" s="14">
        <f t="shared" si="5339"/>
        <v>28.6136671400305</v>
      </c>
      <c r="N8698" s="14">
        <f t="shared" si="5340"/>
        <v>23.672481257068899</v>
      </c>
      <c r="O8698" s="14">
        <f t="shared" si="5341"/>
        <v>1.1091697754487999</v>
      </c>
      <c r="P8698" s="14">
        <f t="shared" si="5342"/>
        <v>0.94434411719995803</v>
      </c>
      <c r="Q8698">
        <v>4.8064934690000003</v>
      </c>
      <c r="R8698">
        <v>2.6539208191934298</v>
      </c>
      <c r="S8698">
        <v>6.26</v>
      </c>
      <c r="T8698">
        <f t="shared" si="5312"/>
        <v>0.39583421504720318</v>
      </c>
    </row>
    <row r="8699" spans="1:20">
      <c r="A8699" s="7" t="s">
        <v>2604</v>
      </c>
      <c r="B8699" t="s">
        <v>45</v>
      </c>
      <c r="C8699" t="str">
        <f t="shared" si="5337"/>
        <v>Northeast Securities Co Ltd</v>
      </c>
      <c r="I8699" t="str">
        <f t="shared" si="5338"/>
        <v>Financials</v>
      </c>
      <c r="J8699">
        <v>3154753402.78653</v>
      </c>
      <c r="K8699" s="4">
        <v>25.719229302999999</v>
      </c>
      <c r="L8699" s="14">
        <v>1.826310603</v>
      </c>
      <c r="M8699" s="14">
        <f t="shared" si="5339"/>
        <v>28.6136671400305</v>
      </c>
      <c r="N8699" s="14">
        <f t="shared" si="5340"/>
        <v>23.672481257068899</v>
      </c>
      <c r="O8699" s="14">
        <f t="shared" si="5341"/>
        <v>1.1091697754487999</v>
      </c>
      <c r="P8699" s="14">
        <f t="shared" si="5342"/>
        <v>0.94434411719995803</v>
      </c>
      <c r="R8699">
        <v>4.1527447259999999</v>
      </c>
      <c r="S8699">
        <v>8.77</v>
      </c>
      <c r="T8699">
        <f t="shared" si="5312"/>
        <v>-0.33715662127208451</v>
      </c>
    </row>
    <row r="8700" spans="1:20">
      <c r="A8700" s="7" t="s">
        <v>2604</v>
      </c>
      <c r="B8700" t="s">
        <v>46</v>
      </c>
      <c r="C8700" t="str">
        <f t="shared" si="5337"/>
        <v>Northeast Securities Co Ltd</v>
      </c>
      <c r="I8700" t="str">
        <f t="shared" si="5338"/>
        <v>Financials</v>
      </c>
      <c r="J8700">
        <v>4166498347.8899598</v>
      </c>
      <c r="K8700" s="4">
        <v>17.385188832000001</v>
      </c>
      <c r="L8700" s="14">
        <v>4.9550865850000001</v>
      </c>
      <c r="M8700" s="14">
        <f t="shared" si="5339"/>
        <v>28.6136671400305</v>
      </c>
      <c r="N8700" s="14">
        <f t="shared" si="5340"/>
        <v>23.672481257068899</v>
      </c>
      <c r="O8700" s="14">
        <f t="shared" si="5341"/>
        <v>1.1091697754487999</v>
      </c>
      <c r="P8700" s="14">
        <f t="shared" si="5342"/>
        <v>0.94434411719995803</v>
      </c>
      <c r="R8700">
        <v>5.9829376009999997</v>
      </c>
      <c r="S8700">
        <v>12.36</v>
      </c>
      <c r="T8700">
        <f t="shared" si="5312"/>
        <v>-0.34312864564545309</v>
      </c>
    </row>
    <row r="8701" spans="1:20">
      <c r="A8701" s="7" t="s">
        <v>2604</v>
      </c>
      <c r="B8701" t="s">
        <v>47</v>
      </c>
      <c r="C8701" t="str">
        <f t="shared" si="5337"/>
        <v>Northeast Securities Co Ltd</v>
      </c>
      <c r="I8701" t="str">
        <f t="shared" si="5338"/>
        <v>Financials</v>
      </c>
      <c r="J8701">
        <v>5275705173.9806805</v>
      </c>
      <c r="K8701" s="4">
        <v>12.731756512</v>
      </c>
      <c r="L8701" s="14">
        <v>3.9372613140000001</v>
      </c>
      <c r="M8701" s="14">
        <f t="shared" si="5339"/>
        <v>28.6136671400305</v>
      </c>
      <c r="N8701" s="14">
        <f t="shared" si="5340"/>
        <v>23.672481257068899</v>
      </c>
      <c r="O8701" s="14">
        <f t="shared" si="5341"/>
        <v>1.1091697754487999</v>
      </c>
      <c r="P8701" s="14">
        <f t="shared" si="5342"/>
        <v>0.94434411719995803</v>
      </c>
      <c r="R8701">
        <v>5.4767032450000004</v>
      </c>
      <c r="S8701">
        <v>16.506595000000001</v>
      </c>
      <c r="T8701">
        <f t="shared" si="5312"/>
        <v>-0.28929454598913196</v>
      </c>
    </row>
    <row r="8702" spans="1:20">
      <c r="A8702" s="7" t="s">
        <v>2604</v>
      </c>
      <c r="B8702" t="s">
        <v>48</v>
      </c>
      <c r="C8702" t="str">
        <f t="shared" si="5337"/>
        <v>Northeast Securities Co Ltd</v>
      </c>
      <c r="I8702" t="str">
        <f t="shared" si="5338"/>
        <v>Financials</v>
      </c>
      <c r="J8702">
        <v>6302449363.2724104</v>
      </c>
      <c r="K8702" s="4">
        <v>61.327091832000001</v>
      </c>
      <c r="L8702" s="14">
        <v>2.6539685450000001</v>
      </c>
      <c r="M8702" s="14">
        <f t="shared" si="5339"/>
        <v>28.6136671400305</v>
      </c>
      <c r="N8702" s="14">
        <f t="shared" si="5340"/>
        <v>23.672481257068899</v>
      </c>
      <c r="O8702" s="14">
        <f t="shared" si="5341"/>
        <v>1.1091697754487999</v>
      </c>
      <c r="P8702" s="14">
        <f t="shared" si="5342"/>
        <v>0.94434411719995803</v>
      </c>
      <c r="Q8702">
        <v>25.049612196000002</v>
      </c>
      <c r="R8702">
        <v>17.604451821000001</v>
      </c>
      <c r="S8702">
        <v>18.84581532</v>
      </c>
      <c r="T8702">
        <f t="shared" si="5312"/>
        <v>-0.13253089229093906</v>
      </c>
    </row>
    <row r="8703" spans="1:20">
      <c r="A8703" s="7" t="s">
        <v>2604</v>
      </c>
      <c r="B8703" t="s">
        <v>60</v>
      </c>
      <c r="C8703" t="str">
        <f t="shared" si="5337"/>
        <v>Northeast Securities Co Ltd</v>
      </c>
      <c r="I8703" t="str">
        <f t="shared" si="5338"/>
        <v>Financials</v>
      </c>
      <c r="J8703">
        <v>2557309300.6128402</v>
      </c>
      <c r="K8703" s="4">
        <v>34.715154196999997</v>
      </c>
      <c r="L8703" s="14">
        <v>1.042538841</v>
      </c>
      <c r="M8703" s="14">
        <f t="shared" si="5339"/>
        <v>28.6136671400305</v>
      </c>
      <c r="N8703" s="14">
        <f t="shared" si="5340"/>
        <v>23.672481257068899</v>
      </c>
      <c r="O8703" s="14">
        <f t="shared" si="5341"/>
        <v>1.1091697754487999</v>
      </c>
      <c r="P8703" s="14">
        <f t="shared" si="5342"/>
        <v>0.94434411719995803</v>
      </c>
      <c r="R8703">
        <v>8.5260530110000001</v>
      </c>
      <c r="S8703">
        <v>7.4609809399999998</v>
      </c>
      <c r="T8703">
        <f t="shared" si="5312"/>
        <v>0.92660399144084504</v>
      </c>
    </row>
    <row r="8704" spans="1:20">
      <c r="A8704" s="7" t="s">
        <v>2606</v>
      </c>
      <c r="B8704" t="s">
        <v>40</v>
      </c>
      <c r="C8704" t="s">
        <v>2607</v>
      </c>
      <c r="D8704">
        <v>31.9981338600073</v>
      </c>
      <c r="E8704">
        <v>31.9981338600073</v>
      </c>
      <c r="F8704">
        <v>11.1122151563328</v>
      </c>
      <c r="G8704">
        <v>23.817844342037901</v>
      </c>
      <c r="H8704">
        <v>77.365989130694999</v>
      </c>
      <c r="I8704" t="s">
        <v>215</v>
      </c>
      <c r="J8704">
        <v>1489412250.99174</v>
      </c>
      <c r="K8704" s="4">
        <v>10.689088918623</v>
      </c>
      <c r="L8704" s="14">
        <v>6.7115540633000004</v>
      </c>
      <c r="M8704" s="14">
        <v>16.658914270137501</v>
      </c>
      <c r="N8704" s="14">
        <v>13.556472890329999</v>
      </c>
      <c r="O8704" s="14">
        <v>0.57819217189612504</v>
      </c>
      <c r="P8704" s="14">
        <v>0.51238541488535005</v>
      </c>
      <c r="Q8704">
        <v>71.091043876677702</v>
      </c>
      <c r="R8704">
        <v>4.3783767163214096</v>
      </c>
      <c r="S8704">
        <v>7.03</v>
      </c>
      <c r="T8704">
        <f t="shared" si="5312"/>
        <v>5.9500193046197213E-2</v>
      </c>
    </row>
    <row r="8705" spans="1:20">
      <c r="A8705" s="7" t="s">
        <v>2606</v>
      </c>
      <c r="B8705" t="s">
        <v>41</v>
      </c>
      <c r="C8705" t="str">
        <f t="shared" ref="C8705:C8713" si="5343">C8704</f>
        <v>Zhongshan Public Utilities Group Co Ltd</v>
      </c>
      <c r="D8705">
        <v>31.076716939103001</v>
      </c>
      <c r="E8705">
        <v>31.076716939103001</v>
      </c>
      <c r="F8705">
        <v>15.100412694722101</v>
      </c>
      <c r="G8705">
        <v>11.8951612903225</v>
      </c>
      <c r="H8705">
        <v>81.360865131135796</v>
      </c>
      <c r="I8705" t="str">
        <f t="shared" ref="I8705:I8713" si="5344">I8704</f>
        <v>Utilities</v>
      </c>
      <c r="J8705">
        <v>2055184184.1831801</v>
      </c>
      <c r="K8705" s="4">
        <v>8.7282410380000002</v>
      </c>
      <c r="L8705" s="14">
        <v>6.7427593928</v>
      </c>
      <c r="M8705" s="14">
        <f t="shared" ref="M8705:M8713" si="5345">M8704</f>
        <v>16.658914270137501</v>
      </c>
      <c r="N8705" s="14">
        <f t="shared" ref="N8705:N8713" si="5346">N8704</f>
        <v>13.556472890329999</v>
      </c>
      <c r="O8705" s="14">
        <f t="shared" ref="O8705:O8713" si="5347">O8704</f>
        <v>0.57819217189612504</v>
      </c>
      <c r="P8705" s="14">
        <f t="shared" ref="P8705:P8713" si="5348">P8704</f>
        <v>0.51238541488535005</v>
      </c>
      <c r="Q8705">
        <v>18.950394347</v>
      </c>
      <c r="R8705">
        <v>5.3198359149999996</v>
      </c>
      <c r="S8705">
        <v>8.85</v>
      </c>
      <c r="T8705">
        <f t="shared" si="5312"/>
        <v>-0.23023075319726449</v>
      </c>
    </row>
    <row r="8706" spans="1:20">
      <c r="A8706" s="7" t="s">
        <v>2606</v>
      </c>
      <c r="B8706" t="s">
        <v>42</v>
      </c>
      <c r="C8706" t="str">
        <f t="shared" si="5343"/>
        <v>Zhongshan Public Utilities Group Co Ltd</v>
      </c>
      <c r="I8706" t="str">
        <f t="shared" si="5344"/>
        <v>Utilities</v>
      </c>
      <c r="J8706">
        <v>1876386852.6130199</v>
      </c>
      <c r="K8706" s="4">
        <v>8.9845314510000005</v>
      </c>
      <c r="L8706" s="14">
        <v>5.9044575760000004</v>
      </c>
      <c r="M8706" s="14">
        <f t="shared" si="5345"/>
        <v>16.658914270137501</v>
      </c>
      <c r="N8706" s="14">
        <f t="shared" si="5346"/>
        <v>13.556472890329999</v>
      </c>
      <c r="O8706" s="14">
        <f t="shared" si="5347"/>
        <v>0.57819217189612504</v>
      </c>
      <c r="P8706" s="14">
        <f t="shared" si="5348"/>
        <v>0.51238541488535005</v>
      </c>
      <c r="Q8706">
        <v>15.106086337000001</v>
      </c>
      <c r="R8706">
        <v>5.392504154</v>
      </c>
      <c r="S8706">
        <v>8.3000000000000007</v>
      </c>
      <c r="T8706">
        <f t="shared" si="5312"/>
        <v>6.4161944217285855E-2</v>
      </c>
    </row>
    <row r="8707" spans="1:20">
      <c r="A8707" s="7" t="s">
        <v>2606</v>
      </c>
      <c r="B8707" t="s">
        <v>43</v>
      </c>
      <c r="C8707" t="str">
        <f t="shared" si="5343"/>
        <v>Zhongshan Public Utilities Group Co Ltd</v>
      </c>
      <c r="I8707" t="str">
        <f t="shared" si="5344"/>
        <v>Utilities</v>
      </c>
      <c r="J8707">
        <v>1745944659.74891</v>
      </c>
      <c r="K8707" s="4">
        <v>14.424255155000001</v>
      </c>
      <c r="L8707" s="14">
        <v>4.3700940429999999</v>
      </c>
      <c r="M8707" s="14">
        <f t="shared" si="5345"/>
        <v>16.658914270137501</v>
      </c>
      <c r="N8707" s="14">
        <f t="shared" si="5346"/>
        <v>13.556472890329999</v>
      </c>
      <c r="O8707" s="14">
        <f t="shared" si="5347"/>
        <v>0.57819217189612504</v>
      </c>
      <c r="P8707" s="14">
        <f t="shared" si="5348"/>
        <v>0.51238541488535005</v>
      </c>
      <c r="Q8707">
        <v>20.875229396999998</v>
      </c>
      <c r="R8707">
        <v>5.8772591890000001</v>
      </c>
      <c r="S8707">
        <v>8.24</v>
      </c>
      <c r="T8707">
        <f t="shared" si="5312"/>
        <v>7.2551708811720156E-3</v>
      </c>
    </row>
    <row r="8708" spans="1:20">
      <c r="A8708" s="7" t="s">
        <v>2606</v>
      </c>
      <c r="B8708" t="s">
        <v>44</v>
      </c>
      <c r="C8708" t="str">
        <f t="shared" si="5343"/>
        <v>Zhongshan Public Utilities Group Co Ltd</v>
      </c>
      <c r="I8708" t="str">
        <f t="shared" si="5344"/>
        <v>Utilities</v>
      </c>
      <c r="J8708">
        <v>1501822333.9393499</v>
      </c>
      <c r="K8708" s="4">
        <v>12.287815753</v>
      </c>
      <c r="L8708" s="14">
        <v>7.1993910440000004</v>
      </c>
      <c r="M8708" s="14">
        <f t="shared" si="5345"/>
        <v>16.658914270137501</v>
      </c>
      <c r="N8708" s="14">
        <f t="shared" si="5346"/>
        <v>13.556472890329999</v>
      </c>
      <c r="O8708" s="14">
        <f t="shared" si="5347"/>
        <v>0.57819217189612504</v>
      </c>
      <c r="P8708" s="14">
        <f t="shared" si="5348"/>
        <v>0.51238541488535005</v>
      </c>
      <c r="Q8708">
        <v>17.978266547</v>
      </c>
      <c r="R8708">
        <v>5.4058676959999996</v>
      </c>
      <c r="S8708">
        <v>7</v>
      </c>
      <c r="T8708">
        <f t="shared" si="5312"/>
        <v>0.16309019486606713</v>
      </c>
    </row>
    <row r="8709" spans="1:20">
      <c r="A8709" s="7" t="s">
        <v>2606</v>
      </c>
      <c r="B8709" t="s">
        <v>45</v>
      </c>
      <c r="C8709" t="str">
        <f t="shared" si="5343"/>
        <v>Zhongshan Public Utilities Group Co Ltd</v>
      </c>
      <c r="I8709" t="str">
        <f t="shared" si="5344"/>
        <v>Utilities</v>
      </c>
      <c r="J8709">
        <v>2323884749.8194098</v>
      </c>
      <c r="K8709" s="4">
        <v>14.292088458</v>
      </c>
      <c r="L8709" s="14">
        <v>6.861683856</v>
      </c>
      <c r="M8709" s="14">
        <f t="shared" si="5345"/>
        <v>16.658914270137501</v>
      </c>
      <c r="N8709" s="14">
        <f t="shared" si="5346"/>
        <v>13.556472890329999</v>
      </c>
      <c r="O8709" s="14">
        <f t="shared" si="5347"/>
        <v>0.57819217189612504</v>
      </c>
      <c r="P8709" s="14">
        <f t="shared" si="5348"/>
        <v>0.51238541488535005</v>
      </c>
      <c r="Q8709">
        <v>28.362224427000001</v>
      </c>
      <c r="R8709">
        <v>9.0003071240000008</v>
      </c>
      <c r="S8709">
        <v>10.25</v>
      </c>
      <c r="T8709">
        <f t="shared" si="5312"/>
        <v>-0.38136755652910381</v>
      </c>
    </row>
    <row r="8710" spans="1:20">
      <c r="A8710" s="7" t="s">
        <v>2606</v>
      </c>
      <c r="B8710" t="s">
        <v>46</v>
      </c>
      <c r="C8710" t="str">
        <f t="shared" si="5343"/>
        <v>Zhongshan Public Utilities Group Co Ltd</v>
      </c>
      <c r="I8710" t="str">
        <f t="shared" si="5344"/>
        <v>Utilities</v>
      </c>
      <c r="J8710">
        <v>2364682318.3969402</v>
      </c>
      <c r="K8710" s="4">
        <v>16.217397640000002</v>
      </c>
      <c r="L8710" s="14">
        <v>12.72526603</v>
      </c>
      <c r="M8710" s="14">
        <f t="shared" si="5345"/>
        <v>16.658914270137501</v>
      </c>
      <c r="N8710" s="14">
        <f t="shared" si="5346"/>
        <v>13.556472890329999</v>
      </c>
      <c r="O8710" s="14">
        <f t="shared" si="5347"/>
        <v>0.57819217189612504</v>
      </c>
      <c r="P8710" s="14">
        <f t="shared" si="5348"/>
        <v>0.51238541488535005</v>
      </c>
      <c r="Q8710">
        <v>55.386018286000002</v>
      </c>
      <c r="R8710">
        <v>12.344688232999999</v>
      </c>
      <c r="S8710">
        <v>11.13</v>
      </c>
      <c r="T8710">
        <f t="shared" ref="T8710:T8773" si="5349">LN(S8709/S8710)</f>
        <v>-8.2366459703036327E-2</v>
      </c>
    </row>
    <row r="8711" spans="1:20">
      <c r="A8711" s="7" t="s">
        <v>2606</v>
      </c>
      <c r="B8711" t="s">
        <v>47</v>
      </c>
      <c r="C8711" t="str">
        <f t="shared" si="5343"/>
        <v>Zhongshan Public Utilities Group Co Ltd</v>
      </c>
      <c r="I8711" t="str">
        <f t="shared" si="5344"/>
        <v>Utilities</v>
      </c>
      <c r="J8711">
        <v>3215111538.12325</v>
      </c>
      <c r="K8711" s="4">
        <v>13.620568501999999</v>
      </c>
      <c r="L8711" s="14">
        <v>8.3850845970000005</v>
      </c>
      <c r="M8711" s="14">
        <f t="shared" si="5345"/>
        <v>16.658914270137501</v>
      </c>
      <c r="N8711" s="14">
        <f t="shared" si="5346"/>
        <v>13.556472890329999</v>
      </c>
      <c r="O8711" s="14">
        <f t="shared" si="5347"/>
        <v>0.57819217189612504</v>
      </c>
      <c r="P8711" s="14">
        <f t="shared" si="5348"/>
        <v>0.51238541488535005</v>
      </c>
      <c r="Q8711">
        <v>65.735474928000002</v>
      </c>
      <c r="R8711">
        <v>14.193046145</v>
      </c>
      <c r="S8711">
        <v>14.15</v>
      </c>
      <c r="T8711">
        <f t="shared" si="5349"/>
        <v>-0.24007045880179315</v>
      </c>
    </row>
    <row r="8712" spans="1:20">
      <c r="A8712" s="7" t="s">
        <v>2606</v>
      </c>
      <c r="B8712" t="s">
        <v>48</v>
      </c>
      <c r="C8712" t="str">
        <f t="shared" si="5343"/>
        <v>Zhongshan Public Utilities Group Co Ltd</v>
      </c>
      <c r="I8712" t="str">
        <f t="shared" si="5344"/>
        <v>Utilities</v>
      </c>
      <c r="J8712">
        <v>2789886192.4136901</v>
      </c>
      <c r="K8712" s="4">
        <v>23.771504783000001</v>
      </c>
      <c r="L8712" s="14">
        <v>8.0421417770999994</v>
      </c>
      <c r="M8712" s="14">
        <f t="shared" si="5345"/>
        <v>16.658914270137501</v>
      </c>
      <c r="N8712" s="14">
        <f t="shared" si="5346"/>
        <v>13.556472890329999</v>
      </c>
      <c r="O8712" s="14">
        <f t="shared" si="5347"/>
        <v>0.57819217189612504</v>
      </c>
      <c r="P8712" s="14">
        <f t="shared" si="5348"/>
        <v>0.51238541488535005</v>
      </c>
      <c r="Q8712">
        <v>39.993004786</v>
      </c>
      <c r="R8712">
        <v>15.198989317000001</v>
      </c>
      <c r="S8712">
        <v>12.35000988</v>
      </c>
      <c r="T8712">
        <f t="shared" si="5349"/>
        <v>0.13605776101558054</v>
      </c>
    </row>
    <row r="8713" spans="1:20">
      <c r="A8713" s="7" t="s">
        <v>2606</v>
      </c>
      <c r="B8713" t="s">
        <v>60</v>
      </c>
      <c r="C8713" t="str">
        <f t="shared" si="5343"/>
        <v>Zhongshan Public Utilities Group Co Ltd</v>
      </c>
      <c r="I8713" t="str">
        <f t="shared" si="5344"/>
        <v>Utilities</v>
      </c>
      <c r="J8713">
        <v>1461228888.5144601</v>
      </c>
      <c r="K8713" s="4">
        <v>18.809955173999999</v>
      </c>
      <c r="L8713" s="14">
        <v>4.6866099769999998</v>
      </c>
      <c r="M8713" s="14">
        <f t="shared" si="5345"/>
        <v>16.658914270137501</v>
      </c>
      <c r="N8713" s="14">
        <f t="shared" si="5346"/>
        <v>13.556472890329999</v>
      </c>
      <c r="O8713" s="14">
        <f t="shared" si="5347"/>
        <v>0.57819217189612504</v>
      </c>
      <c r="P8713" s="14">
        <f t="shared" si="5348"/>
        <v>0.51238541488535005</v>
      </c>
      <c r="Q8713">
        <v>27.556551748</v>
      </c>
      <c r="R8713">
        <v>9.0438956739999998</v>
      </c>
      <c r="S8713">
        <v>6.3111161600000001</v>
      </c>
      <c r="T8713">
        <f t="shared" si="5349"/>
        <v>0.67134431468309985</v>
      </c>
    </row>
    <row r="8714" spans="1:20">
      <c r="A8714" s="7" t="s">
        <v>2608</v>
      </c>
      <c r="B8714" t="s">
        <v>40</v>
      </c>
      <c r="C8714" t="s">
        <v>2609</v>
      </c>
      <c r="D8714">
        <v>25.478725451914599</v>
      </c>
      <c r="E8714">
        <v>25.478725451914599</v>
      </c>
      <c r="F8714">
        <v>17.6400654728827</v>
      </c>
      <c r="G8714">
        <v>22.088169503663099</v>
      </c>
      <c r="H8714">
        <v>35.298164482225197</v>
      </c>
      <c r="I8714" t="s">
        <v>112</v>
      </c>
      <c r="J8714">
        <v>1249362417.0388</v>
      </c>
      <c r="K8714" s="4">
        <v>104.64522715671301</v>
      </c>
      <c r="L8714" s="14">
        <v>3.8711136012999998</v>
      </c>
      <c r="M8714" s="14">
        <v>51.783185948647699</v>
      </c>
      <c r="N8714" s="14">
        <v>62.972006322367498</v>
      </c>
      <c r="O8714" s="14">
        <v>0.89251897861428198</v>
      </c>
      <c r="P8714" s="14">
        <v>1.3269861663689499</v>
      </c>
      <c r="Q8714">
        <v>54.995629905319497</v>
      </c>
      <c r="R8714">
        <v>13.0402563571629</v>
      </c>
      <c r="S8714">
        <v>12.3</v>
      </c>
      <c r="T8714">
        <f t="shared" si="5349"/>
        <v>-0.66728671398780548</v>
      </c>
    </row>
    <row r="8715" spans="1:20">
      <c r="A8715" s="7" t="s">
        <v>2608</v>
      </c>
      <c r="B8715" t="s">
        <v>41</v>
      </c>
      <c r="C8715" t="str">
        <f t="shared" ref="C8715:C8723" si="5350">C8714</f>
        <v>Visual China Group Co Ltd</v>
      </c>
      <c r="D8715">
        <v>23.070170048821101</v>
      </c>
      <c r="E8715">
        <v>23.070170048821101</v>
      </c>
      <c r="F8715">
        <v>9.8011787409377593</v>
      </c>
      <c r="G8715">
        <v>14.5527812106005</v>
      </c>
      <c r="H8715">
        <v>43.241794146510401</v>
      </c>
      <c r="I8715" t="str">
        <f t="shared" ref="I8715:I8723" si="5351">I8714</f>
        <v>Communication Services</v>
      </c>
      <c r="J8715">
        <v>2635947280.4899101</v>
      </c>
      <c r="K8715" s="4">
        <v>98.337722185999993</v>
      </c>
      <c r="L8715" s="14">
        <v>3.4895697286999998</v>
      </c>
      <c r="M8715" s="14">
        <f t="shared" ref="M8715:M8723" si="5352">M8714</f>
        <v>51.783185948647699</v>
      </c>
      <c r="N8715" s="14">
        <f t="shared" ref="N8715:N8723" si="5353">N8714</f>
        <v>62.972006322367498</v>
      </c>
      <c r="O8715" s="14">
        <f t="shared" ref="O8715:O8723" si="5354">O8714</f>
        <v>0.89251897861428198</v>
      </c>
      <c r="P8715" s="14">
        <f t="shared" ref="P8715:P8723" si="5355">P8714</f>
        <v>1.3269861663689499</v>
      </c>
      <c r="Q8715">
        <v>173.663172</v>
      </c>
      <c r="R8715">
        <v>25.649036370000001</v>
      </c>
      <c r="S8715">
        <v>23.9</v>
      </c>
      <c r="T8715">
        <f t="shared" si="5349"/>
        <v>-0.66427919655909307</v>
      </c>
    </row>
    <row r="8716" spans="1:20">
      <c r="A8716" s="7" t="s">
        <v>2608</v>
      </c>
      <c r="B8716" t="s">
        <v>42</v>
      </c>
      <c r="C8716" t="str">
        <f t="shared" si="5350"/>
        <v>Visual China Group Co Ltd</v>
      </c>
      <c r="D8716">
        <v>17.489158107649601</v>
      </c>
      <c r="E8716">
        <v>17.489158107649601</v>
      </c>
      <c r="F8716">
        <v>9.7820677820677702</v>
      </c>
      <c r="G8716">
        <v>12.3223896289962</v>
      </c>
      <c r="H8716">
        <v>29.4861032805028</v>
      </c>
      <c r="I8716" t="str">
        <f t="shared" si="5351"/>
        <v>Communication Services</v>
      </c>
      <c r="J8716">
        <v>1395786462.5287299</v>
      </c>
      <c r="K8716" s="4">
        <v>72.070074288000001</v>
      </c>
      <c r="L8716" s="14">
        <v>5.2103608259999996</v>
      </c>
      <c r="M8716" s="14">
        <f t="shared" si="5352"/>
        <v>51.783185948647699</v>
      </c>
      <c r="N8716" s="14">
        <f t="shared" si="5353"/>
        <v>62.972006322367498</v>
      </c>
      <c r="O8716" s="14">
        <f t="shared" si="5354"/>
        <v>0.89251897861428198</v>
      </c>
      <c r="P8716" s="14">
        <f t="shared" si="5355"/>
        <v>1.3269861663689499</v>
      </c>
      <c r="Q8716">
        <v>160.63423744100001</v>
      </c>
      <c r="R8716">
        <v>15.745302493000001</v>
      </c>
      <c r="S8716">
        <v>13</v>
      </c>
      <c r="T8716">
        <f t="shared" si="5349"/>
        <v>0.60892910147592816</v>
      </c>
    </row>
    <row r="8717" spans="1:20">
      <c r="A8717" s="7" t="s">
        <v>2608</v>
      </c>
      <c r="B8717" t="s">
        <v>43</v>
      </c>
      <c r="C8717" t="str">
        <f t="shared" si="5350"/>
        <v>Visual China Group Co Ltd</v>
      </c>
      <c r="I8717" t="str">
        <f t="shared" si="5351"/>
        <v>Communication Services</v>
      </c>
      <c r="J8717">
        <v>1734889683.2198501</v>
      </c>
      <c r="K8717" s="4">
        <v>38.227859328999998</v>
      </c>
      <c r="L8717" s="14">
        <v>8.0556046850000005</v>
      </c>
      <c r="M8717" s="14">
        <f t="shared" si="5352"/>
        <v>51.783185948647699</v>
      </c>
      <c r="N8717" s="14">
        <f t="shared" si="5353"/>
        <v>62.972006322367498</v>
      </c>
      <c r="O8717" s="14">
        <f t="shared" si="5354"/>
        <v>0.89251897861428198</v>
      </c>
      <c r="P8717" s="14">
        <f t="shared" si="5355"/>
        <v>1.3269861663689499</v>
      </c>
      <c r="Q8717">
        <v>56.138950493999999</v>
      </c>
      <c r="R8717">
        <v>13.848256409999999</v>
      </c>
      <c r="S8717">
        <v>17.239999999999998</v>
      </c>
      <c r="T8717">
        <f t="shared" si="5349"/>
        <v>-0.28228290777401016</v>
      </c>
    </row>
    <row r="8718" spans="1:20">
      <c r="A8718" s="7" t="s">
        <v>2608</v>
      </c>
      <c r="B8718" t="s">
        <v>44</v>
      </c>
      <c r="C8718" t="str">
        <f t="shared" si="5350"/>
        <v>Visual China Group Co Ltd</v>
      </c>
      <c r="I8718" t="str">
        <f t="shared" si="5351"/>
        <v>Communication Services</v>
      </c>
      <c r="J8718">
        <v>2376185849.39568</v>
      </c>
      <c r="K8718" s="4">
        <v>46.913033857000002</v>
      </c>
      <c r="L8718" s="14">
        <v>8.2071368049999993</v>
      </c>
      <c r="M8718" s="14">
        <f t="shared" si="5352"/>
        <v>51.783185948647699</v>
      </c>
      <c r="N8718" s="14">
        <f t="shared" si="5353"/>
        <v>62.972006322367498</v>
      </c>
      <c r="O8718" s="14">
        <f t="shared" si="5354"/>
        <v>0.89251897861428198</v>
      </c>
      <c r="P8718" s="14">
        <f t="shared" si="5355"/>
        <v>1.3269861663689499</v>
      </c>
      <c r="Q8718">
        <v>54.26274145</v>
      </c>
      <c r="R8718">
        <v>17.452797103999998</v>
      </c>
      <c r="S8718">
        <v>23.32</v>
      </c>
      <c r="T8718">
        <f t="shared" si="5349"/>
        <v>-0.30207909624674473</v>
      </c>
    </row>
    <row r="8719" spans="1:20">
      <c r="A8719" s="7" t="s">
        <v>2608</v>
      </c>
      <c r="B8719" t="s">
        <v>45</v>
      </c>
      <c r="C8719" t="str">
        <f t="shared" si="5350"/>
        <v>Visual China Group Co Ltd</v>
      </c>
      <c r="I8719" t="str">
        <f t="shared" si="5351"/>
        <v>Communication Services</v>
      </c>
      <c r="J8719">
        <v>2099697216.8513501</v>
      </c>
      <c r="K8719" s="4">
        <v>53.742696504999998</v>
      </c>
      <c r="L8719" s="14">
        <v>7.3266259380000003</v>
      </c>
      <c r="M8719" s="14">
        <f t="shared" si="5352"/>
        <v>51.783185948647699</v>
      </c>
      <c r="N8719" s="14">
        <f t="shared" si="5353"/>
        <v>62.972006322367498</v>
      </c>
      <c r="O8719" s="14">
        <f t="shared" si="5354"/>
        <v>0.89251897861428198</v>
      </c>
      <c r="P8719" s="14">
        <f t="shared" si="5355"/>
        <v>1.3269861663689499</v>
      </c>
      <c r="Q8719">
        <v>141.85051541199999</v>
      </c>
      <c r="R8719">
        <v>16.299396548000001</v>
      </c>
      <c r="S8719">
        <v>19.5</v>
      </c>
      <c r="T8719">
        <f t="shared" si="5349"/>
        <v>0.17889689591259053</v>
      </c>
    </row>
    <row r="8720" spans="1:20">
      <c r="A8720" s="7" t="s">
        <v>2608</v>
      </c>
      <c r="B8720" t="s">
        <v>46</v>
      </c>
      <c r="C8720" t="str">
        <f t="shared" si="5350"/>
        <v>Visual China Group Co Ltd</v>
      </c>
      <c r="I8720" t="str">
        <f t="shared" si="5351"/>
        <v>Communication Services</v>
      </c>
      <c r="J8720">
        <v>1923232886.38341</v>
      </c>
      <c r="K8720" s="4">
        <v>70.107036450999999</v>
      </c>
      <c r="L8720" s="14">
        <v>7.9672193599999996</v>
      </c>
      <c r="M8720" s="14">
        <f t="shared" si="5352"/>
        <v>51.783185948647699</v>
      </c>
      <c r="N8720" s="14">
        <f t="shared" si="5353"/>
        <v>62.972006322367498</v>
      </c>
      <c r="O8720" s="14">
        <f t="shared" si="5354"/>
        <v>0.89251897861428198</v>
      </c>
      <c r="P8720" s="14">
        <f t="shared" si="5355"/>
        <v>1.3269861663689499</v>
      </c>
      <c r="Q8720">
        <v>44.471202337000001</v>
      </c>
      <c r="R8720">
        <v>18.367042744999999</v>
      </c>
      <c r="S8720">
        <v>19.059999999999999</v>
      </c>
      <c r="T8720">
        <f t="shared" si="5349"/>
        <v>2.2822567343645194E-2</v>
      </c>
    </row>
    <row r="8721" spans="1:20">
      <c r="A8721" s="7" t="s">
        <v>2608</v>
      </c>
      <c r="B8721" t="s">
        <v>47</v>
      </c>
      <c r="C8721" t="str">
        <f t="shared" si="5350"/>
        <v>Visual China Group Co Ltd</v>
      </c>
      <c r="I8721" t="str">
        <f t="shared" si="5351"/>
        <v>Communication Services</v>
      </c>
      <c r="J8721">
        <v>4101746483.0116601</v>
      </c>
      <c r="K8721" s="4">
        <v>151.343818435</v>
      </c>
      <c r="L8721" s="14">
        <v>15.617424405</v>
      </c>
      <c r="M8721" s="14">
        <f t="shared" si="5352"/>
        <v>51.783185948647699</v>
      </c>
      <c r="N8721" s="14">
        <f t="shared" si="5353"/>
        <v>62.972006322367498</v>
      </c>
      <c r="O8721" s="14">
        <f t="shared" si="5354"/>
        <v>0.89251897861428198</v>
      </c>
      <c r="P8721" s="14">
        <f t="shared" si="5355"/>
        <v>1.3269861663689499</v>
      </c>
      <c r="Q8721">
        <v>236.12473715199999</v>
      </c>
      <c r="R8721">
        <v>65.126046725999998</v>
      </c>
      <c r="S8721">
        <v>38.01</v>
      </c>
      <c r="T8721">
        <f t="shared" si="5349"/>
        <v>-0.69025738477510123</v>
      </c>
    </row>
    <row r="8722" spans="1:20">
      <c r="A8722" s="7" t="s">
        <v>2608</v>
      </c>
      <c r="B8722" t="s">
        <v>48</v>
      </c>
      <c r="C8722" t="str">
        <f t="shared" si="5350"/>
        <v>Visual China Group Co Ltd</v>
      </c>
      <c r="I8722" t="str">
        <f t="shared" si="5351"/>
        <v>Communication Services</v>
      </c>
      <c r="J8722">
        <v>2265467833.7491498</v>
      </c>
      <c r="K8722" s="4">
        <v>104.926231558</v>
      </c>
      <c r="L8722" s="14">
        <v>31.971567614000001</v>
      </c>
      <c r="M8722" s="14">
        <f t="shared" si="5352"/>
        <v>51.783185948647699</v>
      </c>
      <c r="N8722" s="14">
        <f t="shared" si="5353"/>
        <v>62.972006322367498</v>
      </c>
      <c r="O8722" s="14">
        <f t="shared" si="5354"/>
        <v>0.89251897861428198</v>
      </c>
      <c r="P8722" s="14">
        <f t="shared" si="5355"/>
        <v>1.3269861663689499</v>
      </c>
      <c r="Q8722">
        <v>163.32202740599999</v>
      </c>
      <c r="R8722">
        <v>32.487055331000001</v>
      </c>
      <c r="S8722">
        <v>20.98</v>
      </c>
      <c r="T8722">
        <f t="shared" si="5349"/>
        <v>0.59427968003300624</v>
      </c>
    </row>
    <row r="8723" spans="1:20">
      <c r="A8723" s="7" t="s">
        <v>2608</v>
      </c>
      <c r="B8723" t="s">
        <v>60</v>
      </c>
      <c r="C8723" t="str">
        <f t="shared" si="5350"/>
        <v>Visual China Group Co Ltd</v>
      </c>
      <c r="I8723" t="str">
        <f t="shared" si="5351"/>
        <v>Communication Services</v>
      </c>
      <c r="J8723">
        <v>408091332.57346702</v>
      </c>
      <c r="K8723" s="4">
        <v>137.19646799099999</v>
      </c>
      <c r="L8723" s="14">
        <v>7.441387207</v>
      </c>
      <c r="M8723" s="14">
        <f t="shared" si="5352"/>
        <v>51.783185948647699</v>
      </c>
      <c r="N8723" s="14">
        <f t="shared" si="5353"/>
        <v>62.972006322367498</v>
      </c>
      <c r="O8723" s="14">
        <f t="shared" si="5354"/>
        <v>0.89251897861428198</v>
      </c>
      <c r="P8723" s="14">
        <f t="shared" si="5355"/>
        <v>1.3269861663689499</v>
      </c>
      <c r="Q8723">
        <v>59.413725176</v>
      </c>
      <c r="R8723">
        <v>14.246350561</v>
      </c>
      <c r="S8723">
        <v>12.43</v>
      </c>
      <c r="T8723">
        <f t="shared" si="5349"/>
        <v>0.52345669744553147</v>
      </c>
    </row>
    <row r="8724" spans="1:20">
      <c r="A8724" s="7" t="s">
        <v>2610</v>
      </c>
      <c r="B8724" t="s">
        <v>40</v>
      </c>
      <c r="C8724" t="s">
        <v>2611</v>
      </c>
      <c r="D8724">
        <v>46.752422972773097</v>
      </c>
      <c r="E8724">
        <v>46.752422972773097</v>
      </c>
      <c r="F8724">
        <v>38.568949324059197</v>
      </c>
      <c r="G8724">
        <v>28.9807941407682</v>
      </c>
      <c r="H8724">
        <v>74.211905881735106</v>
      </c>
      <c r="I8724" t="s">
        <v>59</v>
      </c>
      <c r="J8724">
        <v>1117977730.12567</v>
      </c>
      <c r="L8724" s="14">
        <v>-2.1089624381999998</v>
      </c>
      <c r="M8724" s="14">
        <v>49.438887056986999</v>
      </c>
      <c r="N8724" s="14">
        <v>41.7521129227652</v>
      </c>
      <c r="O8724" s="14">
        <v>0.62933456355572803</v>
      </c>
      <c r="P8724" s="14">
        <v>0.84029770336106702</v>
      </c>
      <c r="R8724">
        <v>0.39031410494116497</v>
      </c>
      <c r="S8724">
        <v>1.88</v>
      </c>
      <c r="T8724">
        <f t="shared" si="5349"/>
        <v>1.888841128680762</v>
      </c>
    </row>
    <row r="8725" spans="1:20">
      <c r="A8725" s="7" t="s">
        <v>2610</v>
      </c>
      <c r="B8725" t="s">
        <v>41</v>
      </c>
      <c r="C8725" t="str">
        <f t="shared" ref="C8725:C8733" si="5356">C8724</f>
        <v>Yango Group Co Ltd</v>
      </c>
      <c r="D8725">
        <v>55.2963210210971</v>
      </c>
      <c r="E8725">
        <v>55.2963210210971</v>
      </c>
      <c r="F8725">
        <v>38.409815537760501</v>
      </c>
      <c r="G8725">
        <v>37.264977460690098</v>
      </c>
      <c r="H8725">
        <v>91.454420904770103</v>
      </c>
      <c r="I8725" t="str">
        <f t="shared" ref="I8725:I8733" si="5357">I8724</f>
        <v>Real Estate</v>
      </c>
      <c r="J8725">
        <v>1968476017.2226501</v>
      </c>
      <c r="K8725" s="4">
        <v>2.4573223323406399</v>
      </c>
      <c r="L8725" s="14">
        <v>1.6644129243000001</v>
      </c>
      <c r="M8725" s="14">
        <f t="shared" ref="M8725:M8733" si="5358">M8724</f>
        <v>49.438887056986999</v>
      </c>
      <c r="N8725" s="14">
        <f t="shared" ref="N8725:N8733" si="5359">N8724</f>
        <v>41.7521129227652</v>
      </c>
      <c r="O8725" s="14">
        <f t="shared" ref="O8725:O8733" si="5360">O8724</f>
        <v>0.62933456355572803</v>
      </c>
      <c r="P8725" s="14">
        <f t="shared" ref="P8725:P8733" si="5361">P8724</f>
        <v>0.84029770336106702</v>
      </c>
      <c r="Q8725">
        <v>0.61513049799999997</v>
      </c>
      <c r="R8725">
        <v>0.14634755942640701</v>
      </c>
      <c r="S8725">
        <v>3.02</v>
      </c>
      <c r="T8725">
        <f t="shared" si="5349"/>
        <v>-0.47398505454492051</v>
      </c>
    </row>
    <row r="8726" spans="1:20">
      <c r="A8726" s="7" t="s">
        <v>2610</v>
      </c>
      <c r="B8726" t="s">
        <v>42</v>
      </c>
      <c r="C8726" t="str">
        <f t="shared" si="5356"/>
        <v>Yango Group Co Ltd</v>
      </c>
      <c r="D8726">
        <v>20.722986269154699</v>
      </c>
      <c r="E8726">
        <v>20.722986269154699</v>
      </c>
      <c r="F8726">
        <v>10.864948211457801</v>
      </c>
      <c r="G8726">
        <v>11.4533106462421</v>
      </c>
      <c r="H8726">
        <v>40.449066243465701</v>
      </c>
      <c r="I8726" t="str">
        <f t="shared" si="5357"/>
        <v>Real Estate</v>
      </c>
      <c r="J8726">
        <v>4133351651.8007598</v>
      </c>
      <c r="K8726" s="4">
        <v>6.7409689630000003</v>
      </c>
      <c r="L8726" s="14">
        <v>1.513747969</v>
      </c>
      <c r="M8726" s="14">
        <f t="shared" si="5358"/>
        <v>49.438887056986999</v>
      </c>
      <c r="N8726" s="14">
        <f t="shared" si="5359"/>
        <v>41.7521129227652</v>
      </c>
      <c r="O8726" s="14">
        <f t="shared" si="5360"/>
        <v>0.62933456355572803</v>
      </c>
      <c r="P8726" s="14">
        <f t="shared" si="5361"/>
        <v>0.84029770336106702</v>
      </c>
      <c r="Q8726">
        <v>1.0411443929999999</v>
      </c>
      <c r="R8726">
        <v>0.402016502</v>
      </c>
      <c r="S8726">
        <v>6.52</v>
      </c>
      <c r="T8726">
        <f t="shared" si="5349"/>
        <v>-0.76961754455178322</v>
      </c>
    </row>
    <row r="8727" spans="1:20">
      <c r="A8727" s="7" t="s">
        <v>2610</v>
      </c>
      <c r="B8727" t="s">
        <v>43</v>
      </c>
      <c r="C8727" t="str">
        <f t="shared" si="5356"/>
        <v>Yango Group Co Ltd</v>
      </c>
      <c r="I8727" t="str">
        <f t="shared" si="5357"/>
        <v>Real Estate</v>
      </c>
      <c r="J8727">
        <v>4983908012.6547699</v>
      </c>
      <c r="K8727" s="4">
        <v>10.480887793000001</v>
      </c>
      <c r="L8727" s="14">
        <v>1.639102512</v>
      </c>
      <c r="M8727" s="14">
        <f t="shared" si="5358"/>
        <v>49.438887056986999</v>
      </c>
      <c r="N8727" s="14">
        <f t="shared" si="5359"/>
        <v>41.7521129227652</v>
      </c>
      <c r="O8727" s="14">
        <f t="shared" si="5360"/>
        <v>0.62933456355572803</v>
      </c>
      <c r="P8727" s="14">
        <f t="shared" si="5361"/>
        <v>0.84029770336106702</v>
      </c>
      <c r="Q8727">
        <v>1.5901532629999999</v>
      </c>
      <c r="R8727">
        <v>0.55464557599999997</v>
      </c>
      <c r="S8727">
        <v>8.5</v>
      </c>
      <c r="T8727">
        <f t="shared" si="5349"/>
        <v>-0.26519178755770928</v>
      </c>
    </row>
    <row r="8728" spans="1:20">
      <c r="A8728" s="7" t="s">
        <v>2610</v>
      </c>
      <c r="B8728" t="s">
        <v>44</v>
      </c>
      <c r="C8728" t="str">
        <f t="shared" si="5356"/>
        <v>Yango Group Co Ltd</v>
      </c>
      <c r="I8728" t="str">
        <f t="shared" si="5357"/>
        <v>Real Estate</v>
      </c>
      <c r="J8728">
        <v>3057214821.4457102</v>
      </c>
      <c r="K8728" s="4">
        <v>7.1208067499999999</v>
      </c>
      <c r="L8728" s="14">
        <v>1.3356199390000001</v>
      </c>
      <c r="M8728" s="14">
        <f t="shared" si="5358"/>
        <v>49.438887056986999</v>
      </c>
      <c r="N8728" s="14">
        <f t="shared" si="5359"/>
        <v>41.7521129227652</v>
      </c>
      <c r="O8728" s="14">
        <f t="shared" si="5360"/>
        <v>0.62933456355572803</v>
      </c>
      <c r="P8728" s="14">
        <f t="shared" si="5361"/>
        <v>0.84029770336106702</v>
      </c>
      <c r="Q8728">
        <v>1.471889008</v>
      </c>
      <c r="R8728">
        <v>0.4823112</v>
      </c>
      <c r="S8728">
        <v>5.19</v>
      </c>
      <c r="T8728">
        <f t="shared" si="5349"/>
        <v>0.49333246631847338</v>
      </c>
    </row>
    <row r="8729" spans="1:20">
      <c r="A8729" s="7" t="s">
        <v>2610</v>
      </c>
      <c r="B8729" t="s">
        <v>45</v>
      </c>
      <c r="C8729" t="str">
        <f t="shared" si="5356"/>
        <v>Yango Group Co Ltd</v>
      </c>
      <c r="I8729" t="str">
        <f t="shared" si="5357"/>
        <v>Real Estate</v>
      </c>
      <c r="J8729">
        <v>4898955933.3338404</v>
      </c>
      <c r="K8729" s="4">
        <v>21.458759372999999</v>
      </c>
      <c r="L8729" s="14">
        <v>1.501928978</v>
      </c>
      <c r="M8729" s="14">
        <f t="shared" si="5358"/>
        <v>49.438887056986999</v>
      </c>
      <c r="N8729" s="14">
        <f t="shared" si="5359"/>
        <v>41.7521129227652</v>
      </c>
      <c r="O8729" s="14">
        <f t="shared" si="5360"/>
        <v>0.62933456355572803</v>
      </c>
      <c r="P8729" s="14">
        <f t="shared" si="5361"/>
        <v>0.84029770336106702</v>
      </c>
      <c r="Q8729">
        <v>4.5158767969999998</v>
      </c>
      <c r="R8729">
        <v>1.1523624720000001</v>
      </c>
      <c r="S8729">
        <v>7.87</v>
      </c>
      <c r="T8729">
        <f t="shared" si="5349"/>
        <v>-0.41632436525151445</v>
      </c>
    </row>
    <row r="8730" spans="1:20">
      <c r="A8730" s="7" t="s">
        <v>2610</v>
      </c>
      <c r="B8730" t="s">
        <v>46</v>
      </c>
      <c r="C8730" t="str">
        <f t="shared" si="5356"/>
        <v>Yango Group Co Ltd</v>
      </c>
      <c r="I8730" t="str">
        <f t="shared" si="5357"/>
        <v>Real Estate</v>
      </c>
      <c r="J8730">
        <v>3247684581.0960598</v>
      </c>
      <c r="K8730" s="4">
        <v>18.205589149000001</v>
      </c>
      <c r="L8730" s="14">
        <v>2.9771085990000001</v>
      </c>
      <c r="M8730" s="14">
        <f t="shared" si="5358"/>
        <v>49.438887056986999</v>
      </c>
      <c r="N8730" s="14">
        <f t="shared" si="5359"/>
        <v>41.7521129227652</v>
      </c>
      <c r="O8730" s="14">
        <f t="shared" si="5360"/>
        <v>0.62933456355572803</v>
      </c>
      <c r="P8730" s="14">
        <f t="shared" si="5361"/>
        <v>0.84029770336106702</v>
      </c>
      <c r="R8730">
        <v>1.037710127</v>
      </c>
      <c r="S8730">
        <v>5.57</v>
      </c>
      <c r="T8730">
        <f t="shared" si="5349"/>
        <v>0.34566300849011916</v>
      </c>
    </row>
    <row r="8731" spans="1:20">
      <c r="A8731" s="7" t="s">
        <v>2610</v>
      </c>
      <c r="B8731" t="s">
        <v>47</v>
      </c>
      <c r="C8731" t="str">
        <f t="shared" si="5356"/>
        <v>Yango Group Co Ltd</v>
      </c>
      <c r="I8731" t="str">
        <f t="shared" si="5357"/>
        <v>Real Estate</v>
      </c>
      <c r="J8731">
        <v>5584239175.9908199</v>
      </c>
      <c r="K8731" s="4">
        <v>22.184006878999998</v>
      </c>
      <c r="L8731" s="14">
        <v>3.2475028429999999</v>
      </c>
      <c r="M8731" s="14">
        <f t="shared" si="5358"/>
        <v>49.438887056986999</v>
      </c>
      <c r="N8731" s="14">
        <f t="shared" si="5359"/>
        <v>41.7521129227652</v>
      </c>
      <c r="O8731" s="14">
        <f t="shared" si="5360"/>
        <v>0.62933456355572803</v>
      </c>
      <c r="P8731" s="14">
        <f t="shared" si="5361"/>
        <v>0.84029770336106702</v>
      </c>
      <c r="R8731">
        <v>2.4575776920000001</v>
      </c>
      <c r="S8731">
        <v>9.0299999999999994</v>
      </c>
      <c r="T8731">
        <f t="shared" si="5349"/>
        <v>-0.48315731348970126</v>
      </c>
    </row>
    <row r="8732" spans="1:20">
      <c r="A8732" s="7" t="s">
        <v>2610</v>
      </c>
      <c r="B8732" t="s">
        <v>48</v>
      </c>
      <c r="C8732" t="str">
        <f t="shared" si="5356"/>
        <v>Yango Group Co Ltd</v>
      </c>
      <c r="I8732" t="str">
        <f t="shared" si="5357"/>
        <v>Real Estate</v>
      </c>
      <c r="J8732">
        <v>2870829200.3642402</v>
      </c>
      <c r="K8732" s="4">
        <v>15.229206698</v>
      </c>
      <c r="L8732" s="14">
        <v>2.4349637369999999</v>
      </c>
      <c r="M8732" s="14">
        <f t="shared" si="5358"/>
        <v>49.438887056986999</v>
      </c>
      <c r="N8732" s="14">
        <f t="shared" si="5359"/>
        <v>41.7521129227652</v>
      </c>
      <c r="O8732" s="14">
        <f t="shared" si="5360"/>
        <v>0.62933456355572803</v>
      </c>
      <c r="P8732" s="14">
        <f t="shared" si="5361"/>
        <v>0.84029770336106702</v>
      </c>
      <c r="R8732">
        <v>1.842355414</v>
      </c>
      <c r="S8732">
        <v>5.548</v>
      </c>
      <c r="T8732">
        <f t="shared" si="5349"/>
        <v>0.48711486497630885</v>
      </c>
    </row>
    <row r="8733" spans="1:20">
      <c r="A8733" s="7" t="s">
        <v>2610</v>
      </c>
      <c r="B8733" t="s">
        <v>60</v>
      </c>
      <c r="C8733" t="str">
        <f t="shared" si="5356"/>
        <v>Yango Group Co Ltd</v>
      </c>
      <c r="I8733" t="str">
        <f t="shared" si="5357"/>
        <v>Real Estate</v>
      </c>
      <c r="J8733">
        <v>1602170177.7673099</v>
      </c>
      <c r="K8733" s="4">
        <v>14.717997465</v>
      </c>
      <c r="L8733" s="14">
        <v>3.6082614940000002</v>
      </c>
      <c r="M8733" s="14">
        <f t="shared" si="5358"/>
        <v>49.438887056986999</v>
      </c>
      <c r="N8733" s="14">
        <f t="shared" si="5359"/>
        <v>41.7521129227652</v>
      </c>
      <c r="O8733" s="14">
        <f t="shared" si="5360"/>
        <v>0.62933456355572803</v>
      </c>
      <c r="P8733" s="14">
        <f t="shared" si="5361"/>
        <v>0.84029770336106702</v>
      </c>
      <c r="R8733">
        <v>1.29265965</v>
      </c>
      <c r="S8733">
        <v>3.7160000000000002</v>
      </c>
      <c r="T8733">
        <f t="shared" si="5349"/>
        <v>0.40078968150099298</v>
      </c>
    </row>
    <row r="8734" spans="1:20">
      <c r="A8734" s="7" t="s">
        <v>2612</v>
      </c>
      <c r="B8734" t="s">
        <v>40</v>
      </c>
      <c r="C8734" t="s">
        <v>2613</v>
      </c>
      <c r="D8734">
        <v>50.093621054465302</v>
      </c>
      <c r="E8734">
        <v>50.093621054465302</v>
      </c>
      <c r="F8734">
        <v>43.745114042862397</v>
      </c>
      <c r="G8734">
        <v>44.717346804601299</v>
      </c>
      <c r="H8734">
        <v>62.7837360474931</v>
      </c>
      <c r="I8734" t="s">
        <v>117</v>
      </c>
      <c r="J8734">
        <v>9675503378.1687603</v>
      </c>
      <c r="K8734" s="4">
        <v>16.655076321174299</v>
      </c>
      <c r="L8734" s="14">
        <v>19.803991219</v>
      </c>
      <c r="M8734" s="14">
        <v>44.925503607642497</v>
      </c>
      <c r="N8734" s="14">
        <v>38.821602300511302</v>
      </c>
      <c r="O8734" s="14">
        <v>1.34300065426989</v>
      </c>
      <c r="P8734" s="14">
        <v>1.23222415400031</v>
      </c>
      <c r="Q8734">
        <v>21.068397125312501</v>
      </c>
      <c r="R8734">
        <v>5.5424851884950996</v>
      </c>
      <c r="S8734">
        <v>166.45</v>
      </c>
      <c r="T8734">
        <f t="shared" si="5349"/>
        <v>-3.8020471430694416</v>
      </c>
    </row>
    <row r="8735" spans="1:20">
      <c r="A8735" s="7" t="s">
        <v>2612</v>
      </c>
      <c r="B8735" t="s">
        <v>41</v>
      </c>
      <c r="C8735" t="str">
        <f t="shared" ref="C8735:C8743" si="5362">C8734</f>
        <v>Changchun High &amp; New Technology Industries Group Inc</v>
      </c>
      <c r="D8735">
        <v>15.3921482025312</v>
      </c>
      <c r="E8735">
        <v>15.3921482025312</v>
      </c>
      <c r="F8735">
        <v>6.3146393911701004</v>
      </c>
      <c r="G8735">
        <v>12.672174828630901</v>
      </c>
      <c r="H8735">
        <v>26.1138370951913</v>
      </c>
      <c r="I8735" t="str">
        <f t="shared" ref="I8735:I8743" si="5363">I8734</f>
        <v>Health Care</v>
      </c>
      <c r="J8735">
        <v>17292090286.0471</v>
      </c>
      <c r="K8735" s="4">
        <v>28.198222908999998</v>
      </c>
      <c r="L8735" s="14">
        <v>22.3747331603</v>
      </c>
      <c r="M8735" s="14">
        <f t="shared" ref="M8735:M8743" si="5364">M8734</f>
        <v>44.925503607642497</v>
      </c>
      <c r="N8735" s="14">
        <f t="shared" ref="N8735:N8743" si="5365">N8734</f>
        <v>38.821602300511302</v>
      </c>
      <c r="O8735" s="14">
        <f t="shared" ref="O8735:O8743" si="5366">O8734</f>
        <v>1.34300065426989</v>
      </c>
      <c r="P8735" s="14">
        <f t="shared" ref="P8735:P8743" si="5367">P8734</f>
        <v>1.23222415400031</v>
      </c>
      <c r="Q8735">
        <v>94.843794969000001</v>
      </c>
      <c r="R8735">
        <v>10.545017161000001</v>
      </c>
      <c r="S8735">
        <v>271.39999999999998</v>
      </c>
      <c r="T8735">
        <f t="shared" si="5349"/>
        <v>-0.48889878337973475</v>
      </c>
    </row>
    <row r="8736" spans="1:20">
      <c r="A8736" s="7" t="s">
        <v>2612</v>
      </c>
      <c r="B8736" t="s">
        <v>42</v>
      </c>
      <c r="C8736" t="str">
        <f t="shared" si="5362"/>
        <v>Changchun High &amp; New Technology Industries Group Inc</v>
      </c>
      <c r="D8736">
        <v>13.430555481545801</v>
      </c>
      <c r="E8736">
        <v>13.430555481545801</v>
      </c>
      <c r="F8736">
        <v>7.8588516746411399</v>
      </c>
      <c r="G8736">
        <v>8.9492674393177101</v>
      </c>
      <c r="H8736">
        <v>24.2135076252723</v>
      </c>
      <c r="I8736" t="str">
        <f t="shared" si="5363"/>
        <v>Health Care</v>
      </c>
      <c r="J8736">
        <v>27844135691.0191</v>
      </c>
      <c r="K8736" s="4">
        <v>63.577421383000001</v>
      </c>
      <c r="L8736" s="14">
        <v>21.226543439</v>
      </c>
      <c r="M8736" s="14">
        <f t="shared" si="5364"/>
        <v>44.925503607642497</v>
      </c>
      <c r="N8736" s="14">
        <f t="shared" si="5365"/>
        <v>38.821602300511302</v>
      </c>
      <c r="O8736" s="14">
        <f t="shared" si="5366"/>
        <v>1.34300065426989</v>
      </c>
      <c r="P8736" s="14">
        <f t="shared" si="5367"/>
        <v>1.23222415400031</v>
      </c>
      <c r="Q8736">
        <v>88.930206472999998</v>
      </c>
      <c r="R8736">
        <v>21.813799274000001</v>
      </c>
      <c r="S8736">
        <v>448.91</v>
      </c>
      <c r="T8736">
        <f t="shared" si="5349"/>
        <v>-0.50322867481531619</v>
      </c>
    </row>
    <row r="8737" spans="1:20">
      <c r="A8737" s="7" t="s">
        <v>2612</v>
      </c>
      <c r="B8737" t="s">
        <v>43</v>
      </c>
      <c r="C8737" t="str">
        <f t="shared" si="5362"/>
        <v>Changchun High &amp; New Technology Industries Group Inc</v>
      </c>
      <c r="I8737" t="str">
        <f t="shared" si="5363"/>
        <v>Health Care</v>
      </c>
      <c r="J8737">
        <v>12993045593.811899</v>
      </c>
      <c r="K8737" s="4">
        <v>53.990071624000002</v>
      </c>
      <c r="L8737" s="14">
        <v>17.451388989000002</v>
      </c>
      <c r="M8737" s="14">
        <f t="shared" si="5364"/>
        <v>44.925503607642497</v>
      </c>
      <c r="N8737" s="14">
        <f t="shared" si="5365"/>
        <v>38.821602300511302</v>
      </c>
      <c r="O8737" s="14">
        <f t="shared" si="5366"/>
        <v>1.34300065426989</v>
      </c>
      <c r="P8737" s="14">
        <f t="shared" si="5367"/>
        <v>1.23222415400031</v>
      </c>
      <c r="Q8737">
        <v>41.895940809999999</v>
      </c>
      <c r="R8737">
        <v>13.543225056000001</v>
      </c>
      <c r="S8737">
        <v>223.5</v>
      </c>
      <c r="T8737">
        <f t="shared" si="5349"/>
        <v>0.69741100816246138</v>
      </c>
    </row>
    <row r="8738" spans="1:20">
      <c r="A8738" s="7" t="s">
        <v>2612</v>
      </c>
      <c r="B8738" t="s">
        <v>44</v>
      </c>
      <c r="C8738" t="str">
        <f t="shared" si="5362"/>
        <v>Changchun High &amp; New Technology Industries Group Inc</v>
      </c>
      <c r="I8738" t="str">
        <f t="shared" si="5363"/>
        <v>Health Care</v>
      </c>
      <c r="J8738">
        <v>4329815486.1464596</v>
      </c>
      <c r="K8738" s="4">
        <v>29.370990859999999</v>
      </c>
      <c r="L8738" s="14">
        <v>13.686680797999999</v>
      </c>
      <c r="M8738" s="14">
        <f t="shared" si="5364"/>
        <v>44.925503607642497</v>
      </c>
      <c r="N8738" s="14">
        <f t="shared" si="5365"/>
        <v>38.821602300511302</v>
      </c>
      <c r="O8738" s="14">
        <f t="shared" si="5366"/>
        <v>1.34300065426989</v>
      </c>
      <c r="P8738" s="14">
        <f t="shared" si="5367"/>
        <v>1.23222415400031</v>
      </c>
      <c r="Q8738">
        <v>48.516719952999999</v>
      </c>
      <c r="R8738">
        <v>5.3213951010000002</v>
      </c>
      <c r="S8738">
        <v>87.5</v>
      </c>
      <c r="T8738">
        <f t="shared" si="5349"/>
        <v>0.93777262069005474</v>
      </c>
    </row>
    <row r="8739" spans="1:20">
      <c r="A8739" s="7" t="s">
        <v>2612</v>
      </c>
      <c r="B8739" t="s">
        <v>45</v>
      </c>
      <c r="C8739" t="str">
        <f t="shared" si="5362"/>
        <v>Changchun High &amp; New Technology Industries Group Inc</v>
      </c>
      <c r="I8739" t="str">
        <f t="shared" si="5363"/>
        <v>Health Care</v>
      </c>
      <c r="J8739">
        <v>4784677081.4441299</v>
      </c>
      <c r="K8739" s="4">
        <v>52.630670739000003</v>
      </c>
      <c r="L8739" s="14">
        <v>13.512685332</v>
      </c>
      <c r="M8739" s="14">
        <f t="shared" si="5364"/>
        <v>44.925503607642497</v>
      </c>
      <c r="N8739" s="14">
        <f t="shared" si="5365"/>
        <v>38.821602300511302</v>
      </c>
      <c r="O8739" s="14">
        <f t="shared" si="5366"/>
        <v>1.34300065426989</v>
      </c>
      <c r="P8739" s="14">
        <f t="shared" si="5367"/>
        <v>1.23222415400031</v>
      </c>
      <c r="Q8739">
        <v>121.39665597299999</v>
      </c>
      <c r="R8739">
        <v>9.2842505719999995</v>
      </c>
      <c r="S8739">
        <v>91.5</v>
      </c>
      <c r="T8739">
        <f t="shared" si="5349"/>
        <v>-4.4700178917906938E-2</v>
      </c>
    </row>
    <row r="8740" spans="1:20">
      <c r="A8740" s="7" t="s">
        <v>2612</v>
      </c>
      <c r="B8740" t="s">
        <v>46</v>
      </c>
      <c r="C8740" t="str">
        <f t="shared" si="5362"/>
        <v>Changchun High &amp; New Technology Industries Group Inc</v>
      </c>
      <c r="I8740" t="str">
        <f t="shared" si="5363"/>
        <v>Health Care</v>
      </c>
      <c r="J8740">
        <v>2740466201.9660101</v>
      </c>
      <c r="K8740" s="4">
        <v>39.199674766999998</v>
      </c>
      <c r="L8740" s="14">
        <v>15.46534552</v>
      </c>
      <c r="M8740" s="14">
        <f t="shared" si="5364"/>
        <v>44.925503607642497</v>
      </c>
      <c r="N8740" s="14">
        <f t="shared" si="5365"/>
        <v>38.821602300511302</v>
      </c>
      <c r="O8740" s="14">
        <f t="shared" si="5366"/>
        <v>1.34300065426989</v>
      </c>
      <c r="P8740" s="14">
        <f t="shared" si="5367"/>
        <v>1.23222415400031</v>
      </c>
      <c r="Q8740">
        <v>54.196243764999998</v>
      </c>
      <c r="R8740">
        <v>6.6145322799999997</v>
      </c>
      <c r="S8740">
        <v>55.924999999999997</v>
      </c>
      <c r="T8740">
        <f t="shared" si="5349"/>
        <v>0.49232746490528234</v>
      </c>
    </row>
    <row r="8741" spans="1:20">
      <c r="A8741" s="7" t="s">
        <v>2612</v>
      </c>
      <c r="B8741" t="s">
        <v>47</v>
      </c>
      <c r="C8741" t="str">
        <f t="shared" si="5362"/>
        <v>Changchun High &amp; New Technology Industries Group Inc</v>
      </c>
      <c r="I8741" t="str">
        <f t="shared" si="5363"/>
        <v>Health Care</v>
      </c>
      <c r="J8741">
        <v>2436543700.26647</v>
      </c>
      <c r="K8741" s="4">
        <v>35.500048771000003</v>
      </c>
      <c r="L8741" s="14">
        <v>14.911740332999999</v>
      </c>
      <c r="M8741" s="14">
        <f t="shared" si="5364"/>
        <v>44.925503607642497</v>
      </c>
      <c r="N8741" s="14">
        <f t="shared" si="5365"/>
        <v>38.821602300511302</v>
      </c>
      <c r="O8741" s="14">
        <f t="shared" si="5366"/>
        <v>1.34300065426989</v>
      </c>
      <c r="P8741" s="14">
        <f t="shared" si="5367"/>
        <v>1.23222415400031</v>
      </c>
      <c r="Q8741">
        <v>22.622412217000001</v>
      </c>
      <c r="R8741">
        <v>6.0299580260000001</v>
      </c>
      <c r="S8741">
        <v>52.571667224999999</v>
      </c>
      <c r="T8741">
        <f t="shared" si="5349"/>
        <v>6.1834178666901322E-2</v>
      </c>
    </row>
    <row r="8742" spans="1:20">
      <c r="A8742" s="7" t="s">
        <v>2612</v>
      </c>
      <c r="B8742" t="s">
        <v>48</v>
      </c>
      <c r="C8742" t="str">
        <f t="shared" si="5362"/>
        <v>Changchun High &amp; New Technology Industries Group Inc</v>
      </c>
      <c r="I8742" t="str">
        <f t="shared" si="5363"/>
        <v>Health Care</v>
      </c>
      <c r="J8742">
        <v>1835092289.4304199</v>
      </c>
      <c r="K8742" s="4">
        <v>45.215286411000001</v>
      </c>
      <c r="L8742" s="14">
        <v>16.432590699999999</v>
      </c>
      <c r="M8742" s="14">
        <f t="shared" si="5364"/>
        <v>44.925503607642497</v>
      </c>
      <c r="N8742" s="14">
        <f t="shared" si="5365"/>
        <v>38.821602300511302</v>
      </c>
      <c r="O8742" s="14">
        <f t="shared" si="5366"/>
        <v>1.34300065426989</v>
      </c>
      <c r="P8742" s="14">
        <f t="shared" si="5367"/>
        <v>1.23222415400031</v>
      </c>
      <c r="Q8742">
        <v>40.221812536000002</v>
      </c>
      <c r="R8742">
        <v>5.9257932719999999</v>
      </c>
      <c r="S8742">
        <v>37.841125349999999</v>
      </c>
      <c r="T8742">
        <f t="shared" si="5349"/>
        <v>0.32878084527438428</v>
      </c>
    </row>
    <row r="8743" spans="1:20">
      <c r="A8743" s="7" t="s">
        <v>2612</v>
      </c>
      <c r="B8743" t="s">
        <v>60</v>
      </c>
      <c r="C8743" t="str">
        <f t="shared" si="5362"/>
        <v>Changchun High &amp; New Technology Industries Group Inc</v>
      </c>
      <c r="I8743" t="str">
        <f t="shared" si="5363"/>
        <v>Health Care</v>
      </c>
      <c r="J8743">
        <v>2358094745.1971502</v>
      </c>
      <c r="K8743" s="4">
        <v>42.084621495</v>
      </c>
      <c r="L8743" s="14">
        <v>18.368943615999999</v>
      </c>
      <c r="M8743" s="14">
        <f t="shared" si="5364"/>
        <v>44.925503607642497</v>
      </c>
      <c r="N8743" s="14">
        <f t="shared" si="5365"/>
        <v>38.821602300511302</v>
      </c>
      <c r="O8743" s="14">
        <f t="shared" si="5366"/>
        <v>1.34300065426989</v>
      </c>
      <c r="P8743" s="14">
        <f t="shared" si="5367"/>
        <v>1.23222415400031</v>
      </c>
      <c r="Q8743">
        <v>23.236243686000002</v>
      </c>
      <c r="R8743">
        <v>7.1556633009999997</v>
      </c>
      <c r="S8743">
        <v>47.443256349999999</v>
      </c>
      <c r="T8743">
        <f t="shared" si="5349"/>
        <v>-0.22613791034066758</v>
      </c>
    </row>
    <row r="8744" spans="1:20">
      <c r="A8744" s="7" t="s">
        <v>2614</v>
      </c>
      <c r="B8744" t="s">
        <v>40</v>
      </c>
      <c r="C8744" t="s">
        <v>2615</v>
      </c>
      <c r="D8744">
        <v>41.092841577893303</v>
      </c>
      <c r="E8744">
        <v>41.092841577893303</v>
      </c>
      <c r="F8744">
        <v>38.891235689275199</v>
      </c>
      <c r="G8744">
        <v>43.426079982506302</v>
      </c>
      <c r="H8744">
        <v>40.654498358483103</v>
      </c>
      <c r="I8744" t="s">
        <v>59</v>
      </c>
      <c r="J8744">
        <v>1464826888.1235199</v>
      </c>
      <c r="L8744" s="14">
        <v>1.7775716756</v>
      </c>
      <c r="M8744" s="14">
        <v>38.774331831461197</v>
      </c>
      <c r="N8744" s="14">
        <v>37.696674638154697</v>
      </c>
      <c r="O8744" s="14">
        <v>0.36807389369889298</v>
      </c>
      <c r="P8744" s="14">
        <v>0.81409543992892297</v>
      </c>
      <c r="Q8744">
        <v>0.74375281701490303</v>
      </c>
      <c r="R8744">
        <v>0.11080787310346001</v>
      </c>
      <c r="S8744">
        <v>1.91</v>
      </c>
      <c r="T8744">
        <f t="shared" si="5349"/>
        <v>3.2124311517170367</v>
      </c>
    </row>
    <row r="8745" spans="1:20">
      <c r="A8745" s="7" t="s">
        <v>2614</v>
      </c>
      <c r="B8745" t="s">
        <v>41</v>
      </c>
      <c r="C8745" t="str">
        <f t="shared" ref="C8745:C8753" si="5368">C8744</f>
        <v>Jinke Property Group Co Ltd</v>
      </c>
      <c r="D8745">
        <v>44.130394420137399</v>
      </c>
      <c r="E8745">
        <v>44.130394420137399</v>
      </c>
      <c r="F8745">
        <v>34.093525406963899</v>
      </c>
      <c r="G8745">
        <v>41.767469060337497</v>
      </c>
      <c r="H8745">
        <v>56.431919028651599</v>
      </c>
      <c r="I8745" t="str">
        <f t="shared" ref="I8745:I8753" si="5369">I8744</f>
        <v>Real Estate</v>
      </c>
      <c r="J8745">
        <v>3765987131.1345801</v>
      </c>
      <c r="K8745" s="4">
        <v>3.5586340564456602</v>
      </c>
      <c r="L8745" s="14">
        <v>2.7617731570999999</v>
      </c>
      <c r="M8745" s="14">
        <f t="shared" ref="M8745:M8753" si="5370">M8744</f>
        <v>38.774331831461197</v>
      </c>
      <c r="N8745" s="14">
        <f t="shared" ref="N8745:N8753" si="5371">N8744</f>
        <v>37.696674638154697</v>
      </c>
      <c r="O8745" s="14">
        <f t="shared" ref="O8745:O8753" si="5372">O8744</f>
        <v>0.36807389369889298</v>
      </c>
      <c r="P8745" s="14">
        <f t="shared" ref="P8745:P8753" si="5373">P8744</f>
        <v>0.81409543992892297</v>
      </c>
      <c r="Q8745">
        <v>1.1484862549999999</v>
      </c>
      <c r="R8745">
        <v>0.23076809300000001</v>
      </c>
      <c r="S8745">
        <v>4.4800000000000004</v>
      </c>
      <c r="T8745">
        <f t="shared" si="5349"/>
        <v>-0.8525198043683555</v>
      </c>
    </row>
    <row r="8746" spans="1:20">
      <c r="A8746" s="7" t="s">
        <v>2614</v>
      </c>
      <c r="B8746" t="s">
        <v>42</v>
      </c>
      <c r="C8746" t="str">
        <f t="shared" si="5368"/>
        <v>Jinke Property Group Co Ltd</v>
      </c>
      <c r="D8746">
        <v>33.119075719115102</v>
      </c>
      <c r="E8746">
        <v>33.119075719115102</v>
      </c>
      <c r="F8746">
        <v>28.400848809280198</v>
      </c>
      <c r="G8746">
        <v>43.554385655823801</v>
      </c>
      <c r="H8746">
        <v>26.201187468242502</v>
      </c>
      <c r="I8746" t="str">
        <f t="shared" si="5369"/>
        <v>Real Estate</v>
      </c>
      <c r="J8746">
        <v>5802082013.0942497</v>
      </c>
      <c r="K8746" s="4">
        <v>6.2660185589999999</v>
      </c>
      <c r="L8746" s="14">
        <v>2.3019936589999999</v>
      </c>
      <c r="M8746" s="14">
        <f t="shared" si="5370"/>
        <v>38.774331831461197</v>
      </c>
      <c r="N8746" s="14">
        <f t="shared" si="5371"/>
        <v>37.696674638154697</v>
      </c>
      <c r="O8746" s="14">
        <f t="shared" si="5372"/>
        <v>0.36807389369889298</v>
      </c>
      <c r="P8746" s="14">
        <f t="shared" si="5373"/>
        <v>0.81409543992892297</v>
      </c>
      <c r="Q8746">
        <v>4.2995497919999996</v>
      </c>
      <c r="R8746">
        <v>0.52366280799999998</v>
      </c>
      <c r="S8746">
        <v>7.09</v>
      </c>
      <c r="T8746">
        <f t="shared" si="5349"/>
        <v>-0.45906229411714211</v>
      </c>
    </row>
    <row r="8747" spans="1:20">
      <c r="A8747" s="7" t="s">
        <v>2614</v>
      </c>
      <c r="B8747" t="s">
        <v>43</v>
      </c>
      <c r="C8747" t="str">
        <f t="shared" si="5368"/>
        <v>Jinke Property Group Co Ltd</v>
      </c>
      <c r="D8747">
        <v>17.193579348419899</v>
      </c>
      <c r="E8747">
        <v>17.193579348419899</v>
      </c>
      <c r="F8747">
        <v>0</v>
      </c>
      <c r="G8747">
        <v>25.827949161282501</v>
      </c>
      <c r="H8747">
        <v>24.3162325910771</v>
      </c>
      <c r="I8747" t="str">
        <f t="shared" si="5369"/>
        <v>Real Estate</v>
      </c>
      <c r="J8747">
        <v>5890576785.7278204</v>
      </c>
      <c r="K8747" s="4">
        <v>7.2923392460000001</v>
      </c>
      <c r="L8747" s="14">
        <v>2.072089954</v>
      </c>
      <c r="M8747" s="14">
        <f t="shared" si="5370"/>
        <v>38.774331831461197</v>
      </c>
      <c r="N8747" s="14">
        <f t="shared" si="5371"/>
        <v>37.696674638154697</v>
      </c>
      <c r="O8747" s="14">
        <f t="shared" si="5372"/>
        <v>0.36807389369889298</v>
      </c>
      <c r="P8747" s="14">
        <f t="shared" si="5373"/>
        <v>0.81409543992892297</v>
      </c>
      <c r="R8747">
        <v>0.71265100400000003</v>
      </c>
      <c r="S8747">
        <v>7.68</v>
      </c>
      <c r="T8747">
        <f t="shared" si="5349"/>
        <v>-7.9934206615544623E-2</v>
      </c>
    </row>
    <row r="8748" spans="1:20">
      <c r="A8748" s="7" t="s">
        <v>2614</v>
      </c>
      <c r="B8748" t="s">
        <v>44</v>
      </c>
      <c r="C8748" t="str">
        <f t="shared" si="5368"/>
        <v>Jinke Property Group Co Ltd</v>
      </c>
      <c r="D8748">
        <v>15.5007187081324</v>
      </c>
      <c r="E8748">
        <v>15.5007187081324</v>
      </c>
      <c r="F8748">
        <v>0</v>
      </c>
      <c r="G8748">
        <v>23.814702044367099</v>
      </c>
      <c r="H8748">
        <v>21.339365122802199</v>
      </c>
      <c r="I8748" t="str">
        <f t="shared" si="5369"/>
        <v>Real Estate</v>
      </c>
      <c r="J8748">
        <v>4807336324.7821903</v>
      </c>
      <c r="K8748" s="4">
        <v>10.073394197000001</v>
      </c>
      <c r="L8748" s="14">
        <v>1.7143921769999999</v>
      </c>
      <c r="M8748" s="14">
        <f t="shared" si="5370"/>
        <v>38.774331831461197</v>
      </c>
      <c r="N8748" s="14">
        <f t="shared" si="5371"/>
        <v>37.696674638154697</v>
      </c>
      <c r="O8748" s="14">
        <f t="shared" si="5372"/>
        <v>0.36807389369889298</v>
      </c>
      <c r="P8748" s="14">
        <f t="shared" si="5373"/>
        <v>0.81409543992892297</v>
      </c>
      <c r="Q8748">
        <v>4.391931284</v>
      </c>
      <c r="R8748">
        <v>0.758506495</v>
      </c>
      <c r="S8748">
        <v>6.19</v>
      </c>
      <c r="T8748">
        <f t="shared" si="5349"/>
        <v>0.21568446046307604</v>
      </c>
    </row>
    <row r="8749" spans="1:20">
      <c r="A8749" s="7" t="s">
        <v>2614</v>
      </c>
      <c r="B8749" t="s">
        <v>45</v>
      </c>
      <c r="C8749" t="str">
        <f t="shared" si="5368"/>
        <v>Jinke Property Group Co Ltd</v>
      </c>
      <c r="I8749" t="str">
        <f t="shared" si="5369"/>
        <v>Real Estate</v>
      </c>
      <c r="J8749">
        <v>4062461504.87988</v>
      </c>
      <c r="K8749" s="4">
        <v>19.293732460000001</v>
      </c>
      <c r="L8749" s="14">
        <v>1.748370926</v>
      </c>
      <c r="M8749" s="14">
        <f t="shared" si="5370"/>
        <v>38.774331831461197</v>
      </c>
      <c r="N8749" s="14">
        <f t="shared" si="5371"/>
        <v>37.696674638154697</v>
      </c>
      <c r="O8749" s="14">
        <f t="shared" si="5372"/>
        <v>0.36807389369889298</v>
      </c>
      <c r="P8749" s="14">
        <f t="shared" si="5373"/>
        <v>0.81409543992892297</v>
      </c>
      <c r="R8749">
        <v>0.91083794200000001</v>
      </c>
      <c r="S8749">
        <v>4.95</v>
      </c>
      <c r="T8749">
        <f t="shared" si="5349"/>
        <v>0.22354751011590585</v>
      </c>
    </row>
    <row r="8750" spans="1:20">
      <c r="A8750" s="7" t="s">
        <v>2614</v>
      </c>
      <c r="B8750" t="s">
        <v>46</v>
      </c>
      <c r="C8750" t="str">
        <f t="shared" si="5368"/>
        <v>Jinke Property Group Co Ltd</v>
      </c>
      <c r="I8750" t="str">
        <f t="shared" si="5369"/>
        <v>Real Estate</v>
      </c>
      <c r="J8750">
        <v>4032730804.5282998</v>
      </c>
      <c r="K8750" s="4">
        <v>15.280086315</v>
      </c>
      <c r="L8750" s="14">
        <v>1.389095575</v>
      </c>
      <c r="M8750" s="14">
        <f t="shared" si="5370"/>
        <v>38.774331831461197</v>
      </c>
      <c r="N8750" s="14">
        <f t="shared" si="5371"/>
        <v>37.696674638154697</v>
      </c>
      <c r="O8750" s="14">
        <f t="shared" si="5372"/>
        <v>0.36807389369889298</v>
      </c>
      <c r="P8750" s="14">
        <f t="shared" si="5373"/>
        <v>0.81409543992892297</v>
      </c>
      <c r="Q8750">
        <v>6.9145449360000004</v>
      </c>
      <c r="R8750">
        <v>0.94633489800000004</v>
      </c>
      <c r="S8750">
        <v>5.24</v>
      </c>
      <c r="T8750">
        <f t="shared" si="5349"/>
        <v>-5.6933921752351811E-2</v>
      </c>
    </row>
    <row r="8751" spans="1:20">
      <c r="A8751" s="7" t="s">
        <v>2614</v>
      </c>
      <c r="B8751" t="s">
        <v>47</v>
      </c>
      <c r="C8751" t="str">
        <f t="shared" si="5368"/>
        <v>Jinke Property Group Co Ltd</v>
      </c>
      <c r="I8751" t="str">
        <f t="shared" si="5369"/>
        <v>Real Estate</v>
      </c>
      <c r="J8751">
        <v>3519181406.2999601</v>
      </c>
      <c r="K8751" s="4">
        <v>19.978810353</v>
      </c>
      <c r="L8751" s="14">
        <v>1.1948413550000001</v>
      </c>
      <c r="M8751" s="14">
        <f t="shared" si="5370"/>
        <v>38.774331831461197</v>
      </c>
      <c r="N8751" s="14">
        <f t="shared" si="5371"/>
        <v>37.696674638154697</v>
      </c>
      <c r="O8751" s="14">
        <f t="shared" si="5372"/>
        <v>0.36807389369889298</v>
      </c>
      <c r="P8751" s="14">
        <f t="shared" si="5373"/>
        <v>0.81409543992892297</v>
      </c>
      <c r="R8751">
        <v>1.2451049510000001</v>
      </c>
      <c r="S8751">
        <v>5.28</v>
      </c>
      <c r="T8751">
        <f t="shared" si="5349"/>
        <v>-7.6045993852193036E-3</v>
      </c>
    </row>
    <row r="8752" spans="1:20">
      <c r="A8752" s="7" t="s">
        <v>2614</v>
      </c>
      <c r="B8752" t="s">
        <v>48</v>
      </c>
      <c r="C8752" t="str">
        <f t="shared" si="5368"/>
        <v>Jinke Property Group Co Ltd</v>
      </c>
      <c r="I8752" t="str">
        <f t="shared" si="5369"/>
        <v>Real Estate</v>
      </c>
      <c r="J8752">
        <v>3443795053.7504401</v>
      </c>
      <c r="K8752" s="4">
        <v>25.018950353000001</v>
      </c>
      <c r="L8752" s="14">
        <v>1.654194478</v>
      </c>
      <c r="M8752" s="14">
        <f t="shared" si="5370"/>
        <v>38.774331831461197</v>
      </c>
      <c r="N8752" s="14">
        <f t="shared" si="5371"/>
        <v>37.696674638154697</v>
      </c>
      <c r="O8752" s="14">
        <f t="shared" si="5372"/>
        <v>0.36807389369889298</v>
      </c>
      <c r="P8752" s="14">
        <f t="shared" si="5373"/>
        <v>0.81409543992892297</v>
      </c>
      <c r="R8752">
        <v>1.2316835989999999</v>
      </c>
      <c r="S8752">
        <v>5.1666634370000004</v>
      </c>
      <c r="T8752">
        <f t="shared" si="5349"/>
        <v>2.1698987558048458E-2</v>
      </c>
    </row>
    <row r="8753" spans="1:20">
      <c r="A8753" s="7" t="s">
        <v>2614</v>
      </c>
      <c r="B8753" t="s">
        <v>60</v>
      </c>
      <c r="C8753" t="str">
        <f t="shared" si="5368"/>
        <v>Jinke Property Group Co Ltd</v>
      </c>
      <c r="I8753" t="str">
        <f t="shared" si="5369"/>
        <v>Real Estate</v>
      </c>
      <c r="J8753">
        <v>1546327636.3348</v>
      </c>
      <c r="K8753" s="4">
        <v>7.2623945689999996</v>
      </c>
      <c r="L8753" s="14">
        <v>2.792921261</v>
      </c>
      <c r="M8753" s="14">
        <f t="shared" si="5370"/>
        <v>38.774331831461197</v>
      </c>
      <c r="N8753" s="14">
        <f t="shared" si="5371"/>
        <v>37.696674638154697</v>
      </c>
      <c r="O8753" s="14">
        <f t="shared" si="5372"/>
        <v>0.36807389369889298</v>
      </c>
      <c r="P8753" s="14">
        <f t="shared" si="5373"/>
        <v>0.81409543992892297</v>
      </c>
      <c r="R8753">
        <v>0.71878092900000001</v>
      </c>
      <c r="S8753">
        <v>2.6933316500000002</v>
      </c>
      <c r="T8753">
        <f t="shared" si="5349"/>
        <v>0.65144815129542277</v>
      </c>
    </row>
    <row r="8754" spans="1:20">
      <c r="A8754" s="7" t="s">
        <v>2616</v>
      </c>
      <c r="B8754" t="s">
        <v>40</v>
      </c>
      <c r="C8754" t="s">
        <v>2617</v>
      </c>
      <c r="D8754">
        <v>39.0538254557203</v>
      </c>
      <c r="E8754">
        <v>39.0538254557203</v>
      </c>
      <c r="F8754">
        <v>54.845693591560298</v>
      </c>
      <c r="G8754">
        <v>14.1063351968047</v>
      </c>
      <c r="H8754">
        <v>55.557833831078597</v>
      </c>
      <c r="I8754" t="s">
        <v>77</v>
      </c>
      <c r="J8754">
        <v>26141046111.1842</v>
      </c>
      <c r="K8754" s="4">
        <v>6.9766588452679796</v>
      </c>
      <c r="L8754" s="14">
        <v>7.6252660572000002</v>
      </c>
      <c r="M8754" s="14">
        <v>24.6304218250818</v>
      </c>
      <c r="N8754" s="14">
        <v>24.325332119545301</v>
      </c>
      <c r="O8754" s="14">
        <v>0.38933735098912697</v>
      </c>
      <c r="P8754" s="14">
        <v>0.49212554548472398</v>
      </c>
      <c r="Q8754">
        <v>10.1730185535156</v>
      </c>
      <c r="R8754">
        <v>0.91714896837191295</v>
      </c>
      <c r="S8754">
        <v>32.32</v>
      </c>
      <c r="T8754">
        <f t="shared" si="5349"/>
        <v>-2.4849072747881955</v>
      </c>
    </row>
    <row r="8755" spans="1:20">
      <c r="A8755" s="7" t="s">
        <v>2616</v>
      </c>
      <c r="B8755" t="s">
        <v>41</v>
      </c>
      <c r="C8755" t="str">
        <f t="shared" ref="C8755:C8763" si="5374">C8754</f>
        <v>Gree Electric Appliances Inc of Zhuhai</v>
      </c>
      <c r="D8755">
        <v>22.689510474091801</v>
      </c>
      <c r="E8755">
        <v>22.689510474091801</v>
      </c>
      <c r="F8755">
        <v>41.081153516294997</v>
      </c>
      <c r="G8755">
        <v>14.906211562115599</v>
      </c>
      <c r="H8755">
        <v>9.8855086686293703</v>
      </c>
      <c r="I8755" t="str">
        <f t="shared" ref="I8755:I8763" si="5375">I8754</f>
        <v>Consumer Discretionary</v>
      </c>
      <c r="J8755">
        <v>34478800483.493599</v>
      </c>
      <c r="K8755" s="4">
        <v>8.9282485149999999</v>
      </c>
      <c r="L8755" s="14">
        <v>7.9254193485000002</v>
      </c>
      <c r="M8755" s="14">
        <f t="shared" ref="M8755:M8763" si="5376">M8754</f>
        <v>24.6304218250818</v>
      </c>
      <c r="N8755" s="14">
        <f t="shared" ref="N8755:N8763" si="5377">N8754</f>
        <v>24.325332119545301</v>
      </c>
      <c r="O8755" s="14">
        <f t="shared" ref="O8755:O8763" si="5378">O8754</f>
        <v>0.38933735098912697</v>
      </c>
      <c r="P8755" s="14">
        <f t="shared" ref="P8755:P8763" si="5379">P8754</f>
        <v>0.49212554548472398</v>
      </c>
      <c r="Q8755">
        <v>9.661560905</v>
      </c>
      <c r="R8755">
        <v>1.199555581</v>
      </c>
      <c r="S8755">
        <v>37.03</v>
      </c>
      <c r="T8755">
        <f t="shared" si="5349"/>
        <v>-0.13604216127262675</v>
      </c>
    </row>
    <row r="8756" spans="1:20">
      <c r="A8756" s="7" t="s">
        <v>2616</v>
      </c>
      <c r="B8756" t="s">
        <v>42</v>
      </c>
      <c r="C8756" t="str">
        <f t="shared" si="5374"/>
        <v>Gree Electric Appliances Inc of Zhuhai</v>
      </c>
      <c r="D8756">
        <v>25.309151064483899</v>
      </c>
      <c r="E8756">
        <v>25.309151064483899</v>
      </c>
      <c r="F8756">
        <v>36.728468899521502</v>
      </c>
      <c r="G8756">
        <v>15.240817114053399</v>
      </c>
      <c r="H8756">
        <v>25.241830065359402</v>
      </c>
      <c r="I8756" t="str">
        <f t="shared" si="5375"/>
        <v>Consumer Discretionary</v>
      </c>
      <c r="J8756">
        <v>57105650664.110298</v>
      </c>
      <c r="K8756" s="4">
        <v>22.728023277999998</v>
      </c>
      <c r="L8756" s="14">
        <v>9.2950019190000006</v>
      </c>
      <c r="M8756" s="14">
        <f t="shared" si="5376"/>
        <v>24.6304218250818</v>
      </c>
      <c r="N8756" s="14">
        <f t="shared" si="5377"/>
        <v>24.325332119545301</v>
      </c>
      <c r="O8756" s="14">
        <f t="shared" si="5378"/>
        <v>0.38933735098912697</v>
      </c>
      <c r="P8756" s="14">
        <f t="shared" si="5379"/>
        <v>0.49212554548472398</v>
      </c>
      <c r="R8756">
        <v>2.1752131769999998</v>
      </c>
      <c r="S8756">
        <v>61.94</v>
      </c>
      <c r="T8756">
        <f t="shared" si="5349"/>
        <v>-0.5144377796195353</v>
      </c>
    </row>
    <row r="8757" spans="1:20">
      <c r="A8757" s="7" t="s">
        <v>2616</v>
      </c>
      <c r="B8757" t="s">
        <v>43</v>
      </c>
      <c r="C8757" t="str">
        <f t="shared" si="5374"/>
        <v>Gree Electric Appliances Inc of Zhuhai</v>
      </c>
      <c r="D8757">
        <v>16.097598616299798</v>
      </c>
      <c r="E8757">
        <v>16.097598616299798</v>
      </c>
      <c r="F8757">
        <v>29.6875</v>
      </c>
      <c r="G8757">
        <v>3.8350026357406302</v>
      </c>
      <c r="H8757">
        <v>16.439749608763599</v>
      </c>
      <c r="I8757" t="str">
        <f t="shared" si="5375"/>
        <v>Consumer Discretionary</v>
      </c>
      <c r="J8757">
        <v>56668050070.274902</v>
      </c>
      <c r="K8757" s="4">
        <v>14.503106070999999</v>
      </c>
      <c r="L8757" s="14">
        <v>11.31607954</v>
      </c>
      <c r="M8757" s="14">
        <f t="shared" si="5376"/>
        <v>24.6304218250818</v>
      </c>
      <c r="N8757" s="14">
        <f t="shared" si="5377"/>
        <v>24.325332119545301</v>
      </c>
      <c r="O8757" s="14">
        <f t="shared" si="5378"/>
        <v>0.38933735098912697</v>
      </c>
      <c r="P8757" s="14">
        <f t="shared" si="5379"/>
        <v>0.49212554548472398</v>
      </c>
      <c r="Q8757">
        <v>8.8462025329999996</v>
      </c>
      <c r="R8757">
        <v>1.9090788489999999</v>
      </c>
      <c r="S8757">
        <v>65.58</v>
      </c>
      <c r="T8757">
        <f t="shared" si="5349"/>
        <v>-5.7104596871445416E-2</v>
      </c>
    </row>
    <row r="8758" spans="1:20">
      <c r="A8758" s="7" t="s">
        <v>2616</v>
      </c>
      <c r="B8758" t="s">
        <v>44</v>
      </c>
      <c r="C8758" t="str">
        <f t="shared" si="5374"/>
        <v>Gree Electric Appliances Inc of Zhuhai</v>
      </c>
      <c r="D8758">
        <v>22.328134500594999</v>
      </c>
      <c r="E8758">
        <v>22.328134500594999</v>
      </c>
      <c r="F8758">
        <v>41.845238095238102</v>
      </c>
      <c r="G8758">
        <v>7.9619642350269597</v>
      </c>
      <c r="H8758">
        <v>17.934397163120501</v>
      </c>
      <c r="I8758" t="str">
        <f t="shared" si="5375"/>
        <v>Consumer Discretionary</v>
      </c>
      <c r="J8758">
        <v>31227028584.949402</v>
      </c>
      <c r="K8758" s="4">
        <v>7.6520001540000004</v>
      </c>
      <c r="L8758" s="14">
        <v>11.328467566</v>
      </c>
      <c r="M8758" s="14">
        <f t="shared" si="5376"/>
        <v>24.6304218250818</v>
      </c>
      <c r="N8758" s="14">
        <f t="shared" si="5377"/>
        <v>24.325332119545301</v>
      </c>
      <c r="O8758" s="14">
        <f t="shared" si="5378"/>
        <v>0.38933735098912697</v>
      </c>
      <c r="P8758" s="14">
        <f t="shared" si="5379"/>
        <v>0.49212554548472398</v>
      </c>
      <c r="Q8758">
        <v>8.362947664</v>
      </c>
      <c r="R8758">
        <v>1.1417676480000001</v>
      </c>
      <c r="S8758">
        <v>35.69</v>
      </c>
      <c r="T8758">
        <f t="shared" si="5349"/>
        <v>0.60840023391443321</v>
      </c>
    </row>
    <row r="8759" spans="1:20">
      <c r="A8759" s="7" t="s">
        <v>2616</v>
      </c>
      <c r="B8759" t="s">
        <v>45</v>
      </c>
      <c r="C8759" t="str">
        <f t="shared" si="5374"/>
        <v>Gree Electric Appliances Inc of Zhuhai</v>
      </c>
      <c r="D8759">
        <v>16.174340138333498</v>
      </c>
      <c r="E8759">
        <v>16.174340138333498</v>
      </c>
      <c r="F8759">
        <v>28.0157766990291</v>
      </c>
      <c r="G8759">
        <v>4.74293612194072</v>
      </c>
      <c r="H8759">
        <v>17.5963718820861</v>
      </c>
      <c r="I8759" t="str">
        <f t="shared" si="5375"/>
        <v>Consumer Discretionary</v>
      </c>
      <c r="J8759">
        <v>40405059614.312202</v>
      </c>
      <c r="K8759" s="4">
        <v>13.347750124999999</v>
      </c>
      <c r="L8759" s="14">
        <v>9.0483697460000005</v>
      </c>
      <c r="M8759" s="14">
        <f t="shared" si="5376"/>
        <v>24.6304218250818</v>
      </c>
      <c r="N8759" s="14">
        <f t="shared" si="5377"/>
        <v>24.325332119545301</v>
      </c>
      <c r="O8759" s="14">
        <f t="shared" si="5378"/>
        <v>0.38933735098912697</v>
      </c>
      <c r="P8759" s="14">
        <f t="shared" si="5379"/>
        <v>0.49212554548472398</v>
      </c>
      <c r="Q8759">
        <v>40.842659810000001</v>
      </c>
      <c r="R8759">
        <v>1.899902465</v>
      </c>
      <c r="S8759">
        <v>43.7</v>
      </c>
      <c r="T8759">
        <f t="shared" si="5349"/>
        <v>-0.20247756459947561</v>
      </c>
    </row>
    <row r="8760" spans="1:20">
      <c r="A8760" s="7" t="s">
        <v>2616</v>
      </c>
      <c r="B8760" t="s">
        <v>46</v>
      </c>
      <c r="C8760" t="str">
        <f t="shared" si="5374"/>
        <v>Gree Electric Appliances Inc of Zhuhai</v>
      </c>
      <c r="D8760">
        <v>15.7698779729491</v>
      </c>
      <c r="E8760">
        <v>15.7698779729491</v>
      </c>
      <c r="F8760">
        <v>27.231675392670098</v>
      </c>
      <c r="G8760">
        <v>6.07712482083498</v>
      </c>
      <c r="H8760">
        <v>15.080459770114899</v>
      </c>
      <c r="I8760" t="str">
        <f t="shared" si="5375"/>
        <v>Consumer Discretionary</v>
      </c>
      <c r="J8760">
        <v>21331887399.734901</v>
      </c>
      <c r="K8760" s="4">
        <v>10.725565792999999</v>
      </c>
      <c r="L8760" s="14">
        <v>7.9412283989999999</v>
      </c>
      <c r="M8760" s="14">
        <f t="shared" si="5376"/>
        <v>24.6304218250818</v>
      </c>
      <c r="N8760" s="14">
        <f t="shared" si="5377"/>
        <v>24.325332119545301</v>
      </c>
      <c r="O8760" s="14">
        <f t="shared" si="5378"/>
        <v>0.38933735098912697</v>
      </c>
      <c r="P8760" s="14">
        <f t="shared" si="5379"/>
        <v>0.49212554548472398</v>
      </c>
      <c r="Q8760">
        <v>6.8678584740000002</v>
      </c>
      <c r="R8760">
        <v>1.4713605030000001</v>
      </c>
      <c r="S8760">
        <v>24.62</v>
      </c>
      <c r="T8760">
        <f t="shared" si="5349"/>
        <v>0.57378898134523715</v>
      </c>
    </row>
    <row r="8761" spans="1:20">
      <c r="A8761" s="7" t="s">
        <v>2616</v>
      </c>
      <c r="B8761" t="s">
        <v>47</v>
      </c>
      <c r="C8761" t="str">
        <f t="shared" si="5374"/>
        <v>Gree Electric Appliances Inc of Zhuhai</v>
      </c>
      <c r="D8761">
        <v>13.245298656349799</v>
      </c>
      <c r="E8761">
        <v>13.245298656349799</v>
      </c>
      <c r="F8761">
        <v>25.477272727272702</v>
      </c>
      <c r="G8761">
        <v>2.9434248974469401</v>
      </c>
      <c r="H8761">
        <v>12.4460431654676</v>
      </c>
      <c r="I8761" t="str">
        <f t="shared" si="5375"/>
        <v>Consumer Discretionary</v>
      </c>
      <c r="J8761">
        <v>20710029901.464802</v>
      </c>
      <c r="K8761" s="4">
        <v>9.4151645229999996</v>
      </c>
      <c r="L8761" s="14">
        <v>9.8313113489999999</v>
      </c>
      <c r="M8761" s="14">
        <f t="shared" si="5376"/>
        <v>24.6304218250818</v>
      </c>
      <c r="N8761" s="14">
        <f t="shared" si="5377"/>
        <v>24.325332119545301</v>
      </c>
      <c r="O8761" s="14">
        <f t="shared" si="5378"/>
        <v>0.38933735098912697</v>
      </c>
      <c r="P8761" s="14">
        <f t="shared" si="5379"/>
        <v>0.49212554548472398</v>
      </c>
      <c r="Q8761">
        <v>3.949070539</v>
      </c>
      <c r="R8761">
        <v>1.087257573</v>
      </c>
      <c r="S8761">
        <v>22.35</v>
      </c>
      <c r="T8761">
        <f t="shared" si="5349"/>
        <v>9.6732799696729641E-2</v>
      </c>
    </row>
    <row r="8762" spans="1:20">
      <c r="A8762" s="7" t="s">
        <v>2616</v>
      </c>
      <c r="B8762" t="s">
        <v>48</v>
      </c>
      <c r="C8762" t="str">
        <f t="shared" si="5374"/>
        <v>Gree Electric Appliances Inc of Zhuhai</v>
      </c>
      <c r="D8762">
        <v>10.666885412504501</v>
      </c>
      <c r="E8762">
        <v>10.666885412504501</v>
      </c>
      <c r="F8762">
        <v>25.362654320987598</v>
      </c>
      <c r="G8762">
        <v>1.67973931524779</v>
      </c>
      <c r="H8762">
        <v>4.6031746031746001</v>
      </c>
      <c r="I8762" t="str">
        <f t="shared" si="5375"/>
        <v>Consumer Discretionary</v>
      </c>
      <c r="J8762">
        <v>17995030315.520699</v>
      </c>
      <c r="K8762" s="4">
        <v>8.5107553750000005</v>
      </c>
      <c r="L8762" s="14">
        <v>9.06405058</v>
      </c>
      <c r="M8762" s="14">
        <f t="shared" si="5376"/>
        <v>24.6304218250818</v>
      </c>
      <c r="N8762" s="14">
        <f t="shared" si="5377"/>
        <v>24.325332119545301</v>
      </c>
      <c r="O8762" s="14">
        <f t="shared" si="5378"/>
        <v>0.38933735098912697</v>
      </c>
      <c r="P8762" s="14">
        <f t="shared" si="5379"/>
        <v>0.49212554548472398</v>
      </c>
      <c r="Q8762">
        <v>7.3370812929999998</v>
      </c>
      <c r="R8762">
        <v>0.85033845500000005</v>
      </c>
      <c r="S8762">
        <v>18.559999999999999</v>
      </c>
      <c r="T8762">
        <f t="shared" si="5349"/>
        <v>0.18581759370152354</v>
      </c>
    </row>
    <row r="8763" spans="1:20">
      <c r="A8763" s="7" t="s">
        <v>2616</v>
      </c>
      <c r="B8763" t="s">
        <v>60</v>
      </c>
      <c r="C8763" t="str">
        <f t="shared" si="5374"/>
        <v>Gree Electric Appliances Inc of Zhuhai</v>
      </c>
      <c r="D8763">
        <v>12.384380486844099</v>
      </c>
      <c r="E8763">
        <v>12.384380486844099</v>
      </c>
      <c r="F8763">
        <v>25.053353658536501</v>
      </c>
      <c r="G8763">
        <v>4.8122659492944102</v>
      </c>
      <c r="H8763">
        <v>6.8926553672316402</v>
      </c>
      <c r="I8763" t="str">
        <f t="shared" si="5375"/>
        <v>Consumer Discretionary</v>
      </c>
      <c r="J8763">
        <v>16227577388.6614</v>
      </c>
      <c r="K8763" s="4">
        <v>10.158694611</v>
      </c>
      <c r="L8763" s="14">
        <v>7.724853349</v>
      </c>
      <c r="M8763" s="14">
        <f t="shared" si="5376"/>
        <v>24.6304218250818</v>
      </c>
      <c r="N8763" s="14">
        <f t="shared" si="5377"/>
        <v>24.325332119545301</v>
      </c>
      <c r="O8763" s="14">
        <f t="shared" si="5378"/>
        <v>0.38933735098912697</v>
      </c>
      <c r="P8763" s="14">
        <f t="shared" si="5379"/>
        <v>0.49212554548472398</v>
      </c>
      <c r="Q8763">
        <v>4.9990560950000003</v>
      </c>
      <c r="R8763">
        <v>0.87943180099999996</v>
      </c>
      <c r="S8763">
        <v>16.329999999999998</v>
      </c>
      <c r="T8763">
        <f t="shared" si="5349"/>
        <v>0.12800482037568081</v>
      </c>
    </row>
    <row r="8764" spans="1:20">
      <c r="A8764" s="7" t="s">
        <v>2618</v>
      </c>
      <c r="B8764" t="s">
        <v>40</v>
      </c>
      <c r="C8764" t="s">
        <v>2619</v>
      </c>
      <c r="D8764">
        <v>20.212646311901199</v>
      </c>
      <c r="E8764">
        <v>20.212646311901199</v>
      </c>
      <c r="F8764">
        <v>8.5630544993662792</v>
      </c>
      <c r="G8764">
        <v>4.8151001540832103</v>
      </c>
      <c r="H8764">
        <v>54.380050338304599</v>
      </c>
      <c r="I8764" t="s">
        <v>51</v>
      </c>
      <c r="J8764">
        <v>2464417367.1999998</v>
      </c>
      <c r="K8764" s="4">
        <v>37.479781641730703</v>
      </c>
      <c r="L8764" s="14">
        <v>9.6706384803999992</v>
      </c>
      <c r="M8764" s="14">
        <v>35.9882447383902</v>
      </c>
      <c r="N8764" s="14">
        <v>37.292268941620598</v>
      </c>
      <c r="O8764" s="14">
        <v>1.48815902865385</v>
      </c>
      <c r="P8764" s="14">
        <v>1.4147450892459399</v>
      </c>
      <c r="Q8764">
        <v>39.8085162404237</v>
      </c>
      <c r="R8764">
        <v>4.26959667035874</v>
      </c>
      <c r="S8764">
        <v>14.83</v>
      </c>
      <c r="T8764">
        <f t="shared" si="5349"/>
        <v>9.6351750832532918E-2</v>
      </c>
    </row>
    <row r="8765" spans="1:20">
      <c r="A8765" s="7" t="s">
        <v>2618</v>
      </c>
      <c r="B8765" t="s">
        <v>41</v>
      </c>
      <c r="C8765" t="str">
        <f t="shared" ref="C8765:C8773" si="5380">C8764</f>
        <v>Guangdong Fenghua Advanced Technology Holding Co Ltd</v>
      </c>
      <c r="I8765" t="str">
        <f t="shared" ref="I8765:I8773" si="5381">I8764</f>
        <v>Information Technology</v>
      </c>
      <c r="J8765">
        <v>4199862519.1353998</v>
      </c>
      <c r="K8765" s="4">
        <v>29.925387373</v>
      </c>
      <c r="L8765" s="14">
        <v>4.7032593218000001</v>
      </c>
      <c r="M8765" s="14">
        <f t="shared" ref="M8765:M8773" si="5382">M8764</f>
        <v>35.9882447383902</v>
      </c>
      <c r="N8765" s="14">
        <f t="shared" ref="N8765:N8773" si="5383">N8764</f>
        <v>37.292268941620598</v>
      </c>
      <c r="O8765" s="14">
        <f t="shared" ref="O8765:O8773" si="5384">O8764</f>
        <v>1.48815902865385</v>
      </c>
      <c r="P8765" s="14">
        <f t="shared" ref="P8765:P8773" si="5385">P8764</f>
        <v>1.4147450892459399</v>
      </c>
      <c r="Q8765">
        <v>26.161398783999999</v>
      </c>
      <c r="R8765">
        <v>4.9701796839999997</v>
      </c>
      <c r="S8765">
        <v>29.8</v>
      </c>
      <c r="T8765">
        <f t="shared" si="5349"/>
        <v>-0.69785623736151803</v>
      </c>
    </row>
    <row r="8766" spans="1:20">
      <c r="A8766" s="7" t="s">
        <v>2618</v>
      </c>
      <c r="B8766" t="s">
        <v>42</v>
      </c>
      <c r="C8766" t="str">
        <f t="shared" si="5380"/>
        <v>Guangdong Fenghua Advanced Technology Holding Co Ltd</v>
      </c>
      <c r="I8766" t="str">
        <f t="shared" si="5381"/>
        <v>Information Technology</v>
      </c>
      <c r="J8766">
        <v>4623656067.5402298</v>
      </c>
      <c r="K8766" s="4">
        <v>90.864969802000005</v>
      </c>
      <c r="L8766" s="14">
        <v>4.958778015</v>
      </c>
      <c r="M8766" s="14">
        <f t="shared" si="5382"/>
        <v>35.9882447383902</v>
      </c>
      <c r="N8766" s="14">
        <f t="shared" si="5383"/>
        <v>37.292268941620598</v>
      </c>
      <c r="O8766" s="14">
        <f t="shared" si="5384"/>
        <v>1.48815902865385</v>
      </c>
      <c r="P8766" s="14">
        <f t="shared" si="5385"/>
        <v>1.4147450892459399</v>
      </c>
      <c r="Q8766">
        <v>47.795297544</v>
      </c>
      <c r="R8766">
        <v>7.8863502319999998</v>
      </c>
      <c r="S8766">
        <v>33.700000000000003</v>
      </c>
      <c r="T8766">
        <f t="shared" si="5349"/>
        <v>-0.12298944384695727</v>
      </c>
    </row>
    <row r="8767" spans="1:20">
      <c r="A8767" s="7" t="s">
        <v>2618</v>
      </c>
      <c r="B8767" t="s">
        <v>43</v>
      </c>
      <c r="C8767" t="str">
        <f t="shared" si="5380"/>
        <v>Guangdong Fenghua Advanced Technology Holding Co Ltd</v>
      </c>
      <c r="I8767" t="str">
        <f t="shared" si="5381"/>
        <v>Information Technology</v>
      </c>
      <c r="J8767">
        <v>1914737714.78496</v>
      </c>
      <c r="K8767" s="4">
        <v>27.621644684</v>
      </c>
      <c r="L8767" s="14">
        <v>15.387457526</v>
      </c>
      <c r="M8767" s="14">
        <f t="shared" si="5382"/>
        <v>35.9882447383902</v>
      </c>
      <c r="N8767" s="14">
        <f t="shared" si="5383"/>
        <v>37.292268941620598</v>
      </c>
      <c r="O8767" s="14">
        <f t="shared" si="5384"/>
        <v>1.48815902865385</v>
      </c>
      <c r="P8767" s="14">
        <f t="shared" si="5385"/>
        <v>1.4147450892459399</v>
      </c>
      <c r="Q8767">
        <v>13.997127919</v>
      </c>
      <c r="R8767">
        <v>3.8570844709999998</v>
      </c>
      <c r="S8767">
        <v>14.89</v>
      </c>
      <c r="T8767">
        <f t="shared" si="5349"/>
        <v>0.8168079906623984</v>
      </c>
    </row>
    <row r="8768" spans="1:20">
      <c r="A8768" s="7" t="s">
        <v>2618</v>
      </c>
      <c r="B8768" t="s">
        <v>44</v>
      </c>
      <c r="C8768" t="str">
        <f t="shared" si="5380"/>
        <v>Guangdong Fenghua Advanced Technology Holding Co Ltd</v>
      </c>
      <c r="I8768" t="str">
        <f t="shared" si="5381"/>
        <v>Information Technology</v>
      </c>
      <c r="J8768">
        <v>1398415186.1159101</v>
      </c>
      <c r="K8768" s="4">
        <v>10.096357227</v>
      </c>
      <c r="L8768" s="14">
        <v>4.0260058599999997</v>
      </c>
      <c r="M8768" s="14">
        <f t="shared" si="5382"/>
        <v>35.9882447383902</v>
      </c>
      <c r="N8768" s="14">
        <f t="shared" si="5383"/>
        <v>37.292268941620598</v>
      </c>
      <c r="O8768" s="14">
        <f t="shared" si="5384"/>
        <v>1.48815902865385</v>
      </c>
      <c r="P8768" s="14">
        <f t="shared" si="5385"/>
        <v>1.4147450892459399</v>
      </c>
      <c r="Q8768">
        <v>7.5740194440000002</v>
      </c>
      <c r="R8768">
        <v>2.1013265940000001</v>
      </c>
      <c r="S8768">
        <v>10.74</v>
      </c>
      <c r="T8768">
        <f t="shared" si="5349"/>
        <v>0.32671475761519897</v>
      </c>
    </row>
    <row r="8769" spans="1:20">
      <c r="A8769" s="7" t="s">
        <v>2618</v>
      </c>
      <c r="B8769" t="s">
        <v>45</v>
      </c>
      <c r="C8769" t="str">
        <f t="shared" si="5380"/>
        <v>Guangdong Fenghua Advanced Technology Holding Co Ltd</v>
      </c>
      <c r="I8769" t="str">
        <f t="shared" si="5381"/>
        <v>Information Technology</v>
      </c>
      <c r="J8769">
        <v>1634626340.42082</v>
      </c>
      <c r="K8769" s="4">
        <v>67.350756845999996</v>
      </c>
      <c r="L8769" s="14">
        <v>1.4071914759999999</v>
      </c>
      <c r="M8769" s="14">
        <f t="shared" si="5382"/>
        <v>35.9882447383902</v>
      </c>
      <c r="N8769" s="14">
        <f t="shared" si="5383"/>
        <v>37.292268941620598</v>
      </c>
      <c r="O8769" s="14">
        <f t="shared" si="5384"/>
        <v>1.48815902865385</v>
      </c>
      <c r="P8769" s="14">
        <f t="shared" si="5385"/>
        <v>1.4147450892459399</v>
      </c>
      <c r="Q8769">
        <v>47.876904576999998</v>
      </c>
      <c r="R8769">
        <v>3.3766673960000002</v>
      </c>
      <c r="S8769">
        <v>11.88</v>
      </c>
      <c r="T8769">
        <f t="shared" si="5349"/>
        <v>-0.10088122485378032</v>
      </c>
    </row>
    <row r="8770" spans="1:20">
      <c r="A8770" s="7" t="s">
        <v>2618</v>
      </c>
      <c r="B8770" t="s">
        <v>46</v>
      </c>
      <c r="C8770" t="str">
        <f t="shared" si="5380"/>
        <v>Guangdong Fenghua Advanced Technology Holding Co Ltd</v>
      </c>
      <c r="I8770" t="str">
        <f t="shared" si="5381"/>
        <v>Information Technology</v>
      </c>
      <c r="J8770">
        <v>1258458182.82586</v>
      </c>
      <c r="K8770" s="4">
        <v>66.030715107000006</v>
      </c>
      <c r="L8770" s="14">
        <v>1.1100790359999999</v>
      </c>
      <c r="M8770" s="14">
        <f t="shared" si="5382"/>
        <v>35.9882447383902</v>
      </c>
      <c r="N8770" s="14">
        <f t="shared" si="5383"/>
        <v>37.292268941620598</v>
      </c>
      <c r="O8770" s="14">
        <f t="shared" si="5384"/>
        <v>1.48815902865385</v>
      </c>
      <c r="P8770" s="14">
        <f t="shared" si="5385"/>
        <v>1.4147450892459399</v>
      </c>
      <c r="Q8770">
        <v>34.917999569000003</v>
      </c>
      <c r="R8770">
        <v>3.4966507789999999</v>
      </c>
      <c r="S8770">
        <v>9.76</v>
      </c>
      <c r="T8770">
        <f t="shared" si="5349"/>
        <v>0.1965639135094979</v>
      </c>
    </row>
    <row r="8771" spans="1:20">
      <c r="A8771" s="7" t="s">
        <v>2618</v>
      </c>
      <c r="B8771" t="s">
        <v>47</v>
      </c>
      <c r="C8771" t="str">
        <f t="shared" si="5380"/>
        <v>Guangdong Fenghua Advanced Technology Holding Co Ltd</v>
      </c>
      <c r="I8771" t="str">
        <f t="shared" si="5381"/>
        <v>Information Technology</v>
      </c>
      <c r="J8771">
        <v>1573390705.0892601</v>
      </c>
      <c r="K8771" s="4">
        <v>96.392667060999997</v>
      </c>
      <c r="L8771" s="14">
        <v>2.1249074129999999</v>
      </c>
      <c r="M8771" s="14">
        <f t="shared" si="5382"/>
        <v>35.9882447383902</v>
      </c>
      <c r="N8771" s="14">
        <f t="shared" si="5383"/>
        <v>37.292268941620598</v>
      </c>
      <c r="O8771" s="14">
        <f t="shared" si="5384"/>
        <v>1.48815902865385</v>
      </c>
      <c r="P8771" s="14">
        <f t="shared" si="5385"/>
        <v>1.4147450892459399</v>
      </c>
      <c r="R8771">
        <v>5.1011391259999996</v>
      </c>
      <c r="S8771">
        <v>11.41</v>
      </c>
      <c r="T8771">
        <f t="shared" si="5349"/>
        <v>-0.15619776344898317</v>
      </c>
    </row>
    <row r="8772" spans="1:20">
      <c r="A8772" s="7" t="s">
        <v>2618</v>
      </c>
      <c r="B8772" t="s">
        <v>48</v>
      </c>
      <c r="C8772" t="str">
        <f t="shared" si="5380"/>
        <v>Guangdong Fenghua Advanced Technology Holding Co Ltd</v>
      </c>
      <c r="I8772" t="str">
        <f t="shared" si="5381"/>
        <v>Information Technology</v>
      </c>
      <c r="J8772">
        <v>1152845201.8308899</v>
      </c>
      <c r="K8772" s="4">
        <v>63.498889128000002</v>
      </c>
      <c r="L8772" s="14">
        <v>2.4857964290000001</v>
      </c>
      <c r="M8772" s="14">
        <f t="shared" si="5382"/>
        <v>35.9882447383902</v>
      </c>
      <c r="N8772" s="14">
        <f t="shared" si="5383"/>
        <v>37.292268941620598</v>
      </c>
      <c r="O8772" s="14">
        <f t="shared" si="5384"/>
        <v>1.48815902865385</v>
      </c>
      <c r="P8772" s="14">
        <f t="shared" si="5385"/>
        <v>1.4147450892459399</v>
      </c>
      <c r="Q8772">
        <v>61.416916921000002</v>
      </c>
      <c r="R8772">
        <v>3.1123217310000002</v>
      </c>
      <c r="S8772">
        <v>8.86</v>
      </c>
      <c r="T8772">
        <f t="shared" si="5349"/>
        <v>0.25294339925699472</v>
      </c>
    </row>
    <row r="8773" spans="1:20">
      <c r="A8773" s="7" t="s">
        <v>2618</v>
      </c>
      <c r="B8773" t="s">
        <v>60</v>
      </c>
      <c r="C8773" t="str">
        <f t="shared" si="5380"/>
        <v>Guangdong Fenghua Advanced Technology Holding Co Ltd</v>
      </c>
      <c r="I8773" t="str">
        <f t="shared" si="5381"/>
        <v>Information Technology</v>
      </c>
      <c r="J8773">
        <v>618463422.52837098</v>
      </c>
      <c r="K8773" s="4">
        <v>71.657891356999997</v>
      </c>
      <c r="L8773" s="14">
        <v>2.1333916180000001</v>
      </c>
      <c r="M8773" s="14">
        <f t="shared" si="5382"/>
        <v>35.9882447383902</v>
      </c>
      <c r="N8773" s="14">
        <f t="shared" si="5383"/>
        <v>37.292268941620598</v>
      </c>
      <c r="O8773" s="14">
        <f t="shared" si="5384"/>
        <v>1.48815902865385</v>
      </c>
      <c r="P8773" s="14">
        <f t="shared" si="5385"/>
        <v>1.4147450892459399</v>
      </c>
      <c r="Q8773">
        <v>49.467777910000002</v>
      </c>
      <c r="R8773">
        <v>1.6928487510000001</v>
      </c>
      <c r="S8773">
        <v>5.58</v>
      </c>
      <c r="T8773">
        <f t="shared" si="5349"/>
        <v>0.46235798822376989</v>
      </c>
    </row>
    <row r="8774" spans="1:20">
      <c r="A8774" s="7" t="s">
        <v>2620</v>
      </c>
      <c r="B8774" t="s">
        <v>40</v>
      </c>
      <c r="C8774" t="s">
        <v>2621</v>
      </c>
      <c r="D8774">
        <v>35.513635317984999</v>
      </c>
      <c r="E8774">
        <v>35.513635317984999</v>
      </c>
      <c r="F8774">
        <v>41.373703815564198</v>
      </c>
      <c r="G8774">
        <v>10.2298357844753</v>
      </c>
      <c r="H8774">
        <v>68.551541929151099</v>
      </c>
      <c r="I8774" t="s">
        <v>54</v>
      </c>
      <c r="J8774">
        <v>4717096433.89013</v>
      </c>
      <c r="K8774" s="4">
        <v>13.071347773262399</v>
      </c>
      <c r="L8774" s="14">
        <v>6.7371268404000002</v>
      </c>
      <c r="M8774" s="14">
        <v>30.208160337547099</v>
      </c>
      <c r="N8774" s="14">
        <v>30.906834106192001</v>
      </c>
      <c r="O8774" s="14">
        <v>0.64404986989072399</v>
      </c>
      <c r="P8774" s="14">
        <v>0.83691105705420898</v>
      </c>
      <c r="Q8774">
        <v>3.2325050143241398</v>
      </c>
      <c r="R8774">
        <v>0.27600665531546398</v>
      </c>
      <c r="S8774">
        <v>3.12</v>
      </c>
      <c r="T8774">
        <f t="shared" ref="T8774:T8837" si="5386">LN(S8773/S8774)</f>
        <v>0.58135577457182852</v>
      </c>
    </row>
    <row r="8775" spans="1:20">
      <c r="A8775" s="7" t="s">
        <v>2620</v>
      </c>
      <c r="B8775" t="s">
        <v>41</v>
      </c>
      <c r="C8775" t="str">
        <f t="shared" ref="C8775:C8783" si="5387">C8774</f>
        <v>Tongling Nonferrous Metals Group Co Ltd</v>
      </c>
      <c r="D8775">
        <v>31.9857968041687</v>
      </c>
      <c r="E8775">
        <v>31.9857968041687</v>
      </c>
      <c r="F8775">
        <v>25.309068638380602</v>
      </c>
      <c r="G8775">
        <v>10.3685587532703</v>
      </c>
      <c r="H8775">
        <v>76.984025091881705</v>
      </c>
      <c r="I8775" t="str">
        <f t="shared" ref="I8775:I8783" si="5388">I8774</f>
        <v>Materials</v>
      </c>
      <c r="J8775">
        <v>5766964611.9928799</v>
      </c>
      <c r="K8775" s="4">
        <v>14.193653641999999</v>
      </c>
      <c r="L8775" s="14">
        <v>1.9203441650999999</v>
      </c>
      <c r="M8775" s="14">
        <f t="shared" ref="M8775:M8783" si="5389">M8774</f>
        <v>30.208160337547099</v>
      </c>
      <c r="N8775" s="14">
        <f t="shared" ref="N8775:N8783" si="5390">N8774</f>
        <v>30.906834106192001</v>
      </c>
      <c r="O8775" s="14">
        <f t="shared" ref="O8775:O8783" si="5391">O8774</f>
        <v>0.64404986989072399</v>
      </c>
      <c r="P8775" s="14">
        <f t="shared" ref="P8775:P8783" si="5392">P8774</f>
        <v>0.83691105705420898</v>
      </c>
      <c r="Q8775">
        <v>17.595463574</v>
      </c>
      <c r="R8775">
        <v>0.28529485599999999</v>
      </c>
      <c r="S8775">
        <v>3.48</v>
      </c>
      <c r="T8775">
        <f t="shared" si="5386"/>
        <v>-0.10919929196499197</v>
      </c>
    </row>
    <row r="8776" spans="1:20">
      <c r="A8776" s="7" t="s">
        <v>2620</v>
      </c>
      <c r="B8776" t="s">
        <v>42</v>
      </c>
      <c r="C8776" t="str">
        <f t="shared" si="5387"/>
        <v>Tongling Nonferrous Metals Group Co Ltd</v>
      </c>
      <c r="D8776">
        <v>28.275736286709101</v>
      </c>
      <c r="E8776">
        <v>28.275736286709101</v>
      </c>
      <c r="F8776">
        <v>22.742734389950801</v>
      </c>
      <c r="G8776">
        <v>12.098406273716099</v>
      </c>
      <c r="H8776">
        <v>62.719218748912397</v>
      </c>
      <c r="I8776" t="str">
        <f t="shared" si="5388"/>
        <v>Materials</v>
      </c>
      <c r="J8776">
        <v>4146082850.8137898</v>
      </c>
      <c r="K8776" s="4">
        <v>30.69389705</v>
      </c>
      <c r="L8776" s="14">
        <v>2.1434958967000002</v>
      </c>
      <c r="M8776" s="14">
        <f t="shared" si="5389"/>
        <v>30.208160337547099</v>
      </c>
      <c r="N8776" s="14">
        <f t="shared" si="5390"/>
        <v>30.906834106192001</v>
      </c>
      <c r="O8776" s="14">
        <f t="shared" si="5391"/>
        <v>0.64404986989072399</v>
      </c>
      <c r="P8776" s="14">
        <f t="shared" si="5392"/>
        <v>0.83691105705420898</v>
      </c>
      <c r="Q8776">
        <v>8.1742275699999993</v>
      </c>
      <c r="R8776">
        <v>0.28507268099999999</v>
      </c>
      <c r="S8776">
        <v>2.57</v>
      </c>
      <c r="T8776">
        <f t="shared" si="5386"/>
        <v>0.30312639487925458</v>
      </c>
    </row>
    <row r="8777" spans="1:20">
      <c r="A8777" s="7" t="s">
        <v>2620</v>
      </c>
      <c r="B8777" t="s">
        <v>43</v>
      </c>
      <c r="C8777" t="str">
        <f t="shared" si="5387"/>
        <v>Tongling Nonferrous Metals Group Co Ltd</v>
      </c>
      <c r="D8777">
        <v>22.395055676530401</v>
      </c>
      <c r="E8777">
        <v>22.395055676530401</v>
      </c>
      <c r="F8777">
        <v>15.6915112170268</v>
      </c>
      <c r="G8777">
        <v>9.2913500876680306</v>
      </c>
      <c r="H8777">
        <v>53.478986894676503</v>
      </c>
      <c r="I8777" t="str">
        <f t="shared" si="5388"/>
        <v>Materials</v>
      </c>
      <c r="J8777">
        <v>3523057629.8715801</v>
      </c>
      <c r="K8777" s="4">
        <v>31.904696699999999</v>
      </c>
      <c r="L8777" s="14">
        <v>2.0658076009999999</v>
      </c>
      <c r="M8777" s="14">
        <f t="shared" si="5389"/>
        <v>30.208160337547099</v>
      </c>
      <c r="N8777" s="14">
        <f t="shared" si="5390"/>
        <v>30.906834106192001</v>
      </c>
      <c r="O8777" s="14">
        <f t="shared" si="5391"/>
        <v>0.64404986989072399</v>
      </c>
      <c r="P8777" s="14">
        <f t="shared" si="5392"/>
        <v>0.83691105705420898</v>
      </c>
      <c r="Q8777">
        <v>6.0117290790000002</v>
      </c>
      <c r="R8777">
        <v>0.26368338600000002</v>
      </c>
      <c r="S8777">
        <v>2.33</v>
      </c>
      <c r="T8777">
        <f t="shared" si="5386"/>
        <v>9.8037631329519107E-2</v>
      </c>
    </row>
    <row r="8778" spans="1:20">
      <c r="A8778" s="7" t="s">
        <v>2620</v>
      </c>
      <c r="B8778" t="s">
        <v>44</v>
      </c>
      <c r="C8778" t="str">
        <f t="shared" si="5387"/>
        <v>Tongling Nonferrous Metals Group Co Ltd</v>
      </c>
      <c r="D8778">
        <v>22.544859792633201</v>
      </c>
      <c r="E8778">
        <v>22.544859792633201</v>
      </c>
      <c r="F8778">
        <v>18.8538205980066</v>
      </c>
      <c r="G8778">
        <v>8.8692056361037306</v>
      </c>
      <c r="H8778">
        <v>50.248226950354599</v>
      </c>
      <c r="I8778" t="str">
        <f t="shared" si="5388"/>
        <v>Materials</v>
      </c>
      <c r="J8778">
        <v>3016110918.00741</v>
      </c>
      <c r="K8778" s="4">
        <v>25.681136749</v>
      </c>
      <c r="L8778" s="14">
        <v>1.5772666319999999</v>
      </c>
      <c r="M8778" s="14">
        <f t="shared" si="5389"/>
        <v>30.208160337547099</v>
      </c>
      <c r="N8778" s="14">
        <f t="shared" si="5390"/>
        <v>30.906834106192001</v>
      </c>
      <c r="O8778" s="14">
        <f t="shared" si="5391"/>
        <v>0.64404986989072399</v>
      </c>
      <c r="P8778" s="14">
        <f t="shared" si="5392"/>
        <v>0.83691105705420898</v>
      </c>
      <c r="Q8778">
        <v>16.203882910000001</v>
      </c>
      <c r="R8778">
        <v>0.249491133</v>
      </c>
      <c r="S8778">
        <v>1.97</v>
      </c>
      <c r="T8778">
        <f t="shared" si="5386"/>
        <v>0.16783472482771214</v>
      </c>
    </row>
    <row r="8779" spans="1:20">
      <c r="A8779" s="7" t="s">
        <v>2620</v>
      </c>
      <c r="B8779" t="s">
        <v>45</v>
      </c>
      <c r="C8779" t="str">
        <f t="shared" si="5387"/>
        <v>Tongling Nonferrous Metals Group Co Ltd</v>
      </c>
      <c r="I8779" t="str">
        <f t="shared" si="5388"/>
        <v>Materials</v>
      </c>
      <c r="J8779">
        <v>4724263753.4942999</v>
      </c>
      <c r="K8779" s="4">
        <v>62.836238432999998</v>
      </c>
      <c r="L8779" s="14">
        <v>0.73097681299999995</v>
      </c>
      <c r="M8779" s="14">
        <f t="shared" si="5389"/>
        <v>30.208160337547099</v>
      </c>
      <c r="N8779" s="14">
        <f t="shared" si="5390"/>
        <v>30.906834106192001</v>
      </c>
      <c r="O8779" s="14">
        <f t="shared" si="5391"/>
        <v>0.64404986989072399</v>
      </c>
      <c r="P8779" s="14">
        <f t="shared" si="5392"/>
        <v>0.83691105705420898</v>
      </c>
      <c r="Q8779">
        <v>11.417553599</v>
      </c>
      <c r="R8779">
        <v>0.373105666</v>
      </c>
      <c r="S8779">
        <v>2.92</v>
      </c>
      <c r="T8779">
        <f t="shared" si="5386"/>
        <v>-0.3935500735302932</v>
      </c>
    </row>
    <row r="8780" spans="1:20">
      <c r="A8780" s="7" t="s">
        <v>2620</v>
      </c>
      <c r="B8780" t="s">
        <v>46</v>
      </c>
      <c r="C8780" t="str">
        <f t="shared" si="5387"/>
        <v>Tongling Nonferrous Metals Group Co Ltd</v>
      </c>
      <c r="I8780" t="str">
        <f t="shared" si="5388"/>
        <v>Materials</v>
      </c>
      <c r="J8780">
        <v>4241218860.6942201</v>
      </c>
      <c r="L8780" s="14">
        <v>-1.6023268879999999</v>
      </c>
      <c r="M8780" s="14">
        <f t="shared" si="5389"/>
        <v>30.208160337547099</v>
      </c>
      <c r="N8780" s="14">
        <f t="shared" si="5390"/>
        <v>30.906834106192001</v>
      </c>
      <c r="O8780" s="14">
        <f t="shared" si="5391"/>
        <v>0.64404986989072399</v>
      </c>
      <c r="P8780" s="14">
        <f t="shared" si="5392"/>
        <v>0.83691105705420898</v>
      </c>
      <c r="Q8780">
        <v>9.2909436099999994</v>
      </c>
      <c r="R8780">
        <v>0.35249181000000002</v>
      </c>
      <c r="S8780">
        <v>3.08</v>
      </c>
      <c r="T8780">
        <f t="shared" si="5386"/>
        <v>-5.3345980705292735E-2</v>
      </c>
    </row>
    <row r="8781" spans="1:20">
      <c r="A8781" s="7" t="s">
        <v>2620</v>
      </c>
      <c r="B8781" t="s">
        <v>47</v>
      </c>
      <c r="C8781" t="str">
        <f t="shared" si="5387"/>
        <v>Tongling Nonferrous Metals Group Co Ltd</v>
      </c>
      <c r="I8781" t="str">
        <f t="shared" si="5388"/>
        <v>Materials</v>
      </c>
      <c r="J8781">
        <v>5272116016.7434196</v>
      </c>
      <c r="K8781" s="4">
        <v>197.35391400200001</v>
      </c>
      <c r="L8781" s="14">
        <v>0.749320451</v>
      </c>
      <c r="M8781" s="14">
        <f t="shared" si="5389"/>
        <v>30.208160337547099</v>
      </c>
      <c r="N8781" s="14">
        <f t="shared" si="5390"/>
        <v>30.906834106192001</v>
      </c>
      <c r="O8781" s="14">
        <f t="shared" si="5391"/>
        <v>0.64404986989072399</v>
      </c>
      <c r="P8781" s="14">
        <f t="shared" si="5392"/>
        <v>0.83691105705420898</v>
      </c>
      <c r="Q8781">
        <v>5.875250544</v>
      </c>
      <c r="R8781">
        <v>0.37334505400000001</v>
      </c>
      <c r="S8781">
        <v>3.58</v>
      </c>
      <c r="T8781">
        <f t="shared" si="5386"/>
        <v>-0.15043320342712585</v>
      </c>
    </row>
    <row r="8782" spans="1:20">
      <c r="A8782" s="7" t="s">
        <v>2620</v>
      </c>
      <c r="B8782" t="s">
        <v>48</v>
      </c>
      <c r="C8782" t="str">
        <f t="shared" si="5387"/>
        <v>Tongling Nonferrous Metals Group Co Ltd</v>
      </c>
      <c r="I8782" t="str">
        <f t="shared" si="5388"/>
        <v>Materials</v>
      </c>
      <c r="J8782">
        <v>4770614197.3310099</v>
      </c>
      <c r="K8782" s="4">
        <v>50.729174962999998</v>
      </c>
      <c r="L8782" s="14">
        <v>1.3157058660000001</v>
      </c>
      <c r="M8782" s="14">
        <f t="shared" si="5389"/>
        <v>30.208160337547099</v>
      </c>
      <c r="N8782" s="14">
        <f t="shared" si="5390"/>
        <v>30.906834106192001</v>
      </c>
      <c r="O8782" s="14">
        <f t="shared" si="5391"/>
        <v>0.64404986989072399</v>
      </c>
      <c r="P8782" s="14">
        <f t="shared" si="5392"/>
        <v>0.83691105705420898</v>
      </c>
      <c r="Q8782">
        <v>5.6598635939999999</v>
      </c>
      <c r="R8782">
        <v>0.32452024899999998</v>
      </c>
      <c r="S8782">
        <v>3.0960015479999998</v>
      </c>
      <c r="T8782">
        <f t="shared" si="5386"/>
        <v>0.14525134468525325</v>
      </c>
    </row>
    <row r="8783" spans="1:20">
      <c r="A8783" s="7" t="s">
        <v>2620</v>
      </c>
      <c r="B8783" t="s">
        <v>60</v>
      </c>
      <c r="C8783" t="str">
        <f t="shared" si="5387"/>
        <v>Tongling Nonferrous Metals Group Co Ltd</v>
      </c>
      <c r="I8783" t="str">
        <f t="shared" si="5388"/>
        <v>Materials</v>
      </c>
      <c r="J8783">
        <v>2353023639.1198702</v>
      </c>
      <c r="K8783" s="4">
        <v>22.323727325</v>
      </c>
      <c r="L8783" s="14">
        <v>2.1630764710000001</v>
      </c>
      <c r="M8783" s="14">
        <f t="shared" si="5389"/>
        <v>30.208160337547099</v>
      </c>
      <c r="N8783" s="14">
        <f t="shared" si="5390"/>
        <v>30.906834106192001</v>
      </c>
      <c r="O8783" s="14">
        <f t="shared" si="5391"/>
        <v>0.64404986989072399</v>
      </c>
      <c r="P8783" s="14">
        <f t="shared" si="5392"/>
        <v>0.83691105705420898</v>
      </c>
      <c r="R8783">
        <v>0.186324984</v>
      </c>
      <c r="S8783">
        <v>2.0040010019999999</v>
      </c>
      <c r="T8783">
        <f t="shared" si="5386"/>
        <v>0.43496577250486229</v>
      </c>
    </row>
    <row r="8784" spans="1:20">
      <c r="A8784" s="7" t="s">
        <v>2622</v>
      </c>
      <c r="B8784" t="s">
        <v>40</v>
      </c>
      <c r="C8784" t="s">
        <v>2623</v>
      </c>
      <c r="D8784">
        <v>39.955956309253096</v>
      </c>
      <c r="E8784">
        <v>39.955956309253096</v>
      </c>
      <c r="F8784">
        <v>53.258330816470298</v>
      </c>
      <c r="G8784">
        <v>36.418595384030702</v>
      </c>
      <c r="H8784">
        <v>26.686561031911999</v>
      </c>
      <c r="I8784" t="s">
        <v>54</v>
      </c>
      <c r="J8784">
        <v>5844104642.9385996</v>
      </c>
      <c r="K8784" s="4">
        <v>22.9288865189781</v>
      </c>
      <c r="L8784" s="14">
        <v>12.490700740499999</v>
      </c>
      <c r="M8784" s="14">
        <v>56.679452798086203</v>
      </c>
      <c r="N8784" s="14">
        <v>39.832986861385898</v>
      </c>
      <c r="O8784" s="14">
        <v>0.70286380909178203</v>
      </c>
      <c r="P8784" s="14">
        <v>1.3771097928965901</v>
      </c>
      <c r="Q8784">
        <v>15.397517084149699</v>
      </c>
      <c r="R8784">
        <v>2.8065583170025699</v>
      </c>
      <c r="S8784">
        <v>4.7300000000000004</v>
      </c>
      <c r="T8784">
        <f t="shared" si="5386"/>
        <v>-0.85877951928134832</v>
      </c>
    </row>
    <row r="8785" spans="1:20">
      <c r="A8785" s="7" t="s">
        <v>2622</v>
      </c>
      <c r="B8785" t="s">
        <v>41</v>
      </c>
      <c r="C8785" t="str">
        <f t="shared" ref="C8785:C8793" si="5393">C8784</f>
        <v>Pangang Group Vanadium &amp; Titanium Resources Co Ltd</v>
      </c>
      <c r="D8785">
        <v>27.3902018356886</v>
      </c>
      <c r="E8785">
        <v>27.3902018356886</v>
      </c>
      <c r="F8785">
        <v>34.609227813868699</v>
      </c>
      <c r="G8785">
        <v>24.985884601086301</v>
      </c>
      <c r="H8785">
        <v>20.983340068117499</v>
      </c>
      <c r="I8785" t="str">
        <f t="shared" ref="I8785:I8793" si="5394">I8784</f>
        <v>Materials</v>
      </c>
      <c r="J8785">
        <v>5260325361.0270596</v>
      </c>
      <c r="K8785" s="4">
        <v>25.6528620416777</v>
      </c>
      <c r="L8785" s="14">
        <v>3.0563753262</v>
      </c>
      <c r="M8785" s="14">
        <f t="shared" ref="M8785:M8793" si="5395">M8784</f>
        <v>56.679452798086203</v>
      </c>
      <c r="N8785" s="14">
        <f t="shared" ref="N8785:N8793" si="5396">N8784</f>
        <v>39.832986861385898</v>
      </c>
      <c r="O8785" s="14">
        <f t="shared" ref="O8785:O8793" si="5397">O8784</f>
        <v>0.70286380909178203</v>
      </c>
      <c r="P8785" s="14">
        <f t="shared" ref="P8785:P8793" si="5398">P8784</f>
        <v>1.3771097928965901</v>
      </c>
      <c r="Q8785">
        <v>89.809503986744701</v>
      </c>
      <c r="R8785">
        <v>2.4523948655086301</v>
      </c>
      <c r="S8785">
        <v>3.89</v>
      </c>
      <c r="T8785">
        <f t="shared" si="5386"/>
        <v>0.19551604487348678</v>
      </c>
    </row>
    <row r="8786" spans="1:20">
      <c r="A8786" s="7" t="s">
        <v>2622</v>
      </c>
      <c r="B8786" t="s">
        <v>42</v>
      </c>
      <c r="C8786" t="str">
        <f t="shared" si="5393"/>
        <v>Pangang Group Vanadium &amp; Titanium Resources Co Ltd</v>
      </c>
      <c r="D8786">
        <v>34.1093960003547</v>
      </c>
      <c r="E8786">
        <v>34.1093960003547</v>
      </c>
      <c r="F8786">
        <v>28.8532688995512</v>
      </c>
      <c r="G8786">
        <v>30.6980686589438</v>
      </c>
      <c r="H8786">
        <v>47.233964654374297</v>
      </c>
      <c r="I8786" t="str">
        <f t="shared" si="5394"/>
        <v>Materials</v>
      </c>
      <c r="J8786">
        <v>2856666553.0022898</v>
      </c>
      <c r="K8786" s="4">
        <v>93.655589124000002</v>
      </c>
      <c r="L8786" s="14">
        <v>11.730809066000001</v>
      </c>
      <c r="M8786" s="14">
        <f t="shared" si="5395"/>
        <v>56.679452798086203</v>
      </c>
      <c r="N8786" s="14">
        <f t="shared" si="5396"/>
        <v>39.832986861385898</v>
      </c>
      <c r="O8786" s="14">
        <f t="shared" si="5397"/>
        <v>0.70286380909178203</v>
      </c>
      <c r="P8786" s="14">
        <f t="shared" si="5398"/>
        <v>1.3771097928965901</v>
      </c>
      <c r="Q8786">
        <v>9.0724137040000006</v>
      </c>
      <c r="R8786">
        <v>1.758336506</v>
      </c>
      <c r="S8786">
        <v>2.17</v>
      </c>
      <c r="T8786">
        <f t="shared" si="5386"/>
        <v>0.58368199007798682</v>
      </c>
    </row>
    <row r="8787" spans="1:20">
      <c r="A8787" s="7" t="s">
        <v>2622</v>
      </c>
      <c r="B8787" t="s">
        <v>43</v>
      </c>
      <c r="C8787" t="str">
        <f t="shared" si="5393"/>
        <v>Pangang Group Vanadium &amp; Titanium Resources Co Ltd</v>
      </c>
      <c r="D8787">
        <v>1.5019990101023799</v>
      </c>
      <c r="E8787">
        <v>1.5019990101023799</v>
      </c>
      <c r="F8787">
        <v>0</v>
      </c>
      <c r="G8787">
        <v>1.15867913500876</v>
      </c>
      <c r="H8787">
        <v>4.2175273865414704</v>
      </c>
      <c r="I8787" t="str">
        <f t="shared" si="5394"/>
        <v>Materials</v>
      </c>
      <c r="J8787">
        <v>3602812334.4307499</v>
      </c>
      <c r="K8787" s="4">
        <v>10.225163708</v>
      </c>
      <c r="L8787" s="14">
        <v>28.319076354</v>
      </c>
      <c r="M8787" s="14">
        <f t="shared" si="5395"/>
        <v>56.679452798086203</v>
      </c>
      <c r="N8787" s="14">
        <f t="shared" si="5396"/>
        <v>39.832986861385898</v>
      </c>
      <c r="O8787" s="14">
        <f t="shared" si="5397"/>
        <v>0.70286380909178203</v>
      </c>
      <c r="P8787" s="14">
        <f t="shared" si="5398"/>
        <v>1.3771097928965901</v>
      </c>
      <c r="Q8787">
        <v>9.9742864319999995</v>
      </c>
      <c r="R8787">
        <v>1.6861956389999999</v>
      </c>
      <c r="S8787">
        <v>2.92</v>
      </c>
      <c r="T8787">
        <f t="shared" si="5386"/>
        <v>-0.29685644872782224</v>
      </c>
    </row>
    <row r="8788" spans="1:20">
      <c r="A8788" s="7" t="s">
        <v>2622</v>
      </c>
      <c r="B8788" t="s">
        <v>44</v>
      </c>
      <c r="C8788" t="str">
        <f t="shared" si="5393"/>
        <v>Pangang Group Vanadium &amp; Titanium Resources Co Ltd</v>
      </c>
      <c r="D8788">
        <v>0.93780392826130099</v>
      </c>
      <c r="E8788">
        <v>0.93780392826130099</v>
      </c>
      <c r="F8788">
        <v>0</v>
      </c>
      <c r="G8788">
        <v>1.0644272003267301</v>
      </c>
      <c r="H8788">
        <v>2.0744680851063801</v>
      </c>
      <c r="I8788" t="str">
        <f t="shared" si="5394"/>
        <v>Materials</v>
      </c>
      <c r="J8788">
        <v>3753767513.8749199</v>
      </c>
      <c r="K8788" s="4">
        <v>11.500862565</v>
      </c>
      <c r="L8788" s="14">
        <v>9.1558319109999999</v>
      </c>
      <c r="M8788" s="14">
        <f t="shared" si="5395"/>
        <v>56.679452798086203</v>
      </c>
      <c r="N8788" s="14">
        <f t="shared" si="5396"/>
        <v>39.832986861385898</v>
      </c>
      <c r="O8788" s="14">
        <f t="shared" si="5397"/>
        <v>0.70286380909178203</v>
      </c>
      <c r="P8788" s="14">
        <f t="shared" si="5398"/>
        <v>1.3771097928965901</v>
      </c>
      <c r="Q8788">
        <v>23.227040215999999</v>
      </c>
      <c r="R8788">
        <v>1.891371431</v>
      </c>
      <c r="S8788">
        <v>3</v>
      </c>
      <c r="T8788">
        <f t="shared" si="5386"/>
        <v>-2.7028672387919374E-2</v>
      </c>
    </row>
    <row r="8789" spans="1:20">
      <c r="A8789" s="7" t="s">
        <v>2622</v>
      </c>
      <c r="B8789" t="s">
        <v>45</v>
      </c>
      <c r="C8789" t="str">
        <f t="shared" si="5393"/>
        <v>Pangang Group Vanadium &amp; Titanium Resources Co Ltd</v>
      </c>
      <c r="I8789" t="str">
        <f t="shared" si="5394"/>
        <v>Materials</v>
      </c>
      <c r="J8789">
        <v>4037004506.9256902</v>
      </c>
      <c r="L8789" s="14">
        <v>-20.021029964</v>
      </c>
      <c r="M8789" s="14">
        <f t="shared" si="5395"/>
        <v>56.679452798086203</v>
      </c>
      <c r="N8789" s="14">
        <f t="shared" si="5396"/>
        <v>39.832986861385898</v>
      </c>
      <c r="O8789" s="14">
        <f t="shared" si="5397"/>
        <v>0.70286380909178203</v>
      </c>
      <c r="P8789" s="14">
        <f t="shared" si="5398"/>
        <v>1.3771097928965901</v>
      </c>
      <c r="S8789">
        <v>3.07</v>
      </c>
      <c r="T8789">
        <f t="shared" si="5386"/>
        <v>-2.306527293099599E-2</v>
      </c>
    </row>
    <row r="8790" spans="1:20">
      <c r="A8790" s="7" t="s">
        <v>2622</v>
      </c>
      <c r="B8790" t="s">
        <v>46</v>
      </c>
      <c r="C8790" t="str">
        <f t="shared" si="5393"/>
        <v>Pangang Group Vanadium &amp; Titanium Resources Co Ltd</v>
      </c>
      <c r="I8790" t="str">
        <f t="shared" si="5394"/>
        <v>Materials</v>
      </c>
      <c r="J8790">
        <v>2956862080.1929998</v>
      </c>
      <c r="L8790" s="14">
        <v>-4.4684198200000003</v>
      </c>
      <c r="M8790" s="14">
        <f t="shared" si="5395"/>
        <v>56.679452798086203</v>
      </c>
      <c r="N8790" s="14">
        <f t="shared" si="5396"/>
        <v>39.832986861385898</v>
      </c>
      <c r="O8790" s="14">
        <f t="shared" si="5397"/>
        <v>0.70286380909178203</v>
      </c>
      <c r="P8790" s="14">
        <f t="shared" si="5398"/>
        <v>1.3771097928965901</v>
      </c>
      <c r="Q8790">
        <v>381.35029240599999</v>
      </c>
      <c r="R8790">
        <v>1.7490418000000001</v>
      </c>
      <c r="S8790">
        <v>2.39</v>
      </c>
      <c r="T8790">
        <f t="shared" si="5386"/>
        <v>0.25038419565568637</v>
      </c>
    </row>
    <row r="8791" spans="1:20">
      <c r="A8791" s="7" t="s">
        <v>2622</v>
      </c>
      <c r="B8791" t="s">
        <v>47</v>
      </c>
      <c r="C8791" t="str">
        <f t="shared" si="5393"/>
        <v>Pangang Group Vanadium &amp; Titanium Resources Co Ltd</v>
      </c>
      <c r="I8791" t="str">
        <f t="shared" si="5394"/>
        <v>Materials</v>
      </c>
      <c r="J8791">
        <v>4855804525.7066202</v>
      </c>
      <c r="L8791" s="14">
        <v>-13.546924184</v>
      </c>
      <c r="M8791" s="14">
        <f t="shared" si="5395"/>
        <v>56.679452798086203</v>
      </c>
      <c r="N8791" s="14">
        <f t="shared" si="5396"/>
        <v>39.832986861385898</v>
      </c>
      <c r="O8791" s="14">
        <f t="shared" si="5397"/>
        <v>0.70286380909178203</v>
      </c>
      <c r="P8791" s="14">
        <f t="shared" si="5398"/>
        <v>1.3771097928965901</v>
      </c>
      <c r="Q8791">
        <v>19.070826962000002</v>
      </c>
      <c r="R8791">
        <v>2.268930986</v>
      </c>
      <c r="S8791">
        <v>3.67</v>
      </c>
      <c r="T8791">
        <f t="shared" si="5386"/>
        <v>-0.42889829612305952</v>
      </c>
    </row>
    <row r="8792" spans="1:20">
      <c r="A8792" s="7" t="s">
        <v>2622</v>
      </c>
      <c r="B8792" t="s">
        <v>48</v>
      </c>
      <c r="C8792" t="str">
        <f t="shared" si="5393"/>
        <v>Pangang Group Vanadium &amp; Titanium Resources Co Ltd</v>
      </c>
      <c r="I8792" t="str">
        <f t="shared" si="5394"/>
        <v>Materials</v>
      </c>
      <c r="J8792">
        <v>4970052681.1043396</v>
      </c>
      <c r="L8792" s="14">
        <v>1.682641735</v>
      </c>
      <c r="M8792" s="14">
        <f t="shared" si="5395"/>
        <v>56.679452798086203</v>
      </c>
      <c r="N8792" s="14">
        <f t="shared" si="5396"/>
        <v>39.832986861385898</v>
      </c>
      <c r="O8792" s="14">
        <f t="shared" si="5397"/>
        <v>0.70286380909178203</v>
      </c>
      <c r="P8792" s="14">
        <f t="shared" si="5398"/>
        <v>1.3771097928965901</v>
      </c>
      <c r="Q8792">
        <v>16.957323317</v>
      </c>
      <c r="R8792">
        <v>1.8505478630000001</v>
      </c>
      <c r="S8792">
        <v>3.59</v>
      </c>
      <c r="T8792">
        <f t="shared" si="5386"/>
        <v>2.2039459566291504E-2</v>
      </c>
    </row>
    <row r="8793" spans="1:20">
      <c r="A8793" s="7" t="s">
        <v>2622</v>
      </c>
      <c r="B8793" t="s">
        <v>60</v>
      </c>
      <c r="C8793" t="str">
        <f t="shared" si="5393"/>
        <v>Pangang Group Vanadium &amp; Titanium Resources Co Ltd</v>
      </c>
      <c r="I8793" t="str">
        <f t="shared" si="5394"/>
        <v>Materials</v>
      </c>
      <c r="J8793">
        <v>3036499475.0780501</v>
      </c>
      <c r="K8793" s="4">
        <v>41.813208283999998</v>
      </c>
      <c r="L8793" s="14">
        <v>1.9185086280000001</v>
      </c>
      <c r="M8793" s="14">
        <f t="shared" si="5395"/>
        <v>56.679452798086203</v>
      </c>
      <c r="N8793" s="14">
        <f t="shared" si="5396"/>
        <v>39.832986861385898</v>
      </c>
      <c r="O8793" s="14">
        <f t="shared" si="5397"/>
        <v>0.70286380909178203</v>
      </c>
      <c r="P8793" s="14">
        <f t="shared" si="5398"/>
        <v>1.3771097928965901</v>
      </c>
      <c r="Q8793">
        <v>100.565119692</v>
      </c>
      <c r="R8793">
        <v>1.1960478699999999</v>
      </c>
      <c r="S8793">
        <v>2.14</v>
      </c>
      <c r="T8793">
        <f t="shared" si="5386"/>
        <v>0.51734637346642731</v>
      </c>
    </row>
    <row r="8794" spans="1:20">
      <c r="A8794" s="7" t="s">
        <v>2624</v>
      </c>
      <c r="B8794" t="s">
        <v>40</v>
      </c>
      <c r="C8794" t="s">
        <v>2625</v>
      </c>
      <c r="D8794">
        <v>44.108411376120699</v>
      </c>
      <c r="E8794">
        <v>44.108411376120699</v>
      </c>
      <c r="F8794">
        <v>7.4314024390243896</v>
      </c>
      <c r="G8794">
        <v>33.555111568992899</v>
      </c>
      <c r="H8794">
        <v>68.646264130135094</v>
      </c>
      <c r="I8794" t="s">
        <v>38</v>
      </c>
      <c r="J8794">
        <v>2242353775.4254899</v>
      </c>
      <c r="K8794" s="4">
        <v>43.876700916412098</v>
      </c>
      <c r="L8794" s="14">
        <v>0.34977405610000001</v>
      </c>
      <c r="M8794" s="14">
        <v>37.173403000293597</v>
      </c>
      <c r="N8794" s="14">
        <v>28.037783407013301</v>
      </c>
      <c r="O8794" s="14">
        <v>0.72972901235696896</v>
      </c>
      <c r="P8794" s="14">
        <v>0.77793316898620801</v>
      </c>
      <c r="Q8794">
        <v>2.8265247935315898</v>
      </c>
      <c r="R8794">
        <v>0.30151665480613099</v>
      </c>
      <c r="S8794">
        <v>3.16</v>
      </c>
      <c r="T8794">
        <f t="shared" si="5386"/>
        <v>-0.38976619856506056</v>
      </c>
    </row>
    <row r="8795" spans="1:20">
      <c r="A8795" s="7" t="s">
        <v>2624</v>
      </c>
      <c r="B8795" t="s">
        <v>41</v>
      </c>
      <c r="C8795" t="str">
        <f t="shared" ref="C8795:C8803" si="5399">C8794</f>
        <v>Hubei Biocause Pharmaceutical Co Ltd</v>
      </c>
      <c r="D8795">
        <v>44.156522683202098</v>
      </c>
      <c r="E8795">
        <v>44.156522683202098</v>
      </c>
      <c r="F8795">
        <v>5.2358490566037696</v>
      </c>
      <c r="G8795">
        <v>34.866366022064199</v>
      </c>
      <c r="H8795">
        <v>67.968596663395502</v>
      </c>
      <c r="I8795" t="str">
        <f t="shared" ref="I8795:I8803" si="5400">I8794</f>
        <v>Financials</v>
      </c>
      <c r="J8795">
        <v>2574500170.9906902</v>
      </c>
      <c r="K8795" s="4">
        <v>45.749827228999997</v>
      </c>
      <c r="L8795" s="14">
        <v>0.50279501699999996</v>
      </c>
      <c r="M8795" s="14">
        <f t="shared" ref="M8795:M8803" si="5401">M8794</f>
        <v>37.173403000293597</v>
      </c>
      <c r="N8795" s="14">
        <f t="shared" ref="N8795:N8803" si="5402">N8794</f>
        <v>28.037783407013301</v>
      </c>
      <c r="O8795" s="14">
        <f t="shared" ref="O8795:O8803" si="5403">O8794</f>
        <v>0.72972901235696896</v>
      </c>
      <c r="P8795" s="14">
        <f t="shared" ref="P8795:P8803" si="5404">P8794</f>
        <v>0.77793316898620801</v>
      </c>
      <c r="Q8795">
        <v>7.2114492969999997</v>
      </c>
      <c r="R8795">
        <v>0.38967158200000002</v>
      </c>
      <c r="S8795">
        <v>3.31</v>
      </c>
      <c r="T8795">
        <f t="shared" si="5386"/>
        <v>-4.6376161790150743E-2</v>
      </c>
    </row>
    <row r="8796" spans="1:20">
      <c r="A8796" s="7" t="s">
        <v>2624</v>
      </c>
      <c r="B8796" t="s">
        <v>42</v>
      </c>
      <c r="C8796" t="str">
        <f t="shared" si="5399"/>
        <v>Hubei Biocause Pharmaceutical Co Ltd</v>
      </c>
      <c r="D8796">
        <v>37.691796990770598</v>
      </c>
      <c r="E8796">
        <v>37.691796990770598</v>
      </c>
      <c r="F8796">
        <v>10.1405744660411</v>
      </c>
      <c r="G8796">
        <v>15.644872369010301</v>
      </c>
      <c r="H8796">
        <v>72.596949891067496</v>
      </c>
      <c r="I8796" t="str">
        <f t="shared" si="5400"/>
        <v>Financials</v>
      </c>
      <c r="J8796">
        <v>3687488740.7739401</v>
      </c>
      <c r="K8796" s="4">
        <v>17.847980649</v>
      </c>
      <c r="L8796" s="14">
        <v>1.5219505870000001</v>
      </c>
      <c r="M8796" s="14">
        <f t="shared" si="5401"/>
        <v>37.173403000293597</v>
      </c>
      <c r="N8796" s="14">
        <f t="shared" si="5402"/>
        <v>28.037783407013301</v>
      </c>
      <c r="O8796" s="14">
        <f t="shared" si="5403"/>
        <v>0.72972901235696896</v>
      </c>
      <c r="P8796" s="14">
        <f t="shared" si="5404"/>
        <v>0.77793316898620801</v>
      </c>
      <c r="Q8796">
        <v>1.2523975460000001</v>
      </c>
      <c r="R8796">
        <v>0.568328422</v>
      </c>
      <c r="S8796">
        <v>4.87</v>
      </c>
      <c r="T8796">
        <f t="shared" si="5386"/>
        <v>-0.38614574770552684</v>
      </c>
    </row>
    <row r="8797" spans="1:20">
      <c r="A8797" s="7" t="s">
        <v>2624</v>
      </c>
      <c r="B8797" t="s">
        <v>43</v>
      </c>
      <c r="C8797" t="str">
        <f t="shared" si="5399"/>
        <v>Hubei Biocause Pharmaceutical Co Ltd</v>
      </c>
      <c r="D8797">
        <v>34.514659974892098</v>
      </c>
      <c r="E8797">
        <v>34.514659974892098</v>
      </c>
      <c r="F8797">
        <v>9.35329505058791</v>
      </c>
      <c r="G8797">
        <v>17.726247436773701</v>
      </c>
      <c r="H8797">
        <v>62.488262910798099</v>
      </c>
      <c r="I8797" t="str">
        <f t="shared" si="5400"/>
        <v>Financials</v>
      </c>
      <c r="J8797">
        <v>4996125904.4499903</v>
      </c>
      <c r="K8797" s="4">
        <v>26.140878540999999</v>
      </c>
      <c r="L8797" s="14">
        <v>1.4919853890000001</v>
      </c>
      <c r="M8797" s="14">
        <f t="shared" si="5401"/>
        <v>37.173403000293597</v>
      </c>
      <c r="N8797" s="14">
        <f t="shared" si="5402"/>
        <v>28.037783407013301</v>
      </c>
      <c r="O8797" s="14">
        <f t="shared" si="5403"/>
        <v>0.72972901235696896</v>
      </c>
      <c r="P8797" s="14">
        <f t="shared" si="5404"/>
        <v>0.77793316898620801</v>
      </c>
      <c r="Q8797">
        <v>1.0689117910000001</v>
      </c>
      <c r="R8797">
        <v>0.707214495</v>
      </c>
      <c r="S8797">
        <v>7.04</v>
      </c>
      <c r="T8797">
        <f t="shared" si="5386"/>
        <v>-0.36851423307545261</v>
      </c>
    </row>
    <row r="8798" spans="1:20">
      <c r="A8798" s="7" t="s">
        <v>2624</v>
      </c>
      <c r="B8798" t="s">
        <v>44</v>
      </c>
      <c r="C8798" t="str">
        <f t="shared" si="5399"/>
        <v>Hubei Biocause Pharmaceutical Co Ltd</v>
      </c>
      <c r="D8798">
        <v>26.975406327737101</v>
      </c>
      <c r="E8798">
        <v>26.975406327737101</v>
      </c>
      <c r="F8798">
        <v>29.367421383647802</v>
      </c>
      <c r="G8798">
        <v>22.655850438869301</v>
      </c>
      <c r="H8798">
        <v>37.491134751773103</v>
      </c>
      <c r="I8798" t="str">
        <f t="shared" si="5400"/>
        <v>Financials</v>
      </c>
      <c r="J8798">
        <v>4031260216.0788298</v>
      </c>
      <c r="K8798" s="4">
        <v>18.441814596</v>
      </c>
      <c r="L8798" s="14">
        <v>2.0738325440000001</v>
      </c>
      <c r="M8798" s="14">
        <f t="shared" si="5401"/>
        <v>37.173403000293597</v>
      </c>
      <c r="N8798" s="14">
        <f t="shared" si="5402"/>
        <v>28.037783407013301</v>
      </c>
      <c r="O8798" s="14">
        <f t="shared" si="5403"/>
        <v>0.72972901235696896</v>
      </c>
      <c r="P8798" s="14">
        <f t="shared" si="5404"/>
        <v>0.77793316898620801</v>
      </c>
      <c r="Q8798">
        <v>134.43967135099999</v>
      </c>
      <c r="R8798">
        <v>0.89381928499999996</v>
      </c>
      <c r="S8798">
        <v>5.61</v>
      </c>
      <c r="T8798">
        <f t="shared" si="5386"/>
        <v>0.22705745063534608</v>
      </c>
    </row>
    <row r="8799" spans="1:20">
      <c r="A8799" s="7" t="s">
        <v>2624</v>
      </c>
      <c r="B8799" t="s">
        <v>45</v>
      </c>
      <c r="C8799" t="str">
        <f t="shared" si="5399"/>
        <v>Hubei Biocause Pharmaceutical Co Ltd</v>
      </c>
      <c r="I8799" t="str">
        <f t="shared" si="5400"/>
        <v>Financials</v>
      </c>
      <c r="J8799">
        <v>6074886390.1141901</v>
      </c>
      <c r="K8799" s="4">
        <v>19.199385620000001</v>
      </c>
      <c r="L8799" s="14">
        <v>5.1690873469999996</v>
      </c>
      <c r="M8799" s="14">
        <f t="shared" si="5401"/>
        <v>37.173403000293597</v>
      </c>
      <c r="N8799" s="14">
        <f t="shared" si="5402"/>
        <v>28.037783407013301</v>
      </c>
      <c r="O8799" s="14">
        <f t="shared" si="5403"/>
        <v>0.72972901235696896</v>
      </c>
      <c r="P8799" s="14">
        <f t="shared" si="5404"/>
        <v>0.77793316898620801</v>
      </c>
      <c r="Q8799">
        <v>3.18516983</v>
      </c>
      <c r="R8799">
        <v>0.720943903</v>
      </c>
      <c r="S8799">
        <v>8</v>
      </c>
      <c r="T8799">
        <f t="shared" si="5386"/>
        <v>-0.35489082214523093</v>
      </c>
    </row>
    <row r="8800" spans="1:20">
      <c r="A8800" s="7" t="s">
        <v>2624</v>
      </c>
      <c r="B8800" t="s">
        <v>46</v>
      </c>
      <c r="C8800" t="str">
        <f t="shared" si="5399"/>
        <v>Hubei Biocause Pharmaceutical Co Ltd</v>
      </c>
      <c r="I8800" t="str">
        <f t="shared" si="5400"/>
        <v>Financials</v>
      </c>
      <c r="J8800">
        <v>4692904858.1160803</v>
      </c>
      <c r="K8800" s="4">
        <v>18.006355184</v>
      </c>
      <c r="L8800" s="14">
        <v>11.091389522</v>
      </c>
      <c r="M8800" s="14">
        <f t="shared" si="5401"/>
        <v>37.173403000293597</v>
      </c>
      <c r="N8800" s="14">
        <f t="shared" si="5402"/>
        <v>28.037783407013301</v>
      </c>
      <c r="O8800" s="14">
        <f t="shared" si="5403"/>
        <v>0.72972901235696896</v>
      </c>
      <c r="P8800" s="14">
        <f t="shared" si="5404"/>
        <v>0.77793316898620801</v>
      </c>
      <c r="R8800">
        <v>3.449804833</v>
      </c>
      <c r="S8800">
        <v>7.65</v>
      </c>
      <c r="T8800">
        <f t="shared" si="5386"/>
        <v>4.4735893841391518E-2</v>
      </c>
    </row>
    <row r="8801" spans="1:20">
      <c r="A8801" s="7" t="s">
        <v>2624</v>
      </c>
      <c r="B8801" t="s">
        <v>47</v>
      </c>
      <c r="C8801" t="str">
        <f t="shared" si="5399"/>
        <v>Hubei Biocause Pharmaceutical Co Ltd</v>
      </c>
      <c r="I8801" t="str">
        <f t="shared" si="5400"/>
        <v>Financials</v>
      </c>
      <c r="J8801">
        <v>2243438480.33148</v>
      </c>
      <c r="L8801" s="14">
        <v>3.9440809880000001</v>
      </c>
      <c r="M8801" s="14">
        <f t="shared" si="5401"/>
        <v>37.173403000293597</v>
      </c>
      <c r="N8801" s="14">
        <f t="shared" si="5402"/>
        <v>28.037783407013301</v>
      </c>
      <c r="O8801" s="14">
        <f t="shared" si="5403"/>
        <v>0.72972901235696896</v>
      </c>
      <c r="P8801" s="14">
        <f t="shared" si="5404"/>
        <v>0.77793316898620801</v>
      </c>
      <c r="R8801">
        <v>24.664999923</v>
      </c>
      <c r="S8801">
        <v>10.76</v>
      </c>
      <c r="T8801">
        <f t="shared" si="5386"/>
        <v>-0.34112990689519385</v>
      </c>
    </row>
    <row r="8802" spans="1:20">
      <c r="A8802" s="7" t="s">
        <v>2624</v>
      </c>
      <c r="B8802" t="s">
        <v>48</v>
      </c>
      <c r="C8802" t="str">
        <f t="shared" si="5399"/>
        <v>Hubei Biocause Pharmaceutical Co Ltd</v>
      </c>
      <c r="I8802" t="str">
        <f t="shared" si="5400"/>
        <v>Financials</v>
      </c>
      <c r="J8802">
        <v>894452253.26370704</v>
      </c>
      <c r="K8802" s="4">
        <v>68.803490518999993</v>
      </c>
      <c r="L8802" s="14">
        <v>-4.7587546730000003</v>
      </c>
      <c r="M8802" s="14">
        <f t="shared" si="5401"/>
        <v>37.173403000293597</v>
      </c>
      <c r="N8802" s="14">
        <f t="shared" si="5402"/>
        <v>28.037783407013301</v>
      </c>
      <c r="O8802" s="14">
        <f t="shared" si="5403"/>
        <v>0.72972901235696896</v>
      </c>
      <c r="P8802" s="14">
        <f t="shared" si="5404"/>
        <v>0.77793316898620801</v>
      </c>
      <c r="R8802">
        <v>6.0423750399999996</v>
      </c>
      <c r="S8802">
        <v>4.0999999999999996</v>
      </c>
      <c r="T8802">
        <f t="shared" si="5386"/>
        <v>0.96484858102337623</v>
      </c>
    </row>
    <row r="8803" spans="1:20">
      <c r="A8803" s="7" t="s">
        <v>2624</v>
      </c>
      <c r="B8803" t="s">
        <v>60</v>
      </c>
      <c r="C8803" t="str">
        <f t="shared" si="5399"/>
        <v>Hubei Biocause Pharmaceutical Co Ltd</v>
      </c>
      <c r="I8803" t="str">
        <f t="shared" si="5400"/>
        <v>Financials</v>
      </c>
      <c r="J8803">
        <v>585824446.02804899</v>
      </c>
      <c r="K8803" s="4">
        <v>77.217801355999995</v>
      </c>
      <c r="L8803" s="14">
        <v>0.69931932100000005</v>
      </c>
      <c r="M8803" s="14">
        <f t="shared" si="5401"/>
        <v>37.173403000293597</v>
      </c>
      <c r="N8803" s="14">
        <f t="shared" si="5402"/>
        <v>28.037783407013301</v>
      </c>
      <c r="O8803" s="14">
        <f t="shared" si="5403"/>
        <v>0.72972901235696896</v>
      </c>
      <c r="P8803" s="14">
        <f t="shared" si="5404"/>
        <v>0.77793316898620801</v>
      </c>
      <c r="Q8803">
        <v>67.908620095000003</v>
      </c>
      <c r="R8803">
        <v>4.1165781099999998</v>
      </c>
      <c r="S8803">
        <v>2.62</v>
      </c>
      <c r="T8803">
        <f t="shared" si="5386"/>
        <v>0.4478126559372565</v>
      </c>
    </row>
    <row r="8804" spans="1:20">
      <c r="A8804" s="7" t="s">
        <v>2626</v>
      </c>
      <c r="B8804" t="s">
        <v>40</v>
      </c>
      <c r="C8804" t="s">
        <v>2627</v>
      </c>
      <c r="D8804">
        <v>33.717262672702098</v>
      </c>
      <c r="E8804">
        <v>33.717262672702098</v>
      </c>
      <c r="F8804">
        <v>43.042078292628503</v>
      </c>
      <c r="G8804">
        <v>8.8213343809749691</v>
      </c>
      <c r="H8804">
        <v>63.123909613473103</v>
      </c>
      <c r="I8804" t="s">
        <v>77</v>
      </c>
      <c r="J8804">
        <v>15414616108.4093</v>
      </c>
      <c r="K8804" s="4">
        <v>16.4834429105127</v>
      </c>
      <c r="L8804" s="14">
        <v>2.8416611277000001</v>
      </c>
      <c r="M8804" s="14">
        <v>52.257010193403403</v>
      </c>
      <c r="N8804" s="14">
        <v>38.755111591439302</v>
      </c>
      <c r="O8804" s="14">
        <v>1.29754063455834</v>
      </c>
      <c r="P8804" s="14">
        <v>1.6323216652549499</v>
      </c>
      <c r="Q8804">
        <v>29.941749258617399</v>
      </c>
      <c r="R8804">
        <v>1.09742983142523</v>
      </c>
      <c r="S8804">
        <v>12.31</v>
      </c>
      <c r="T8804">
        <f t="shared" si="5386"/>
        <v>-1.5472376224233566</v>
      </c>
    </row>
    <row r="8805" spans="1:20">
      <c r="A8805" s="7" t="s">
        <v>2626</v>
      </c>
      <c r="B8805" t="s">
        <v>41</v>
      </c>
      <c r="C8805" t="str">
        <f t="shared" ref="C8805:C8813" si="5405">C8804</f>
        <v>Chongqing Changan Automobile Co Ltd</v>
      </c>
      <c r="D8805">
        <v>38.910174824403803</v>
      </c>
      <c r="E8805">
        <v>38.910174824403803</v>
      </c>
      <c r="F8805">
        <v>41.385985288424301</v>
      </c>
      <c r="G8805">
        <v>13.4072205946566</v>
      </c>
      <c r="H8805">
        <v>78.940745444399496</v>
      </c>
      <c r="I8805" t="str">
        <f t="shared" ref="I8805:I8813" si="5406">I8804</f>
        <v>Consumer Discretionary</v>
      </c>
      <c r="J8805">
        <v>15937547322.913</v>
      </c>
      <c r="K8805" s="4">
        <v>43.983358014002903</v>
      </c>
      <c r="L8805" s="14">
        <v>3.0465485629</v>
      </c>
      <c r="M8805" s="14">
        <f t="shared" ref="M8805:M8813" si="5407">M8804</f>
        <v>52.257010193403403</v>
      </c>
      <c r="N8805" s="14">
        <f t="shared" ref="N8805:N8813" si="5408">N8804</f>
        <v>38.755111591439302</v>
      </c>
      <c r="O8805" s="14">
        <f t="shared" ref="O8805:O8813" si="5409">O8804</f>
        <v>1.29754063455834</v>
      </c>
      <c r="P8805" s="14">
        <f t="shared" ref="P8805:P8813" si="5410">P8804</f>
        <v>1.6323216652549499</v>
      </c>
      <c r="Q8805">
        <v>4.4027410068648001</v>
      </c>
      <c r="R8805">
        <v>1.0742094602193999</v>
      </c>
      <c r="S8805">
        <v>11.684618889999999</v>
      </c>
      <c r="T8805">
        <f t="shared" si="5386"/>
        <v>5.2138588056216774E-2</v>
      </c>
    </row>
    <row r="8806" spans="1:20">
      <c r="A8806" s="7" t="s">
        <v>2626</v>
      </c>
      <c r="B8806" t="s">
        <v>42</v>
      </c>
      <c r="C8806" t="str">
        <f t="shared" si="5405"/>
        <v>Chongqing Changan Automobile Co Ltd</v>
      </c>
      <c r="D8806">
        <v>31.373146675552501</v>
      </c>
      <c r="E8806">
        <v>31.373146675552501</v>
      </c>
      <c r="F8806">
        <v>39.131969438175197</v>
      </c>
      <c r="G8806">
        <v>12.1228174131715</v>
      </c>
      <c r="H8806">
        <v>53.343300827608203</v>
      </c>
      <c r="I8806" t="str">
        <f t="shared" si="5406"/>
        <v>Consumer Discretionary</v>
      </c>
      <c r="J8806">
        <v>15886405302.216299</v>
      </c>
      <c r="K8806" s="4">
        <v>30.170367750054201</v>
      </c>
      <c r="L8806" s="14">
        <v>-2.7724228119999998</v>
      </c>
      <c r="M8806" s="14">
        <f t="shared" si="5407"/>
        <v>52.257010193403403</v>
      </c>
      <c r="N8806" s="14">
        <f t="shared" si="5408"/>
        <v>38.755111591439302</v>
      </c>
      <c r="O8806" s="14">
        <f t="shared" si="5409"/>
        <v>1.29754063455834</v>
      </c>
      <c r="P8806" s="14">
        <f t="shared" si="5410"/>
        <v>1.6323216652549499</v>
      </c>
      <c r="Q8806">
        <v>16.427988924120701</v>
      </c>
      <c r="R8806">
        <v>1.4430531243968701</v>
      </c>
      <c r="S8806">
        <v>12.021986437000001</v>
      </c>
      <c r="T8806">
        <f t="shared" si="5386"/>
        <v>-2.8463824294521614E-2</v>
      </c>
    </row>
    <row r="8807" spans="1:20">
      <c r="A8807" s="7" t="s">
        <v>2626</v>
      </c>
      <c r="B8807" t="s">
        <v>43</v>
      </c>
      <c r="C8807" t="str">
        <f t="shared" si="5405"/>
        <v>Chongqing Changan Automobile Co Ltd</v>
      </c>
      <c r="D8807">
        <v>30.737873487503801</v>
      </c>
      <c r="E8807">
        <v>30.737873487503801</v>
      </c>
      <c r="F8807">
        <v>36.038388190590297</v>
      </c>
      <c r="G8807">
        <v>14.997632806640199</v>
      </c>
      <c r="H8807">
        <v>50.163007842211499</v>
      </c>
      <c r="I8807" t="str">
        <f t="shared" si="5406"/>
        <v>Consumer Discretionary</v>
      </c>
      <c r="J8807">
        <v>6163961934.4421101</v>
      </c>
      <c r="L8807" s="14">
        <v>0.72475827699999995</v>
      </c>
      <c r="M8807" s="14">
        <f t="shared" si="5407"/>
        <v>52.257010193403403</v>
      </c>
      <c r="N8807" s="14">
        <f t="shared" si="5408"/>
        <v>38.755111591439302</v>
      </c>
      <c r="O8807" s="14">
        <f t="shared" si="5409"/>
        <v>1.29754063455834</v>
      </c>
      <c r="P8807" s="14">
        <f t="shared" si="5410"/>
        <v>1.6323216652549499</v>
      </c>
      <c r="R8807">
        <v>0.78247194685979504</v>
      </c>
      <c r="S8807">
        <v>5.5109928689999998</v>
      </c>
      <c r="T8807">
        <f t="shared" si="5386"/>
        <v>0.77999237549194533</v>
      </c>
    </row>
    <row r="8808" spans="1:20">
      <c r="A8808" s="7" t="s">
        <v>2626</v>
      </c>
      <c r="B8808" t="s">
        <v>44</v>
      </c>
      <c r="C8808" t="str">
        <f t="shared" si="5405"/>
        <v>Chongqing Changan Automobile Co Ltd</v>
      </c>
      <c r="D8808">
        <v>23.5982877050909</v>
      </c>
      <c r="E8808">
        <v>23.5982877050909</v>
      </c>
      <c r="F8808">
        <v>34.167520485058503</v>
      </c>
      <c r="G8808">
        <v>15.4107607574336</v>
      </c>
      <c r="H8808">
        <v>22.7656438849741</v>
      </c>
      <c r="I8808" t="str">
        <f t="shared" si="5406"/>
        <v>Consumer Discretionary</v>
      </c>
      <c r="J8808">
        <v>4140714701.5957999</v>
      </c>
      <c r="K8808" s="4">
        <v>14.836030711689499</v>
      </c>
      <c r="L8808" s="14">
        <v>6.7800854279999996</v>
      </c>
      <c r="M8808" s="14">
        <f t="shared" si="5407"/>
        <v>52.257010193403403</v>
      </c>
      <c r="N8808" s="14">
        <f t="shared" si="5408"/>
        <v>38.755111591439302</v>
      </c>
      <c r="O8808" s="14">
        <f t="shared" si="5409"/>
        <v>1.29754063455834</v>
      </c>
      <c r="P8808" s="14">
        <f t="shared" si="5410"/>
        <v>1.6323216652549499</v>
      </c>
      <c r="R8808">
        <v>0.40352379424268597</v>
      </c>
      <c r="S8808">
        <v>3.6208816549999998</v>
      </c>
      <c r="T8808">
        <f t="shared" si="5386"/>
        <v>0.42002725365382526</v>
      </c>
    </row>
    <row r="8809" spans="1:20">
      <c r="A8809" s="7" t="s">
        <v>2626</v>
      </c>
      <c r="B8809" t="s">
        <v>45</v>
      </c>
      <c r="C8809" t="str">
        <f t="shared" si="5405"/>
        <v>Chongqing Changan Automobile Co Ltd</v>
      </c>
      <c r="D8809">
        <v>9.4996824566358402</v>
      </c>
      <c r="E8809">
        <v>9.4996824566358402</v>
      </c>
      <c r="F8809">
        <v>15.322960867515301</v>
      </c>
      <c r="G8809">
        <v>3.8812125669853899</v>
      </c>
      <c r="H8809">
        <v>10.929705215419499</v>
      </c>
      <c r="I8809" t="str">
        <f t="shared" si="5406"/>
        <v>Consumer Discretionary</v>
      </c>
      <c r="J8809">
        <v>8546856080.0754805</v>
      </c>
      <c r="K8809" s="4">
        <v>8.3166135327850697</v>
      </c>
      <c r="L8809" s="14">
        <v>10.490364025</v>
      </c>
      <c r="M8809" s="14">
        <f t="shared" si="5407"/>
        <v>52.257010193403403</v>
      </c>
      <c r="N8809" s="14">
        <f t="shared" si="5408"/>
        <v>38.755111591439302</v>
      </c>
      <c r="O8809" s="14">
        <f t="shared" si="5409"/>
        <v>1.29754063455834</v>
      </c>
      <c r="P8809" s="14">
        <f t="shared" si="5410"/>
        <v>1.6323216652549499</v>
      </c>
      <c r="R8809">
        <v>0.79240597487620001</v>
      </c>
      <c r="S8809">
        <v>6.9230817690000004</v>
      </c>
      <c r="T8809">
        <f t="shared" si="5386"/>
        <v>-0.64814346554625379</v>
      </c>
    </row>
    <row r="8810" spans="1:20">
      <c r="A8810" s="7" t="s">
        <v>2626</v>
      </c>
      <c r="B8810" t="s">
        <v>46</v>
      </c>
      <c r="C8810" t="str">
        <f t="shared" si="5405"/>
        <v>Chongqing Changan Automobile Co Ltd</v>
      </c>
      <c r="D8810">
        <v>10.8284139359265</v>
      </c>
      <c r="E8810">
        <v>10.8284139359265</v>
      </c>
      <c r="F8810">
        <v>16.520894071914402</v>
      </c>
      <c r="G8810">
        <v>7.2884471732326999</v>
      </c>
      <c r="H8810">
        <v>8.8965517241379306</v>
      </c>
      <c r="I8810" t="str">
        <f t="shared" si="5406"/>
        <v>Consumer Discretionary</v>
      </c>
      <c r="J8810">
        <v>9683505442.0087891</v>
      </c>
      <c r="K8810" s="4">
        <v>7.2871217908405299</v>
      </c>
      <c r="L8810" s="14">
        <v>12.473249367999999</v>
      </c>
      <c r="M8810" s="14">
        <f t="shared" si="5407"/>
        <v>52.257010193403403</v>
      </c>
      <c r="N8810" s="14">
        <f t="shared" si="5408"/>
        <v>38.755111591439302</v>
      </c>
      <c r="O8810" s="14">
        <f t="shared" si="5409"/>
        <v>1.29754063455834</v>
      </c>
      <c r="P8810" s="14">
        <f t="shared" si="5410"/>
        <v>1.6323216652549499</v>
      </c>
      <c r="Q8810">
        <v>18.567161994856001</v>
      </c>
      <c r="R8810">
        <v>0.99281793448248401</v>
      </c>
      <c r="S8810">
        <v>8.2087969550000004</v>
      </c>
      <c r="T8810">
        <f t="shared" si="5386"/>
        <v>-0.1703453657872657</v>
      </c>
    </row>
    <row r="8811" spans="1:20">
      <c r="A8811" s="7" t="s">
        <v>2626</v>
      </c>
      <c r="B8811" t="s">
        <v>47</v>
      </c>
      <c r="C8811" t="str">
        <f t="shared" si="5405"/>
        <v>Chongqing Changan Automobile Co Ltd</v>
      </c>
      <c r="D8811">
        <v>6.0126813482802799</v>
      </c>
      <c r="E8811">
        <v>6.0126813482802799</v>
      </c>
      <c r="F8811">
        <v>0</v>
      </c>
      <c r="G8811">
        <v>7.0918060782391397</v>
      </c>
      <c r="H8811">
        <v>12.5899280575539</v>
      </c>
      <c r="I8811" t="str">
        <f t="shared" si="5406"/>
        <v>Consumer Discretionary</v>
      </c>
      <c r="J8811">
        <v>11820953200.5896</v>
      </c>
      <c r="K8811" s="4">
        <v>10.193593981808499</v>
      </c>
      <c r="L8811" s="14">
        <v>12.096559231000001</v>
      </c>
      <c r="M8811" s="14">
        <f t="shared" si="5407"/>
        <v>52.257010193403403</v>
      </c>
      <c r="N8811" s="14">
        <f t="shared" si="5408"/>
        <v>38.755111591439302</v>
      </c>
      <c r="O8811" s="14">
        <f t="shared" si="5409"/>
        <v>1.29754063455834</v>
      </c>
      <c r="P8811" s="14">
        <f t="shared" si="5410"/>
        <v>1.6323216652549499</v>
      </c>
      <c r="Q8811">
        <v>11.2039205397404</v>
      </c>
      <c r="R8811">
        <v>1.23120350264206</v>
      </c>
      <c r="S8811">
        <v>9.3241823509999993</v>
      </c>
      <c r="T8811">
        <f t="shared" si="5386"/>
        <v>-0.12740489952416317</v>
      </c>
    </row>
    <row r="8812" spans="1:20">
      <c r="A8812" s="7" t="s">
        <v>2626</v>
      </c>
      <c r="B8812" t="s">
        <v>48</v>
      </c>
      <c r="C8812" t="str">
        <f t="shared" si="5405"/>
        <v>Chongqing Changan Automobile Co Ltd</v>
      </c>
      <c r="D8812">
        <v>6.3111714225742999</v>
      </c>
      <c r="E8812">
        <v>6.3111714225742999</v>
      </c>
      <c r="F8812">
        <v>0</v>
      </c>
      <c r="G8812">
        <v>6.8936046699132403</v>
      </c>
      <c r="H8812">
        <v>14.1534391534391</v>
      </c>
      <c r="I8812" t="str">
        <f t="shared" si="5406"/>
        <v>Consumer Discretionary</v>
      </c>
      <c r="J8812">
        <v>12001720403.2976</v>
      </c>
      <c r="K8812" s="4">
        <v>12.8247628911429</v>
      </c>
      <c r="L8812" s="14">
        <v>6.5015540590000001</v>
      </c>
      <c r="M8812" s="14">
        <f t="shared" si="5407"/>
        <v>52.257010193403403</v>
      </c>
      <c r="N8812" s="14">
        <f t="shared" si="5408"/>
        <v>38.755111591439302</v>
      </c>
      <c r="O8812" s="14">
        <f t="shared" si="5409"/>
        <v>1.29754063455834</v>
      </c>
      <c r="P8812" s="14">
        <f t="shared" si="5410"/>
        <v>1.6323216652549499</v>
      </c>
      <c r="Q8812">
        <v>20.5810400617044</v>
      </c>
      <c r="R8812">
        <v>1.6212806956147801</v>
      </c>
      <c r="S8812">
        <v>9.0274788469999994</v>
      </c>
      <c r="T8812">
        <f t="shared" si="5386"/>
        <v>3.2338147153484667E-2</v>
      </c>
    </row>
    <row r="8813" spans="1:20">
      <c r="A8813" s="7" t="s">
        <v>2626</v>
      </c>
      <c r="B8813" t="s">
        <v>60</v>
      </c>
      <c r="C8813" t="str">
        <f t="shared" si="5405"/>
        <v>Chongqing Changan Automobile Co Ltd</v>
      </c>
      <c r="I8813" t="str">
        <f t="shared" si="5406"/>
        <v>Consumer Discretionary</v>
      </c>
      <c r="J8813">
        <v>8893208499.1640301</v>
      </c>
      <c r="K8813" s="4">
        <v>21.424918931534201</v>
      </c>
      <c r="L8813" s="14">
        <v>3.3530413210000001</v>
      </c>
      <c r="M8813" s="14">
        <f t="shared" si="5407"/>
        <v>52.257010193403403</v>
      </c>
      <c r="N8813" s="14">
        <f t="shared" si="5408"/>
        <v>38.755111591439302</v>
      </c>
      <c r="O8813" s="14">
        <f t="shared" si="5409"/>
        <v>1.29754063455834</v>
      </c>
      <c r="P8813" s="14">
        <f t="shared" si="5410"/>
        <v>1.6323216652549499</v>
      </c>
      <c r="Q8813">
        <v>23.3041054983238</v>
      </c>
      <c r="R8813">
        <v>1.40937058628125</v>
      </c>
      <c r="S8813">
        <v>6.2912131950000001</v>
      </c>
      <c r="T8813">
        <f t="shared" si="5386"/>
        <v>0.36111920209052828</v>
      </c>
    </row>
    <row r="8814" spans="1:20">
      <c r="A8814" s="7" t="s">
        <v>2628</v>
      </c>
      <c r="B8814" t="s">
        <v>40</v>
      </c>
      <c r="C8814" t="s">
        <v>2629</v>
      </c>
      <c r="D8814">
        <v>38.921781393295497</v>
      </c>
      <c r="E8814">
        <v>38.921781393295497</v>
      </c>
      <c r="F8814">
        <v>32.6718932326703</v>
      </c>
      <c r="G8814">
        <v>22.420321352169601</v>
      </c>
      <c r="H8814">
        <v>68.165547994769994</v>
      </c>
      <c r="I8814" t="s">
        <v>117</v>
      </c>
      <c r="J8814">
        <v>2527704939.2521601</v>
      </c>
      <c r="K8814" s="4">
        <v>18.118306862958399</v>
      </c>
      <c r="L8814" s="14">
        <v>6.2773211190999998</v>
      </c>
      <c r="M8814" s="14">
        <v>21.5075645658696</v>
      </c>
      <c r="N8814" s="14">
        <v>24.530774890646398</v>
      </c>
      <c r="O8814" s="14">
        <v>0.684356608000808</v>
      </c>
      <c r="P8814" s="14">
        <v>0.63364693747044798</v>
      </c>
      <c r="Q8814">
        <v>101.740934965082</v>
      </c>
      <c r="R8814">
        <v>6.6587553784670499</v>
      </c>
      <c r="S8814">
        <v>14.99</v>
      </c>
      <c r="T8814">
        <f t="shared" si="5386"/>
        <v>-0.86822938321194032</v>
      </c>
    </row>
    <row r="8815" spans="1:20">
      <c r="A8815" s="7" t="s">
        <v>2628</v>
      </c>
      <c r="B8815" t="s">
        <v>41</v>
      </c>
      <c r="C8815" t="str">
        <f t="shared" ref="C8815:C8823" si="5411">C8814</f>
        <v>Jilin Aodong Pharmaceutical Group Co Ltd</v>
      </c>
      <c r="D8815">
        <v>42.795919158559798</v>
      </c>
      <c r="E8815">
        <v>42.795919158559798</v>
      </c>
      <c r="F8815">
        <v>26.557044957040599</v>
      </c>
      <c r="G8815">
        <v>26.3729230030171</v>
      </c>
      <c r="H8815">
        <v>79.247682272123797</v>
      </c>
      <c r="I8815" t="str">
        <f t="shared" ref="I8815:I8823" si="5412">I8814</f>
        <v>Health Care</v>
      </c>
      <c r="J8815">
        <v>3381789212.7941899</v>
      </c>
      <c r="K8815" s="4">
        <v>11.13260884</v>
      </c>
      <c r="L8815" s="14">
        <v>6.3641559275999997</v>
      </c>
      <c r="M8815" s="14">
        <f t="shared" ref="M8815:M8823" si="5413">M8814</f>
        <v>21.5075645658696</v>
      </c>
      <c r="N8815" s="14">
        <f t="shared" ref="N8815:N8823" si="5414">N8814</f>
        <v>24.530774890646398</v>
      </c>
      <c r="O8815" s="14">
        <f t="shared" ref="O8815:O8823" si="5415">O8814</f>
        <v>0.684356608000808</v>
      </c>
      <c r="P8815" s="14">
        <f t="shared" ref="P8815:P8823" si="5416">P8814</f>
        <v>0.63364693747044798</v>
      </c>
      <c r="Q8815">
        <v>93.119461827999999</v>
      </c>
      <c r="R8815">
        <v>9.6158006940000007</v>
      </c>
      <c r="S8815">
        <v>18.47</v>
      </c>
      <c r="T8815">
        <f t="shared" si="5386"/>
        <v>-0.20876448209664217</v>
      </c>
    </row>
    <row r="8816" spans="1:20">
      <c r="A8816" s="7" t="s">
        <v>2628</v>
      </c>
      <c r="B8816" t="s">
        <v>42</v>
      </c>
      <c r="C8816" t="str">
        <f t="shared" si="5411"/>
        <v>Jilin Aodong Pharmaceutical Group Co Ltd</v>
      </c>
      <c r="D8816">
        <v>36.740229009979302</v>
      </c>
      <c r="E8816">
        <v>36.740229009979302</v>
      </c>
      <c r="F8816">
        <v>10.7535885167463</v>
      </c>
      <c r="G8816">
        <v>23.9619607686381</v>
      </c>
      <c r="H8816">
        <v>74.893510687910194</v>
      </c>
      <c r="I8816" t="str">
        <f t="shared" si="5412"/>
        <v>Health Care</v>
      </c>
      <c r="J8816">
        <v>2935677125.1310301</v>
      </c>
      <c r="K8816" s="4">
        <v>11.06089199</v>
      </c>
      <c r="L8816" s="14">
        <v>5.5228444110000003</v>
      </c>
      <c r="M8816" s="14">
        <f t="shared" si="5413"/>
        <v>21.5075645658696</v>
      </c>
      <c r="N8816" s="14">
        <f t="shared" si="5414"/>
        <v>24.530774890646398</v>
      </c>
      <c r="O8816" s="14">
        <f t="shared" si="5415"/>
        <v>0.684356608000808</v>
      </c>
      <c r="P8816" s="14">
        <f t="shared" si="5416"/>
        <v>0.63364693747044798</v>
      </c>
      <c r="Q8816">
        <v>34.878143932999997</v>
      </c>
      <c r="R8816">
        <v>8.1655790039999996</v>
      </c>
      <c r="S8816">
        <v>16.47</v>
      </c>
      <c r="T8816">
        <f t="shared" si="5386"/>
        <v>0.11460725002159965</v>
      </c>
    </row>
    <row r="8817" spans="1:20">
      <c r="A8817" s="7" t="s">
        <v>2628</v>
      </c>
      <c r="B8817" t="s">
        <v>43</v>
      </c>
      <c r="C8817" t="str">
        <f t="shared" si="5411"/>
        <v>Jilin Aodong Pharmaceutical Group Co Ltd</v>
      </c>
      <c r="I8817" t="str">
        <f t="shared" si="5412"/>
        <v>Health Care</v>
      </c>
      <c r="J8817">
        <v>2761489059.0450702</v>
      </c>
      <c r="K8817" s="4">
        <v>16.032666679999998</v>
      </c>
      <c r="L8817" s="14">
        <v>3.9778566610000001</v>
      </c>
      <c r="M8817" s="14">
        <f t="shared" si="5413"/>
        <v>21.5075645658696</v>
      </c>
      <c r="N8817" s="14">
        <f t="shared" si="5414"/>
        <v>24.530774890646398</v>
      </c>
      <c r="O8817" s="14">
        <f t="shared" si="5415"/>
        <v>0.684356608000808</v>
      </c>
      <c r="P8817" s="14">
        <f t="shared" si="5416"/>
        <v>0.63364693747044798</v>
      </c>
      <c r="Q8817">
        <v>87.055894699000007</v>
      </c>
      <c r="R8817">
        <v>5.8505683470000003</v>
      </c>
      <c r="S8817">
        <v>16.53</v>
      </c>
      <c r="T8817">
        <f t="shared" si="5386"/>
        <v>-3.636367643383986E-3</v>
      </c>
    </row>
    <row r="8818" spans="1:20">
      <c r="A8818" s="7" t="s">
        <v>2628</v>
      </c>
      <c r="B8818" t="s">
        <v>44</v>
      </c>
      <c r="C8818" t="str">
        <f t="shared" si="5411"/>
        <v>Jilin Aodong Pharmaceutical Group Co Ltd</v>
      </c>
      <c r="I8818" t="str">
        <f t="shared" si="5412"/>
        <v>Health Care</v>
      </c>
      <c r="J8818">
        <v>2440388212.0325699</v>
      </c>
      <c r="K8818" s="4">
        <v>12.073091145999999</v>
      </c>
      <c r="L8818" s="14">
        <v>8.7505480349999996</v>
      </c>
      <c r="M8818" s="14">
        <f t="shared" si="5413"/>
        <v>21.5075645658696</v>
      </c>
      <c r="N8818" s="14">
        <f t="shared" si="5414"/>
        <v>24.530774890646398</v>
      </c>
      <c r="O8818" s="14">
        <f t="shared" si="5415"/>
        <v>0.684356608000808</v>
      </c>
      <c r="P8818" s="14">
        <f t="shared" si="5416"/>
        <v>0.63364693747044798</v>
      </c>
      <c r="Q8818">
        <v>39.237116241999999</v>
      </c>
      <c r="R8818">
        <v>4.9551037000000004</v>
      </c>
      <c r="S8818">
        <v>14.43</v>
      </c>
      <c r="T8818">
        <f t="shared" si="5386"/>
        <v>0.1358675390471534</v>
      </c>
    </row>
    <row r="8819" spans="1:20">
      <c r="A8819" s="7" t="s">
        <v>2628</v>
      </c>
      <c r="B8819" t="s">
        <v>45</v>
      </c>
      <c r="C8819" t="str">
        <f t="shared" si="5411"/>
        <v>Jilin Aodong Pharmaceutical Group Co Ltd</v>
      </c>
      <c r="I8819" t="str">
        <f t="shared" si="5412"/>
        <v>Health Care</v>
      </c>
      <c r="J8819">
        <v>4021075595.1923499</v>
      </c>
      <c r="K8819" s="4">
        <v>14.912414418999999</v>
      </c>
      <c r="L8819" s="14">
        <v>8.2432420840000002</v>
      </c>
      <c r="M8819" s="14">
        <f t="shared" si="5413"/>
        <v>21.5075645658696</v>
      </c>
      <c r="N8819" s="14">
        <f t="shared" si="5414"/>
        <v>24.530774890646398</v>
      </c>
      <c r="O8819" s="14">
        <f t="shared" si="5415"/>
        <v>0.684356608000808</v>
      </c>
      <c r="P8819" s="14">
        <f t="shared" si="5416"/>
        <v>0.63364693747044798</v>
      </c>
      <c r="Q8819">
        <v>94.354911537999996</v>
      </c>
      <c r="R8819">
        <v>9.1189980150000007</v>
      </c>
      <c r="S8819">
        <v>22.5</v>
      </c>
      <c r="T8819">
        <f t="shared" si="5386"/>
        <v>-0.44420593642459499</v>
      </c>
    </row>
    <row r="8820" spans="1:20">
      <c r="A8820" s="7" t="s">
        <v>2628</v>
      </c>
      <c r="B8820" t="s">
        <v>46</v>
      </c>
      <c r="C8820" t="str">
        <f t="shared" si="5411"/>
        <v>Jilin Aodong Pharmaceutical Group Co Ltd</v>
      </c>
      <c r="I8820" t="str">
        <f t="shared" si="5412"/>
        <v>Health Care</v>
      </c>
      <c r="J8820">
        <v>3992315575.2081199</v>
      </c>
      <c r="K8820" s="4">
        <v>14.889457843000001</v>
      </c>
      <c r="L8820" s="14">
        <v>15.485448</v>
      </c>
      <c r="M8820" s="14">
        <f t="shared" si="5413"/>
        <v>21.5075645658696</v>
      </c>
      <c r="N8820" s="14">
        <f t="shared" si="5414"/>
        <v>24.530774890646398</v>
      </c>
      <c r="O8820" s="14">
        <f t="shared" si="5415"/>
        <v>0.684356608000808</v>
      </c>
      <c r="P8820" s="14">
        <f t="shared" si="5416"/>
        <v>0.63364693747044798</v>
      </c>
      <c r="Q8820">
        <v>73.110821973</v>
      </c>
      <c r="R8820">
        <v>10.899590722999999</v>
      </c>
      <c r="S8820">
        <v>23.838468689999999</v>
      </c>
      <c r="T8820">
        <f t="shared" si="5386"/>
        <v>-5.7785298121746355E-2</v>
      </c>
    </row>
    <row r="8821" spans="1:20">
      <c r="A8821" s="7" t="s">
        <v>2628</v>
      </c>
      <c r="B8821" t="s">
        <v>47</v>
      </c>
      <c r="C8821" t="str">
        <f t="shared" si="5411"/>
        <v>Jilin Aodong Pharmaceutical Group Co Ltd</v>
      </c>
      <c r="I8821" t="str">
        <f t="shared" si="5412"/>
        <v>Health Care</v>
      </c>
      <c r="J8821">
        <v>4264085504.1280899</v>
      </c>
      <c r="K8821" s="4">
        <v>11.008780802</v>
      </c>
      <c r="L8821" s="14">
        <v>10.958398595</v>
      </c>
      <c r="M8821" s="14">
        <f t="shared" si="5413"/>
        <v>21.5075645658696</v>
      </c>
      <c r="N8821" s="14">
        <f t="shared" si="5414"/>
        <v>24.530774890646398</v>
      </c>
      <c r="O8821" s="14">
        <f t="shared" si="5415"/>
        <v>0.684356608000808</v>
      </c>
      <c r="P8821" s="14">
        <f t="shared" si="5416"/>
        <v>0.63364693747044798</v>
      </c>
      <c r="Q8821">
        <v>65.671703136999994</v>
      </c>
      <c r="R8821">
        <v>12.35117077</v>
      </c>
      <c r="S8821">
        <v>23.807699450000001</v>
      </c>
      <c r="T8821">
        <f t="shared" si="5386"/>
        <v>1.2915726690516348E-3</v>
      </c>
    </row>
    <row r="8822" spans="1:20">
      <c r="A8822" s="7" t="s">
        <v>2628</v>
      </c>
      <c r="B8822" t="s">
        <v>48</v>
      </c>
      <c r="C8822" t="str">
        <f t="shared" si="5411"/>
        <v>Jilin Aodong Pharmaceutical Group Co Ltd</v>
      </c>
      <c r="I8822" t="str">
        <f t="shared" si="5412"/>
        <v>Health Care</v>
      </c>
      <c r="J8822">
        <v>5018115890.26367</v>
      </c>
      <c r="K8822" s="4">
        <v>24.433735843000001</v>
      </c>
      <c r="L8822" s="14">
        <v>9.2093735769999991</v>
      </c>
      <c r="M8822" s="14">
        <f t="shared" si="5413"/>
        <v>21.5075645658696</v>
      </c>
      <c r="N8822" s="14">
        <f t="shared" si="5414"/>
        <v>24.530774890646398</v>
      </c>
      <c r="O8822" s="14">
        <f t="shared" si="5415"/>
        <v>0.684356608000808</v>
      </c>
      <c r="P8822" s="14">
        <f t="shared" si="5416"/>
        <v>0.63364693747044798</v>
      </c>
      <c r="Q8822">
        <v>182.57199041600001</v>
      </c>
      <c r="R8822">
        <v>13.707250012999999</v>
      </c>
      <c r="S8822">
        <v>26.77693111</v>
      </c>
      <c r="T8822">
        <f t="shared" si="5386"/>
        <v>-0.11753170269274235</v>
      </c>
    </row>
    <row r="8823" spans="1:20">
      <c r="A8823" s="7" t="s">
        <v>2628</v>
      </c>
      <c r="B8823" t="s">
        <v>60</v>
      </c>
      <c r="C8823" t="str">
        <f t="shared" si="5411"/>
        <v>Jilin Aodong Pharmaceutical Group Co Ltd</v>
      </c>
      <c r="I8823" t="str">
        <f t="shared" si="5412"/>
        <v>Health Care</v>
      </c>
      <c r="J8823">
        <v>2624052491.8776898</v>
      </c>
      <c r="K8823" s="4">
        <v>19.868733635000002</v>
      </c>
      <c r="L8823" s="14">
        <v>6.1768329319999999</v>
      </c>
      <c r="M8823" s="14">
        <f t="shared" si="5413"/>
        <v>21.5075645658696</v>
      </c>
      <c r="N8823" s="14">
        <f t="shared" si="5414"/>
        <v>24.530774890646398</v>
      </c>
      <c r="O8823" s="14">
        <f t="shared" si="5415"/>
        <v>0.684356608000808</v>
      </c>
      <c r="P8823" s="14">
        <f t="shared" si="5416"/>
        <v>0.63364693747044798</v>
      </c>
      <c r="Q8823">
        <v>67.530459991000001</v>
      </c>
      <c r="R8823">
        <v>9.0650383570000006</v>
      </c>
      <c r="S8823">
        <v>13.661542559999999</v>
      </c>
      <c r="T8823">
        <f t="shared" si="5386"/>
        <v>0.67295596425932347</v>
      </c>
    </row>
    <row r="8824" spans="1:20">
      <c r="A8824" s="7" t="s">
        <v>2630</v>
      </c>
      <c r="B8824" t="s">
        <v>40</v>
      </c>
      <c r="C8824" t="s">
        <v>2631</v>
      </c>
      <c r="D8824">
        <v>42.326560257112</v>
      </c>
      <c r="E8824">
        <v>42.326560257112</v>
      </c>
      <c r="F8824">
        <v>53.057101218865903</v>
      </c>
      <c r="G8824">
        <v>49.685739887352803</v>
      </c>
      <c r="H8824">
        <v>15.212740734562299</v>
      </c>
      <c r="I8824" t="s">
        <v>215</v>
      </c>
      <c r="J8824">
        <v>2097322651.88941</v>
      </c>
      <c r="K8824" s="4">
        <v>8.9449037828345705</v>
      </c>
      <c r="L8824" s="14">
        <v>4.6004237415000002</v>
      </c>
      <c r="M8824" s="14">
        <v>13.7830548832489</v>
      </c>
      <c r="N8824" s="14">
        <v>10.3489469599188</v>
      </c>
      <c r="O8824" s="14">
        <v>0.45470380126681798</v>
      </c>
      <c r="P8824" s="14">
        <v>0.38082369624175499</v>
      </c>
      <c r="Q8824">
        <v>4.4916567982286404</v>
      </c>
      <c r="R8824">
        <v>2.0408538483299701</v>
      </c>
      <c r="S8824">
        <v>4.8899999999999997</v>
      </c>
      <c r="T8824">
        <f t="shared" si="5386"/>
        <v>1.0273924696097074</v>
      </c>
    </row>
    <row r="8825" spans="1:20">
      <c r="A8825" s="7" t="s">
        <v>2630</v>
      </c>
      <c r="B8825" t="s">
        <v>41</v>
      </c>
      <c r="C8825" t="str">
        <f t="shared" ref="C8825:C8833" si="5417">C8824</f>
        <v>Chengdu Xingrong Environment Co Ltd</v>
      </c>
      <c r="D8825">
        <v>49.616246149839398</v>
      </c>
      <c r="E8825">
        <v>49.616246149839398</v>
      </c>
      <c r="F8825">
        <v>48.3746512438968</v>
      </c>
      <c r="G8825">
        <v>44.811443932411699</v>
      </c>
      <c r="H8825">
        <v>57.519413496507497</v>
      </c>
      <c r="I8825" t="str">
        <f t="shared" ref="I8825:I8833" si="5418">I8824</f>
        <v>Utilities</v>
      </c>
      <c r="J8825">
        <v>2971127904.8881402</v>
      </c>
      <c r="K8825" s="4">
        <v>12.637219811641399</v>
      </c>
      <c r="L8825" s="14">
        <v>4.6806073138000004</v>
      </c>
      <c r="M8825" s="14">
        <f t="shared" ref="M8825:M8833" si="5419">M8824</f>
        <v>13.7830548832489</v>
      </c>
      <c r="N8825" s="14">
        <f t="shared" ref="N8825:N8833" si="5420">N8824</f>
        <v>10.3489469599188</v>
      </c>
      <c r="O8825" s="14">
        <f t="shared" ref="O8825:O8833" si="5421">O8824</f>
        <v>0.45470380126681798</v>
      </c>
      <c r="P8825" s="14">
        <f t="shared" ref="P8825:P8833" si="5422">P8824</f>
        <v>0.38082369624175499</v>
      </c>
      <c r="Q8825">
        <v>7.5867558537314501</v>
      </c>
      <c r="R8825">
        <v>3.0569678122708299</v>
      </c>
      <c r="S8825">
        <v>6.32</v>
      </c>
      <c r="T8825">
        <f t="shared" si="5386"/>
        <v>-0.25652690467198552</v>
      </c>
    </row>
    <row r="8826" spans="1:20">
      <c r="A8826" s="7" t="s">
        <v>2630</v>
      </c>
      <c r="B8826" t="s">
        <v>42</v>
      </c>
      <c r="C8826" t="str">
        <f t="shared" si="5417"/>
        <v>Chengdu Xingrong Environment Co Ltd</v>
      </c>
      <c r="D8826">
        <v>56.199296173479198</v>
      </c>
      <c r="E8826">
        <v>56.199296173479198</v>
      </c>
      <c r="F8826">
        <v>48.550209850347201</v>
      </c>
      <c r="G8826">
        <v>50.605129637387698</v>
      </c>
      <c r="H8826">
        <v>75.946821469091702</v>
      </c>
      <c r="I8826" t="str">
        <f t="shared" si="5418"/>
        <v>Utilities</v>
      </c>
      <c r="J8826">
        <v>2196758511.8160901</v>
      </c>
      <c r="K8826" s="4">
        <v>11.985916548000001</v>
      </c>
      <c r="L8826" s="14">
        <v>4.7581073979999999</v>
      </c>
      <c r="M8826" s="14">
        <f t="shared" si="5419"/>
        <v>13.7830548832489</v>
      </c>
      <c r="N8826" s="14">
        <f t="shared" si="5420"/>
        <v>10.3489469599188</v>
      </c>
      <c r="O8826" s="14">
        <f t="shared" si="5421"/>
        <v>0.45470380126681798</v>
      </c>
      <c r="P8826" s="14">
        <f t="shared" si="5422"/>
        <v>0.38082369624175499</v>
      </c>
      <c r="Q8826">
        <v>6.5861175909999998</v>
      </c>
      <c r="R8826">
        <v>2.7019173680000002</v>
      </c>
      <c r="S8826">
        <v>4.8</v>
      </c>
      <c r="T8826">
        <f t="shared" si="5386"/>
        <v>0.27510329024492097</v>
      </c>
    </row>
    <row r="8827" spans="1:20">
      <c r="A8827" s="7" t="s">
        <v>2630</v>
      </c>
      <c r="B8827" t="s">
        <v>43</v>
      </c>
      <c r="C8827" t="str">
        <f t="shared" si="5417"/>
        <v>Chengdu Xingrong Environment Co Ltd</v>
      </c>
      <c r="I8827" t="str">
        <f t="shared" si="5418"/>
        <v>Utilities</v>
      </c>
      <c r="J8827">
        <v>1986008234.54566</v>
      </c>
      <c r="K8827" s="4">
        <v>13.017684933</v>
      </c>
      <c r="L8827" s="14">
        <v>5.0847107620000003</v>
      </c>
      <c r="M8827" s="14">
        <f t="shared" si="5419"/>
        <v>13.7830548832489</v>
      </c>
      <c r="N8827" s="14">
        <f t="shared" si="5420"/>
        <v>10.3489469599188</v>
      </c>
      <c r="O8827" s="14">
        <f t="shared" si="5421"/>
        <v>0.45470380126681798</v>
      </c>
      <c r="P8827" s="14">
        <f t="shared" si="5422"/>
        <v>0.38082369624175499</v>
      </c>
      <c r="Q8827">
        <v>7.1088439829999999</v>
      </c>
      <c r="R8827">
        <v>3.11617495</v>
      </c>
      <c r="S8827">
        <v>4.63</v>
      </c>
      <c r="T8827">
        <f t="shared" si="5386"/>
        <v>3.6059049815702425E-2</v>
      </c>
    </row>
    <row r="8828" spans="1:20">
      <c r="A8828" s="7" t="s">
        <v>2630</v>
      </c>
      <c r="B8828" t="s">
        <v>44</v>
      </c>
      <c r="C8828" t="str">
        <f t="shared" si="5417"/>
        <v>Chengdu Xingrong Environment Co Ltd</v>
      </c>
      <c r="I8828" t="str">
        <f t="shared" si="5418"/>
        <v>Utilities</v>
      </c>
      <c r="J8828">
        <v>1753042428.30339</v>
      </c>
      <c r="K8828" s="4">
        <v>12.023390417</v>
      </c>
      <c r="L8828" s="14">
        <v>5.1361720640000001</v>
      </c>
      <c r="M8828" s="14">
        <f t="shared" si="5419"/>
        <v>13.7830548832489</v>
      </c>
      <c r="N8828" s="14">
        <f t="shared" si="5420"/>
        <v>10.3489469599188</v>
      </c>
      <c r="O8828" s="14">
        <f t="shared" si="5421"/>
        <v>0.45470380126681798</v>
      </c>
      <c r="P8828" s="14">
        <f t="shared" si="5422"/>
        <v>0.38082369624175499</v>
      </c>
      <c r="Q8828">
        <v>6.0066930320000003</v>
      </c>
      <c r="R8828">
        <v>2.9986667069999999</v>
      </c>
      <c r="S8828">
        <v>4.03</v>
      </c>
      <c r="T8828">
        <f t="shared" si="5386"/>
        <v>0.13879049213955097</v>
      </c>
    </row>
    <row r="8829" spans="1:20">
      <c r="A8829" s="7" t="s">
        <v>2630</v>
      </c>
      <c r="B8829" t="s">
        <v>45</v>
      </c>
      <c r="C8829" t="str">
        <f t="shared" si="5417"/>
        <v>Chengdu Xingrong Environment Co Ltd</v>
      </c>
      <c r="I8829" t="str">
        <f t="shared" si="5418"/>
        <v>Utilities</v>
      </c>
      <c r="J8829">
        <v>2492225536.6122098</v>
      </c>
      <c r="K8829" s="4">
        <v>18.869235847999999</v>
      </c>
      <c r="L8829" s="14">
        <v>5.6022824780000002</v>
      </c>
      <c r="M8829" s="14">
        <f t="shared" si="5419"/>
        <v>13.7830548832489</v>
      </c>
      <c r="N8829" s="14">
        <f t="shared" si="5420"/>
        <v>10.3489469599188</v>
      </c>
      <c r="O8829" s="14">
        <f t="shared" si="5421"/>
        <v>0.45470380126681798</v>
      </c>
      <c r="P8829" s="14">
        <f t="shared" si="5422"/>
        <v>0.38082369624175499</v>
      </c>
      <c r="Q8829">
        <v>12.068182429</v>
      </c>
      <c r="R8829">
        <v>4.5521084079999996</v>
      </c>
      <c r="S8829">
        <v>5.43</v>
      </c>
      <c r="T8829">
        <f t="shared" si="5386"/>
        <v>-0.29817275798725229</v>
      </c>
    </row>
    <row r="8830" spans="1:20">
      <c r="A8830" s="7" t="s">
        <v>2630</v>
      </c>
      <c r="B8830" t="s">
        <v>46</v>
      </c>
      <c r="C8830" t="str">
        <f t="shared" si="5417"/>
        <v>Chengdu Xingrong Environment Co Ltd</v>
      </c>
      <c r="I8830" t="str">
        <f t="shared" si="5418"/>
        <v>Utilities</v>
      </c>
      <c r="J8830">
        <v>2477404457.3700099</v>
      </c>
      <c r="K8830" s="4">
        <v>20.118756549</v>
      </c>
      <c r="L8830" s="14">
        <v>6.4678690300000001</v>
      </c>
      <c r="M8830" s="14">
        <f t="shared" si="5419"/>
        <v>13.7830548832489</v>
      </c>
      <c r="N8830" s="14">
        <f t="shared" si="5420"/>
        <v>10.3489469599188</v>
      </c>
      <c r="O8830" s="14">
        <f t="shared" si="5421"/>
        <v>0.45470380126681798</v>
      </c>
      <c r="P8830" s="14">
        <f t="shared" si="5422"/>
        <v>0.38082369624175499</v>
      </c>
      <c r="Q8830">
        <v>10.960460425999999</v>
      </c>
      <c r="R8830">
        <v>5.7406932700000004</v>
      </c>
      <c r="S8830">
        <v>5.76</v>
      </c>
      <c r="T8830">
        <f t="shared" si="5386"/>
        <v>-5.8998340761955759E-2</v>
      </c>
    </row>
    <row r="8831" spans="1:20">
      <c r="A8831" s="7" t="s">
        <v>2630</v>
      </c>
      <c r="B8831" t="s">
        <v>47</v>
      </c>
      <c r="C8831" t="str">
        <f t="shared" si="5417"/>
        <v>Chengdu Xingrong Environment Co Ltd</v>
      </c>
      <c r="I8831" t="str">
        <f t="shared" si="5418"/>
        <v>Utilities</v>
      </c>
      <c r="J8831">
        <v>3275038346.02671</v>
      </c>
      <c r="K8831" s="4">
        <v>26.849687005</v>
      </c>
      <c r="L8831" s="14">
        <v>6.7528154689999997</v>
      </c>
      <c r="M8831" s="14">
        <f t="shared" si="5419"/>
        <v>13.7830548832489</v>
      </c>
      <c r="N8831" s="14">
        <f t="shared" si="5420"/>
        <v>10.3489469599188</v>
      </c>
      <c r="O8831" s="14">
        <f t="shared" si="5421"/>
        <v>0.45470380126681798</v>
      </c>
      <c r="P8831" s="14">
        <f t="shared" si="5422"/>
        <v>0.38082369624175499</v>
      </c>
      <c r="Q8831">
        <v>19.038341515999999</v>
      </c>
      <c r="R8831">
        <v>7.1782597460000002</v>
      </c>
      <c r="S8831">
        <v>7.12</v>
      </c>
      <c r="T8831">
        <f t="shared" si="5386"/>
        <v>-0.21197025071608455</v>
      </c>
    </row>
    <row r="8832" spans="1:20">
      <c r="A8832" s="7" t="s">
        <v>2630</v>
      </c>
      <c r="B8832" t="s">
        <v>48</v>
      </c>
      <c r="C8832" t="str">
        <f t="shared" si="5417"/>
        <v>Chengdu Xingrong Environment Co Ltd</v>
      </c>
      <c r="I8832" t="str">
        <f t="shared" si="5418"/>
        <v>Utilities</v>
      </c>
      <c r="J8832">
        <v>3677063810.6050301</v>
      </c>
      <c r="K8832" s="4">
        <v>28.169014085000001</v>
      </c>
      <c r="L8832" s="14">
        <v>8.0038845589999994</v>
      </c>
      <c r="M8832" s="14">
        <f t="shared" si="5419"/>
        <v>13.7830548832489</v>
      </c>
      <c r="N8832" s="14">
        <f t="shared" si="5420"/>
        <v>10.3489469599188</v>
      </c>
      <c r="O8832" s="14">
        <f t="shared" si="5421"/>
        <v>0.45470380126681798</v>
      </c>
      <c r="P8832" s="14">
        <f t="shared" si="5422"/>
        <v>0.38082369624175499</v>
      </c>
      <c r="Q8832">
        <v>19.612803286999998</v>
      </c>
      <c r="R8832">
        <v>8.5425728450000005</v>
      </c>
      <c r="S8832">
        <v>7.64</v>
      </c>
      <c r="T8832">
        <f t="shared" si="5386"/>
        <v>-7.0489877754544628E-2</v>
      </c>
    </row>
    <row r="8833" spans="1:20">
      <c r="A8833" s="7" t="s">
        <v>2630</v>
      </c>
      <c r="B8833" t="s">
        <v>60</v>
      </c>
      <c r="C8833" t="str">
        <f t="shared" si="5417"/>
        <v>Chengdu Xingrong Environment Co Ltd</v>
      </c>
      <c r="I8833" t="str">
        <f t="shared" si="5418"/>
        <v>Utilities</v>
      </c>
      <c r="J8833">
        <v>2841339866.1182399</v>
      </c>
      <c r="K8833" s="4">
        <v>19.401778495999999</v>
      </c>
      <c r="L8833" s="14">
        <v>9.4099541040000005</v>
      </c>
      <c r="M8833" s="14">
        <f t="shared" si="5419"/>
        <v>13.7830548832489</v>
      </c>
      <c r="N8833" s="14">
        <f t="shared" si="5420"/>
        <v>10.3489469599188</v>
      </c>
      <c r="O8833" s="14">
        <f t="shared" si="5421"/>
        <v>0.45470380126681798</v>
      </c>
      <c r="P8833" s="14">
        <f t="shared" si="5422"/>
        <v>0.38082369624175499</v>
      </c>
      <c r="Q8833">
        <v>15.896707749999999</v>
      </c>
      <c r="R8833">
        <v>7.1512717329999997</v>
      </c>
      <c r="S8833">
        <v>5.76</v>
      </c>
      <c r="T8833">
        <f t="shared" si="5386"/>
        <v>0.28246012847062923</v>
      </c>
    </row>
    <row r="8834" spans="1:20">
      <c r="A8834" s="7" t="s">
        <v>2632</v>
      </c>
      <c r="B8834" t="s">
        <v>40</v>
      </c>
      <c r="C8834" t="s">
        <v>2633</v>
      </c>
      <c r="D8834">
        <v>22.9796618944453</v>
      </c>
      <c r="E8834">
        <v>22.9796618944453</v>
      </c>
      <c r="F8834">
        <v>25.428921568627398</v>
      </c>
      <c r="G8834">
        <v>15.479865150560499</v>
      </c>
      <c r="H8834">
        <v>33.831843186681802</v>
      </c>
      <c r="I8834" t="s">
        <v>63</v>
      </c>
      <c r="J8834">
        <v>17587283466.785198</v>
      </c>
      <c r="K8834" s="4">
        <v>47.825027415620802</v>
      </c>
      <c r="L8834" s="14">
        <v>11.6948576345</v>
      </c>
      <c r="M8834" s="14">
        <v>38.682731595832003</v>
      </c>
      <c r="N8834" s="14">
        <v>38.587925728605597</v>
      </c>
      <c r="O8834" s="14">
        <v>1.37831883503217</v>
      </c>
      <c r="P8834" s="14">
        <v>0.63360290097682603</v>
      </c>
      <c r="Q8834">
        <v>22.167685928961301</v>
      </c>
      <c r="R8834">
        <v>8.8552309370317008</v>
      </c>
      <c r="S8834">
        <v>266.89999999999998</v>
      </c>
      <c r="T8834">
        <f t="shared" si="5386"/>
        <v>-3.8359365817026787</v>
      </c>
    </row>
    <row r="8835" spans="1:20">
      <c r="A8835" s="7" t="s">
        <v>2632</v>
      </c>
      <c r="B8835" t="s">
        <v>41</v>
      </c>
      <c r="C8835" t="str">
        <f t="shared" ref="C8835:C8843" si="5423">C8834</f>
        <v>Anhui Gujing Distillery Co Ltd</v>
      </c>
      <c r="D8835">
        <v>23.443490776415601</v>
      </c>
      <c r="E8835">
        <v>23.443490776415601</v>
      </c>
      <c r="F8835">
        <v>25.929530754336099</v>
      </c>
      <c r="G8835">
        <v>24.023052673059201</v>
      </c>
      <c r="H8835">
        <v>19.394492870749801</v>
      </c>
      <c r="I8835" t="str">
        <f t="shared" ref="I8835:I8843" si="5424">I8834</f>
        <v>Consumer Staples</v>
      </c>
      <c r="J8835">
        <v>17403957176.302101</v>
      </c>
      <c r="K8835" s="4">
        <v>54.366232330999999</v>
      </c>
      <c r="L8835" s="14">
        <v>12.7186529164</v>
      </c>
      <c r="M8835" s="14">
        <f t="shared" ref="M8835:M8843" si="5425">M8834</f>
        <v>38.682731595832003</v>
      </c>
      <c r="N8835" s="14">
        <f t="shared" ref="N8835:N8843" si="5426">N8834</f>
        <v>38.587925728605597</v>
      </c>
      <c r="O8835" s="14">
        <f t="shared" ref="O8835:O8843" si="5427">O8834</f>
        <v>1.37831883503217</v>
      </c>
      <c r="P8835" s="14">
        <f t="shared" ref="P8835:P8843" si="5428">P8834</f>
        <v>0.63360290097682603</v>
      </c>
      <c r="Q8835">
        <v>25.809330037999999</v>
      </c>
      <c r="R8835">
        <v>10.464850278</v>
      </c>
      <c r="S8835">
        <v>244</v>
      </c>
      <c r="T8835">
        <f t="shared" si="5386"/>
        <v>8.9705831117276535E-2</v>
      </c>
    </row>
    <row r="8836" spans="1:20">
      <c r="A8836" s="7" t="s">
        <v>2632</v>
      </c>
      <c r="B8836" t="s">
        <v>42</v>
      </c>
      <c r="C8836" t="str">
        <f t="shared" si="5423"/>
        <v>Anhui Gujing Distillery Co Ltd</v>
      </c>
      <c r="D8836">
        <v>22.2801452664688</v>
      </c>
      <c r="E8836">
        <v>22.2801452664688</v>
      </c>
      <c r="F8836">
        <v>19.997421472105</v>
      </c>
      <c r="G8836">
        <v>22.597034134043099</v>
      </c>
      <c r="H8836">
        <v>24.436690402110401</v>
      </c>
      <c r="I8836" t="str">
        <f t="shared" si="5424"/>
        <v>Consumer Staples</v>
      </c>
      <c r="J8836">
        <v>17662289128.283901</v>
      </c>
      <c r="K8836" s="4">
        <v>72.220953635000001</v>
      </c>
      <c r="L8836" s="14">
        <v>16.358637885</v>
      </c>
      <c r="M8836" s="14">
        <f t="shared" si="5425"/>
        <v>38.682731595832003</v>
      </c>
      <c r="N8836" s="14">
        <f t="shared" si="5426"/>
        <v>38.587925728605597</v>
      </c>
      <c r="O8836" s="14">
        <f t="shared" si="5427"/>
        <v>1.37831883503217</v>
      </c>
      <c r="P8836" s="14">
        <f t="shared" si="5428"/>
        <v>0.63360290097682603</v>
      </c>
      <c r="Q8836">
        <v>257.99581697000002</v>
      </c>
      <c r="R8836">
        <v>13.320286909</v>
      </c>
      <c r="S8836">
        <v>272</v>
      </c>
      <c r="T8836">
        <f t="shared" si="5386"/>
        <v>-0.10863384100279541</v>
      </c>
    </row>
    <row r="8837" spans="1:20">
      <c r="A8837" s="7" t="s">
        <v>2632</v>
      </c>
      <c r="B8837" t="s">
        <v>43</v>
      </c>
      <c r="C8837" t="str">
        <f t="shared" si="5423"/>
        <v>Anhui Gujing Distillery Co Ltd</v>
      </c>
      <c r="I8837" t="str">
        <f t="shared" si="5424"/>
        <v>Consumer Staples</v>
      </c>
      <c r="J8837">
        <v>8580069159.3674297</v>
      </c>
      <c r="K8837" s="4">
        <v>31.372766259999999</v>
      </c>
      <c r="L8837" s="14">
        <v>15.363630129000001</v>
      </c>
      <c r="M8837" s="14">
        <f t="shared" si="5425"/>
        <v>38.682731595832003</v>
      </c>
      <c r="N8837" s="14">
        <f t="shared" si="5426"/>
        <v>38.587925728605597</v>
      </c>
      <c r="O8837" s="14">
        <f t="shared" si="5427"/>
        <v>1.37831883503217</v>
      </c>
      <c r="P8837" s="14">
        <f t="shared" si="5428"/>
        <v>0.63360290097682603</v>
      </c>
      <c r="Q8837">
        <v>59.791822088000004</v>
      </c>
      <c r="R8837">
        <v>6.7591434279999998</v>
      </c>
      <c r="S8837">
        <v>135.91999999999999</v>
      </c>
      <c r="T8837">
        <f t="shared" si="5386"/>
        <v>0.6937355889323209</v>
      </c>
    </row>
    <row r="8838" spans="1:20">
      <c r="A8838" s="7" t="s">
        <v>2632</v>
      </c>
      <c r="B8838" t="s">
        <v>44</v>
      </c>
      <c r="C8838" t="str">
        <f t="shared" si="5423"/>
        <v>Anhui Gujing Distillery Co Ltd</v>
      </c>
      <c r="I8838" t="str">
        <f t="shared" si="5424"/>
        <v>Consumer Staples</v>
      </c>
      <c r="J8838">
        <v>3606859440.27075</v>
      </c>
      <c r="K8838" s="4">
        <v>16.910165529</v>
      </c>
      <c r="L8838" s="14">
        <v>12.549394028</v>
      </c>
      <c r="M8838" s="14">
        <f t="shared" si="5425"/>
        <v>38.682731595832003</v>
      </c>
      <c r="N8838" s="14">
        <f t="shared" si="5426"/>
        <v>38.587925728605597</v>
      </c>
      <c r="O8838" s="14">
        <f t="shared" si="5427"/>
        <v>1.37831883503217</v>
      </c>
      <c r="P8838" s="14">
        <f t="shared" si="5428"/>
        <v>0.63360290097682603</v>
      </c>
      <c r="Q8838">
        <v>11.834507293</v>
      </c>
      <c r="R8838">
        <v>3.240149137</v>
      </c>
      <c r="S8838">
        <v>53.96</v>
      </c>
      <c r="T8838">
        <f t="shared" ref="T8838:T8901" si="5429">LN(S8837/S8838)</f>
        <v>0.92382344602412136</v>
      </c>
    </row>
    <row r="8839" spans="1:20">
      <c r="A8839" s="7" t="s">
        <v>2632</v>
      </c>
      <c r="B8839" t="s">
        <v>45</v>
      </c>
      <c r="C8839" t="str">
        <f t="shared" si="5423"/>
        <v>Anhui Gujing Distillery Co Ltd</v>
      </c>
      <c r="I8839" t="str">
        <f t="shared" si="5424"/>
        <v>Consumer Staples</v>
      </c>
      <c r="J8839">
        <v>4549969749.3118601</v>
      </c>
      <c r="K8839" s="4">
        <v>31.657194094000001</v>
      </c>
      <c r="L8839" s="14">
        <v>10.682822488999999</v>
      </c>
      <c r="M8839" s="14">
        <f t="shared" si="5425"/>
        <v>38.682731595832003</v>
      </c>
      <c r="N8839" s="14">
        <f t="shared" si="5426"/>
        <v>38.587925728605597</v>
      </c>
      <c r="O8839" s="14">
        <f t="shared" si="5427"/>
        <v>1.37831883503217</v>
      </c>
      <c r="P8839" s="14">
        <f t="shared" si="5428"/>
        <v>0.63360290097682603</v>
      </c>
      <c r="Q8839">
        <v>28.693624553999999</v>
      </c>
      <c r="R8839">
        <v>4.8242265199999999</v>
      </c>
      <c r="S8839">
        <v>65.67</v>
      </c>
      <c r="T8839">
        <f t="shared" si="5429"/>
        <v>-0.19639916886332615</v>
      </c>
    </row>
    <row r="8840" spans="1:20">
      <c r="A8840" s="7" t="s">
        <v>2632</v>
      </c>
      <c r="B8840" t="s">
        <v>46</v>
      </c>
      <c r="C8840" t="str">
        <f t="shared" si="5423"/>
        <v>Anhui Gujing Distillery Co Ltd</v>
      </c>
      <c r="I8840" t="str">
        <f t="shared" si="5424"/>
        <v>Consumer Staples</v>
      </c>
      <c r="J8840">
        <v>2978140599.9310498</v>
      </c>
      <c r="K8840" s="4">
        <v>28.735450704000002</v>
      </c>
      <c r="L8840" s="14">
        <v>10.525791837</v>
      </c>
      <c r="M8840" s="14">
        <f t="shared" si="5425"/>
        <v>38.682731595832003</v>
      </c>
      <c r="N8840" s="14">
        <f t="shared" si="5426"/>
        <v>38.587925728605597</v>
      </c>
      <c r="O8840" s="14">
        <f t="shared" si="5427"/>
        <v>1.37831883503217</v>
      </c>
      <c r="P8840" s="14">
        <f t="shared" si="5428"/>
        <v>0.63360290097682603</v>
      </c>
      <c r="Q8840">
        <v>17.287879791000002</v>
      </c>
      <c r="R8840">
        <v>3.9887841389999998</v>
      </c>
      <c r="S8840">
        <v>45.5</v>
      </c>
      <c r="T8840">
        <f t="shared" si="5429"/>
        <v>0.36692987424597651</v>
      </c>
    </row>
    <row r="8841" spans="1:20">
      <c r="A8841" s="7" t="s">
        <v>2632</v>
      </c>
      <c r="B8841" t="s">
        <v>47</v>
      </c>
      <c r="C8841" t="str">
        <f t="shared" si="5423"/>
        <v>Anhui Gujing Distillery Co Ltd</v>
      </c>
      <c r="I8841" t="str">
        <f t="shared" si="5424"/>
        <v>Consumer Staples</v>
      </c>
      <c r="J8841">
        <v>2582483694.8879299</v>
      </c>
      <c r="K8841" s="4">
        <v>28.842810632999999</v>
      </c>
      <c r="L8841" s="14">
        <v>9.7632017910000002</v>
      </c>
      <c r="M8841" s="14">
        <f t="shared" si="5425"/>
        <v>38.682731595832003</v>
      </c>
      <c r="N8841" s="14">
        <f t="shared" si="5426"/>
        <v>38.587925728605597</v>
      </c>
      <c r="O8841" s="14">
        <f t="shared" si="5427"/>
        <v>1.37831883503217</v>
      </c>
      <c r="P8841" s="14">
        <f t="shared" si="5428"/>
        <v>0.63360290097682603</v>
      </c>
      <c r="Q8841">
        <v>22.822828848</v>
      </c>
      <c r="R8841">
        <v>3.578503225</v>
      </c>
      <c r="S8841">
        <v>36.5</v>
      </c>
      <c r="T8841">
        <f t="shared" si="5429"/>
        <v>0.22040006536845899</v>
      </c>
    </row>
    <row r="8842" spans="1:20">
      <c r="A8842" s="7" t="s">
        <v>2632</v>
      </c>
      <c r="B8842" t="s">
        <v>48</v>
      </c>
      <c r="C8842" t="str">
        <f t="shared" si="5423"/>
        <v>Anhui Gujing Distillery Co Ltd</v>
      </c>
      <c r="I8842" t="str">
        <f t="shared" si="5424"/>
        <v>Consumer Staples</v>
      </c>
      <c r="J8842">
        <v>2653082404.3903298</v>
      </c>
      <c r="K8842" s="4">
        <v>30.83329161</v>
      </c>
      <c r="L8842" s="14">
        <v>11.182048394000001</v>
      </c>
      <c r="M8842" s="14">
        <f t="shared" si="5425"/>
        <v>38.682731595832003</v>
      </c>
      <c r="N8842" s="14">
        <f t="shared" si="5426"/>
        <v>38.587925728605597</v>
      </c>
      <c r="O8842" s="14">
        <f t="shared" si="5427"/>
        <v>1.37831883503217</v>
      </c>
      <c r="P8842" s="14">
        <f t="shared" si="5428"/>
        <v>0.63360290097682603</v>
      </c>
      <c r="Q8842">
        <v>54.337397498000001</v>
      </c>
      <c r="R8842">
        <v>3.9124390770000002</v>
      </c>
      <c r="S8842">
        <v>36.950000000000003</v>
      </c>
      <c r="T8842">
        <f t="shared" si="5429"/>
        <v>-1.2253386805765001E-2</v>
      </c>
    </row>
    <row r="8843" spans="1:20">
      <c r="A8843" s="7" t="s">
        <v>2632</v>
      </c>
      <c r="B8843" t="s">
        <v>60</v>
      </c>
      <c r="C8843" t="str">
        <f t="shared" si="5423"/>
        <v>Anhui Gujing Distillery Co Ltd</v>
      </c>
      <c r="I8843" t="str">
        <f t="shared" si="5424"/>
        <v>Consumer Staples</v>
      </c>
      <c r="J8843">
        <v>1690731465.16167</v>
      </c>
      <c r="K8843" s="4">
        <v>16.744338890000002</v>
      </c>
      <c r="L8843" s="14">
        <v>15.195671525</v>
      </c>
      <c r="M8843" s="14">
        <f t="shared" si="5425"/>
        <v>38.682731595832003</v>
      </c>
      <c r="N8843" s="14">
        <f t="shared" si="5426"/>
        <v>38.587925728605597</v>
      </c>
      <c r="O8843" s="14">
        <f t="shared" si="5427"/>
        <v>1.37831883503217</v>
      </c>
      <c r="P8843" s="14">
        <f t="shared" si="5428"/>
        <v>0.63360290097682603</v>
      </c>
      <c r="Q8843">
        <v>19.507251299</v>
      </c>
      <c r="R8843">
        <v>2.6308394559999999</v>
      </c>
      <c r="S8843">
        <v>22.42</v>
      </c>
      <c r="T8843">
        <f t="shared" si="5429"/>
        <v>0.49961222975019692</v>
      </c>
    </row>
    <row r="8844" spans="1:20">
      <c r="A8844" s="7" t="s">
        <v>2634</v>
      </c>
      <c r="B8844" t="s">
        <v>40</v>
      </c>
      <c r="C8844" t="s">
        <v>2635</v>
      </c>
      <c r="D8844">
        <v>23.544009319298599</v>
      </c>
      <c r="E8844">
        <v>23.544009319298599</v>
      </c>
      <c r="F8844">
        <v>25.621481687931499</v>
      </c>
      <c r="G8844">
        <v>7.2814007129377201</v>
      </c>
      <c r="H8844">
        <v>48.372330459616897</v>
      </c>
      <c r="I8844" t="s">
        <v>77</v>
      </c>
      <c r="J8844">
        <v>2440805191.4662199</v>
      </c>
      <c r="K8844" s="4">
        <v>8.9168066466168501</v>
      </c>
      <c r="L8844" s="14">
        <v>9.5780559187000005</v>
      </c>
      <c r="M8844" s="14">
        <v>25.551736932576699</v>
      </c>
      <c r="N8844" s="14">
        <v>28.304774846024099</v>
      </c>
      <c r="O8844" s="14">
        <v>0.42910718754795002</v>
      </c>
      <c r="P8844" s="14">
        <v>0.574669717325478</v>
      </c>
      <c r="R8844">
        <v>1.5681912527916</v>
      </c>
      <c r="S8844">
        <v>17.73</v>
      </c>
      <c r="T8844">
        <f t="shared" si="5429"/>
        <v>0.23469529755789731</v>
      </c>
    </row>
    <row r="8845" spans="1:20">
      <c r="A8845" s="7" t="s">
        <v>2634</v>
      </c>
      <c r="B8845" t="s">
        <v>41</v>
      </c>
      <c r="C8845" t="str">
        <f t="shared" ref="C8845:C8853" si="5430">C8844</f>
        <v>Wuxi Weifu High Tech Group Co Ltd</v>
      </c>
      <c r="D8845">
        <v>20.774663187272701</v>
      </c>
      <c r="E8845">
        <v>20.774663187272701</v>
      </c>
      <c r="F8845">
        <v>23.932442895857498</v>
      </c>
      <c r="G8845">
        <v>8.1071981297136002</v>
      </c>
      <c r="H8845">
        <v>37.958836998980097</v>
      </c>
      <c r="I8845" t="str">
        <f t="shared" ref="I8845:I8853" si="5431">I8844</f>
        <v>Consumer Discretionary</v>
      </c>
      <c r="J8845">
        <v>3170159851.6079898</v>
      </c>
      <c r="K8845" s="4">
        <v>7.981827816</v>
      </c>
      <c r="L8845" s="14">
        <v>11.0028787639</v>
      </c>
      <c r="M8845" s="14">
        <f t="shared" ref="M8845:M8853" si="5432">M8844</f>
        <v>25.551736932576699</v>
      </c>
      <c r="N8845" s="14">
        <f t="shared" ref="N8845:N8853" si="5433">N8844</f>
        <v>28.304774846024099</v>
      </c>
      <c r="O8845" s="14">
        <f t="shared" ref="O8845:O8853" si="5434">O8844</f>
        <v>0.42910718754795002</v>
      </c>
      <c r="P8845" s="14">
        <f t="shared" ref="P8845:P8853" si="5435">P8844</f>
        <v>0.574669717325478</v>
      </c>
      <c r="Q8845">
        <v>94.890846893000003</v>
      </c>
      <c r="R8845">
        <v>1.4163911709999999</v>
      </c>
      <c r="S8845">
        <v>21.54</v>
      </c>
      <c r="T8845">
        <f t="shared" si="5429"/>
        <v>-0.19465355164212597</v>
      </c>
    </row>
    <row r="8846" spans="1:20">
      <c r="A8846" s="7" t="s">
        <v>2634</v>
      </c>
      <c r="B8846" t="s">
        <v>42</v>
      </c>
      <c r="C8846" t="str">
        <f t="shared" si="5430"/>
        <v>Wuxi Weifu High Tech Group Co Ltd</v>
      </c>
      <c r="D8846">
        <v>14.948898801768401</v>
      </c>
      <c r="E8846">
        <v>14.948898801768401</v>
      </c>
      <c r="F8846">
        <v>6.0217777715573302</v>
      </c>
      <c r="G8846">
        <v>3.7400517142953098</v>
      </c>
      <c r="H8846">
        <v>46.564179665476402</v>
      </c>
      <c r="I8846" t="str">
        <f t="shared" si="5431"/>
        <v>Consumer Discretionary</v>
      </c>
      <c r="J8846">
        <v>3303840083.3769002</v>
      </c>
      <c r="K8846" s="4">
        <v>8.2981167320000004</v>
      </c>
      <c r="L8846" s="14">
        <v>10.268525103</v>
      </c>
      <c r="M8846" s="14">
        <f t="shared" si="5432"/>
        <v>25.551736932576699</v>
      </c>
      <c r="N8846" s="14">
        <f t="shared" si="5433"/>
        <v>28.304774846024099</v>
      </c>
      <c r="O8846" s="14">
        <f t="shared" si="5434"/>
        <v>0.42910718754795002</v>
      </c>
      <c r="P8846" s="14">
        <f t="shared" si="5435"/>
        <v>0.574669717325478</v>
      </c>
      <c r="Q8846">
        <v>26.829788874999998</v>
      </c>
      <c r="R8846">
        <v>1.889425339</v>
      </c>
      <c r="S8846">
        <v>23.19</v>
      </c>
      <c r="T8846">
        <f t="shared" si="5429"/>
        <v>-7.380947953919785E-2</v>
      </c>
    </row>
    <row r="8847" spans="1:20">
      <c r="A8847" s="7" t="s">
        <v>2634</v>
      </c>
      <c r="B8847" t="s">
        <v>43</v>
      </c>
      <c r="C8847" t="str">
        <f t="shared" si="5430"/>
        <v>Wuxi Weifu High Tech Group Co Ltd</v>
      </c>
      <c r="D8847">
        <v>14.0327129087805</v>
      </c>
      <c r="E8847">
        <v>14.0327129087805</v>
      </c>
      <c r="F8847">
        <v>4.3657530924084398</v>
      </c>
      <c r="G8847">
        <v>3.4670073533714301</v>
      </c>
      <c r="H8847">
        <v>45.586854460093903</v>
      </c>
      <c r="I8847" t="str">
        <f t="shared" si="5431"/>
        <v>Consumer Discretionary</v>
      </c>
      <c r="J8847">
        <v>2585458190.9964299</v>
      </c>
      <c r="K8847" s="4">
        <v>9.3062564420000005</v>
      </c>
      <c r="L8847" s="14">
        <v>11.994707778</v>
      </c>
      <c r="M8847" s="14">
        <f t="shared" si="5432"/>
        <v>25.551736932576699</v>
      </c>
      <c r="N8847" s="14">
        <f t="shared" si="5433"/>
        <v>28.304774846024099</v>
      </c>
      <c r="O8847" s="14">
        <f t="shared" si="5434"/>
        <v>0.42910718754795002</v>
      </c>
      <c r="P8847" s="14">
        <f t="shared" si="5435"/>
        <v>0.574669717325478</v>
      </c>
      <c r="Q8847">
        <v>11.958393579999999</v>
      </c>
      <c r="R8847">
        <v>2.3492867340000001</v>
      </c>
      <c r="S8847">
        <v>19.05</v>
      </c>
      <c r="T8847">
        <f t="shared" si="5429"/>
        <v>0.1966540496947303</v>
      </c>
    </row>
    <row r="8848" spans="1:20">
      <c r="A8848" s="7" t="s">
        <v>2634</v>
      </c>
      <c r="B8848" t="s">
        <v>44</v>
      </c>
      <c r="C8848" t="str">
        <f t="shared" si="5430"/>
        <v>Wuxi Weifu High Tech Group Co Ltd</v>
      </c>
      <c r="D8848">
        <v>14.666265664227501</v>
      </c>
      <c r="E8848">
        <v>14.666265664227501</v>
      </c>
      <c r="F8848">
        <v>3.87596899224806</v>
      </c>
      <c r="G8848">
        <v>6.3983248022335903</v>
      </c>
      <c r="H8848">
        <v>43.874113475177303</v>
      </c>
      <c r="I8848" t="str">
        <f t="shared" si="5431"/>
        <v>Consumer Discretionary</v>
      </c>
      <c r="J8848">
        <v>2446845260.6633801</v>
      </c>
      <c r="K8848" s="4">
        <v>6.4185505559999996</v>
      </c>
      <c r="L8848" s="14">
        <v>14.120419225999999</v>
      </c>
      <c r="M8848" s="14">
        <f t="shared" si="5432"/>
        <v>25.551736932576699</v>
      </c>
      <c r="N8848" s="14">
        <f t="shared" si="5433"/>
        <v>28.304774846024099</v>
      </c>
      <c r="O8848" s="14">
        <f t="shared" si="5434"/>
        <v>0.42910718754795002</v>
      </c>
      <c r="P8848" s="14">
        <f t="shared" si="5435"/>
        <v>0.574669717325478</v>
      </c>
      <c r="Q8848">
        <v>17.674812534000001</v>
      </c>
      <c r="R8848">
        <v>1.9126567189999999</v>
      </c>
      <c r="S8848">
        <v>17.66</v>
      </c>
      <c r="T8848">
        <f t="shared" si="5429"/>
        <v>7.5764906396896037E-2</v>
      </c>
    </row>
    <row r="8849" spans="1:20">
      <c r="A8849" s="7" t="s">
        <v>2634</v>
      </c>
      <c r="B8849" t="s">
        <v>45</v>
      </c>
      <c r="C8849" t="str">
        <f t="shared" si="5430"/>
        <v>Wuxi Weifu High Tech Group Co Ltd</v>
      </c>
      <c r="I8849" t="str">
        <f t="shared" si="5431"/>
        <v>Consumer Discretionary</v>
      </c>
      <c r="J8849">
        <v>3454580431.1600399</v>
      </c>
      <c r="K8849" s="4">
        <v>10.926175474000001</v>
      </c>
      <c r="L8849" s="14">
        <v>10.470831409000001</v>
      </c>
      <c r="M8849" s="14">
        <f t="shared" si="5432"/>
        <v>25.551736932576699</v>
      </c>
      <c r="N8849" s="14">
        <f t="shared" si="5433"/>
        <v>28.304774846024099</v>
      </c>
      <c r="O8849" s="14">
        <f t="shared" si="5434"/>
        <v>0.42910718754795002</v>
      </c>
      <c r="P8849" s="14">
        <f t="shared" si="5435"/>
        <v>0.574669717325478</v>
      </c>
      <c r="Q8849">
        <v>32.992692814999998</v>
      </c>
      <c r="R8849">
        <v>2.9915327880000002</v>
      </c>
      <c r="S8849">
        <v>24</v>
      </c>
      <c r="T8849">
        <f t="shared" si="5429"/>
        <v>-0.30675163517213166</v>
      </c>
    </row>
    <row r="8850" spans="1:20">
      <c r="A8850" s="7" t="s">
        <v>2634</v>
      </c>
      <c r="B8850" t="s">
        <v>46</v>
      </c>
      <c r="C8850" t="str">
        <f t="shared" si="5430"/>
        <v>Wuxi Weifu High Tech Group Co Ltd</v>
      </c>
      <c r="I8850" t="str">
        <f t="shared" si="5431"/>
        <v>Consumer Discretionary</v>
      </c>
      <c r="J8850">
        <v>3113981698.0335102</v>
      </c>
      <c r="K8850" s="4">
        <v>14.786212712999999</v>
      </c>
      <c r="L8850" s="14">
        <v>10.285699016000001</v>
      </c>
      <c r="M8850" s="14">
        <f t="shared" si="5432"/>
        <v>25.551736932576699</v>
      </c>
      <c r="N8850" s="14">
        <f t="shared" si="5433"/>
        <v>28.304774846024099</v>
      </c>
      <c r="O8850" s="14">
        <f t="shared" si="5434"/>
        <v>0.42910718754795002</v>
      </c>
      <c r="P8850" s="14">
        <f t="shared" si="5435"/>
        <v>0.574669717325478</v>
      </c>
      <c r="Q8850">
        <v>110.90888369699999</v>
      </c>
      <c r="R8850">
        <v>3.6929830460000002</v>
      </c>
      <c r="S8850">
        <v>22.44</v>
      </c>
      <c r="T8850">
        <f t="shared" si="5429"/>
        <v>6.7208749693449893E-2</v>
      </c>
    </row>
    <row r="8851" spans="1:20">
      <c r="A8851" s="7" t="s">
        <v>2634</v>
      </c>
      <c r="B8851" t="s">
        <v>47</v>
      </c>
      <c r="C8851" t="str">
        <f t="shared" si="5430"/>
        <v>Wuxi Weifu High Tech Group Co Ltd</v>
      </c>
      <c r="I8851" t="str">
        <f t="shared" si="5431"/>
        <v>Consumer Discretionary</v>
      </c>
      <c r="J8851">
        <v>3634301881.5623899</v>
      </c>
      <c r="K8851" s="4">
        <v>15.820985169</v>
      </c>
      <c r="L8851" s="14">
        <v>11.530585117999999</v>
      </c>
      <c r="M8851" s="14">
        <f t="shared" si="5432"/>
        <v>25.551736932576699</v>
      </c>
      <c r="N8851" s="14">
        <f t="shared" si="5433"/>
        <v>28.304774846024099</v>
      </c>
      <c r="O8851" s="14">
        <f t="shared" si="5434"/>
        <v>0.42910718754795002</v>
      </c>
      <c r="P8851" s="14">
        <f t="shared" si="5435"/>
        <v>0.574669717325478</v>
      </c>
      <c r="Q8851">
        <v>32.502606041999996</v>
      </c>
      <c r="R8851">
        <v>4.279681514</v>
      </c>
      <c r="S8851">
        <v>24.76</v>
      </c>
      <c r="T8851">
        <f t="shared" si="5429"/>
        <v>-9.8384367161899827E-2</v>
      </c>
    </row>
    <row r="8852" spans="1:20">
      <c r="A8852" s="7" t="s">
        <v>2634</v>
      </c>
      <c r="B8852" t="s">
        <v>48</v>
      </c>
      <c r="C8852" t="str">
        <f t="shared" si="5430"/>
        <v>Wuxi Weifu High Tech Group Co Ltd</v>
      </c>
      <c r="I8852" t="str">
        <f t="shared" si="5431"/>
        <v>Consumer Discretionary</v>
      </c>
      <c r="J8852">
        <v>4256408020.9973502</v>
      </c>
      <c r="K8852" s="4">
        <v>17.711441472000001</v>
      </c>
      <c r="L8852" s="14">
        <v>9.5672079920000002</v>
      </c>
      <c r="M8852" s="14">
        <f t="shared" si="5432"/>
        <v>25.551736932576699</v>
      </c>
      <c r="N8852" s="14">
        <f t="shared" si="5433"/>
        <v>28.304774846024099</v>
      </c>
      <c r="O8852" s="14">
        <f t="shared" si="5434"/>
        <v>0.42910718754795002</v>
      </c>
      <c r="P8852" s="14">
        <f t="shared" si="5435"/>
        <v>0.574669717325478</v>
      </c>
      <c r="Q8852">
        <v>28.282756193000001</v>
      </c>
      <c r="R8852">
        <v>4.2930566170000004</v>
      </c>
      <c r="S8852">
        <v>26.83</v>
      </c>
      <c r="T8852">
        <f t="shared" si="5429"/>
        <v>-8.0291216621137335E-2</v>
      </c>
    </row>
    <row r="8853" spans="1:20">
      <c r="A8853" s="7" t="s">
        <v>2634</v>
      </c>
      <c r="B8853" t="s">
        <v>60</v>
      </c>
      <c r="C8853" t="str">
        <f t="shared" si="5430"/>
        <v>Wuxi Weifu High Tech Group Co Ltd</v>
      </c>
      <c r="I8853" t="str">
        <f t="shared" si="5431"/>
        <v>Consumer Discretionary</v>
      </c>
      <c r="J8853">
        <v>4918243256.6067896</v>
      </c>
      <c r="K8853" s="4">
        <v>29.024293710999999</v>
      </c>
      <c r="L8853" s="14">
        <v>9.84174741</v>
      </c>
      <c r="M8853" s="14">
        <f t="shared" si="5432"/>
        <v>25.551736932576699</v>
      </c>
      <c r="N8853" s="14">
        <f t="shared" si="5433"/>
        <v>28.304774846024099</v>
      </c>
      <c r="O8853" s="14">
        <f t="shared" si="5434"/>
        <v>0.42910718754795002</v>
      </c>
      <c r="P8853" s="14">
        <f t="shared" si="5435"/>
        <v>0.574669717325478</v>
      </c>
      <c r="Q8853">
        <v>41.669204686999997</v>
      </c>
      <c r="R8853">
        <v>5.629238923</v>
      </c>
      <c r="S8853">
        <v>30.8</v>
      </c>
      <c r="T8853">
        <f t="shared" si="5429"/>
        <v>-0.13799402554199608</v>
      </c>
    </row>
    <row r="8854" spans="1:20">
      <c r="A8854" s="7" t="s">
        <v>2636</v>
      </c>
      <c r="B8854" t="s">
        <v>40</v>
      </c>
      <c r="C8854" t="s">
        <v>2637</v>
      </c>
      <c r="D8854">
        <v>35.499445378768598</v>
      </c>
      <c r="E8854">
        <v>35.499445378768598</v>
      </c>
      <c r="F8854">
        <v>33.5281456637235</v>
      </c>
      <c r="G8854">
        <v>21.843545997470599</v>
      </c>
      <c r="H8854">
        <v>62.976686676876398</v>
      </c>
      <c r="I8854" t="s">
        <v>63</v>
      </c>
      <c r="J8854">
        <v>47413520004.0215</v>
      </c>
      <c r="K8854" s="4">
        <v>33.289102227288502</v>
      </c>
      <c r="L8854" s="14">
        <v>20.294457544299998</v>
      </c>
      <c r="M8854" s="14">
        <v>38.882875441958802</v>
      </c>
      <c r="N8854" s="14">
        <v>44.931336241108802</v>
      </c>
      <c r="O8854" s="14">
        <v>1.13385942790536</v>
      </c>
      <c r="P8854" s="14">
        <v>0.94251339049753302</v>
      </c>
      <c r="Q8854">
        <v>32.831296825503102</v>
      </c>
      <c r="R8854">
        <v>13.722113960004201</v>
      </c>
      <c r="S8854">
        <v>224.28</v>
      </c>
      <c r="T8854">
        <f t="shared" si="5429"/>
        <v>-1.9853805812759431</v>
      </c>
    </row>
    <row r="8855" spans="1:20">
      <c r="A8855" s="7" t="s">
        <v>2636</v>
      </c>
      <c r="B8855" t="s">
        <v>41</v>
      </c>
      <c r="C8855" t="str">
        <f t="shared" ref="C8855:C8863" si="5436">C8854</f>
        <v>Luzhou Laojiao Co Ltd</v>
      </c>
      <c r="D8855">
        <v>24.4233569654067</v>
      </c>
      <c r="E8855">
        <v>24.4233569654067</v>
      </c>
      <c r="F8855">
        <v>18.6761582370901</v>
      </c>
      <c r="G8855">
        <v>15.3293708130828</v>
      </c>
      <c r="H8855">
        <v>48.042825530604802</v>
      </c>
      <c r="I8855" t="str">
        <f t="shared" ref="I8855:I8863" si="5437">I8854</f>
        <v>Consumer Staples</v>
      </c>
      <c r="J8855">
        <v>58540752047.688103</v>
      </c>
      <c r="K8855" s="4">
        <v>49.807730036999999</v>
      </c>
      <c r="L8855" s="14">
        <v>18.640987736</v>
      </c>
      <c r="M8855" s="14">
        <f t="shared" ref="M8855:M8863" si="5438">M8854</f>
        <v>38.882875441958802</v>
      </c>
      <c r="N8855" s="14">
        <f t="shared" ref="N8855:N8863" si="5439">N8854</f>
        <v>44.931336241108802</v>
      </c>
      <c r="O8855" s="14">
        <f t="shared" ref="O8855:O8863" si="5440">O8854</f>
        <v>1.13385942790536</v>
      </c>
      <c r="P8855" s="14">
        <f t="shared" ref="P8855:P8863" si="5441">P8854</f>
        <v>0.94251339049753302</v>
      </c>
      <c r="Q8855">
        <v>61.214100295000001</v>
      </c>
      <c r="R8855">
        <v>19.404222244</v>
      </c>
      <c r="S8855">
        <v>253.87</v>
      </c>
      <c r="T8855">
        <f t="shared" si="5429"/>
        <v>-0.12392705371947388</v>
      </c>
    </row>
    <row r="8856" spans="1:20">
      <c r="A8856" s="7" t="s">
        <v>2636</v>
      </c>
      <c r="B8856" t="s">
        <v>42</v>
      </c>
      <c r="C8856" t="str">
        <f t="shared" si="5436"/>
        <v>Luzhou Laojiao Co Ltd</v>
      </c>
      <c r="D8856">
        <v>27.742107956082201</v>
      </c>
      <c r="E8856">
        <v>27.742107956082201</v>
      </c>
      <c r="F8856">
        <v>13.4493670886076</v>
      </c>
      <c r="G8856">
        <v>15.876828357946099</v>
      </c>
      <c r="H8856">
        <v>66.712327813624597</v>
      </c>
      <c r="I8856" t="str">
        <f t="shared" si="5437"/>
        <v>Consumer Staples</v>
      </c>
      <c r="J8856">
        <v>50769106509.143204</v>
      </c>
      <c r="K8856" s="4">
        <v>58.506551461000001</v>
      </c>
      <c r="L8856" s="14">
        <v>18.019387208000001</v>
      </c>
      <c r="M8856" s="14">
        <f t="shared" si="5438"/>
        <v>38.882875441958802</v>
      </c>
      <c r="N8856" s="14">
        <f t="shared" si="5439"/>
        <v>44.931336241108802</v>
      </c>
      <c r="O8856" s="14">
        <f t="shared" si="5440"/>
        <v>1.13385942790536</v>
      </c>
      <c r="P8856" s="14">
        <f t="shared" si="5441"/>
        <v>0.94251339049753302</v>
      </c>
      <c r="Q8856">
        <v>77.150321851000001</v>
      </c>
      <c r="R8856">
        <v>20.783491474000002</v>
      </c>
      <c r="S8856">
        <v>226.16</v>
      </c>
      <c r="T8856">
        <f t="shared" si="5429"/>
        <v>0.11557961158961083</v>
      </c>
    </row>
    <row r="8857" spans="1:20">
      <c r="A8857" s="7" t="s">
        <v>2636</v>
      </c>
      <c r="B8857" t="s">
        <v>43</v>
      </c>
      <c r="C8857" t="str">
        <f t="shared" si="5436"/>
        <v>Luzhou Laojiao Co Ltd</v>
      </c>
      <c r="D8857">
        <v>24.8593598496346</v>
      </c>
      <c r="E8857">
        <v>24.8593598496346</v>
      </c>
      <c r="F8857">
        <v>12.0442708333333</v>
      </c>
      <c r="G8857">
        <v>14.6017037512699</v>
      </c>
      <c r="H8857">
        <v>59.1001564945227</v>
      </c>
      <c r="I8857" t="str">
        <f t="shared" si="5437"/>
        <v>Consumer Staples</v>
      </c>
      <c r="J8857">
        <v>18237344453.974499</v>
      </c>
      <c r="K8857" s="4">
        <v>28.028196340000001</v>
      </c>
      <c r="L8857" s="14">
        <v>16.574167392</v>
      </c>
      <c r="M8857" s="14">
        <f t="shared" si="5438"/>
        <v>38.882875441958802</v>
      </c>
      <c r="N8857" s="14">
        <f t="shared" si="5439"/>
        <v>44.931336241108802</v>
      </c>
      <c r="O8857" s="14">
        <f t="shared" si="5440"/>
        <v>1.13385942790536</v>
      </c>
      <c r="P8857" s="14">
        <f t="shared" si="5441"/>
        <v>0.94251339049753302</v>
      </c>
      <c r="Q8857">
        <v>23.596532537000002</v>
      </c>
      <c r="R8857">
        <v>8.3149434919999994</v>
      </c>
      <c r="S8857">
        <v>86.68</v>
      </c>
      <c r="T8857">
        <f t="shared" si="5429"/>
        <v>0.95901953671717644</v>
      </c>
    </row>
    <row r="8858" spans="1:20">
      <c r="A8858" s="7" t="s">
        <v>2636</v>
      </c>
      <c r="B8858" t="s">
        <v>44</v>
      </c>
      <c r="C8858" t="str">
        <f t="shared" si="5436"/>
        <v>Luzhou Laojiao Co Ltd</v>
      </c>
      <c r="D8858">
        <v>20.6673861163369</v>
      </c>
      <c r="E8858">
        <v>20.6673861163369</v>
      </c>
      <c r="F8858">
        <v>8.1214689265536801</v>
      </c>
      <c r="G8858">
        <v>14.768899123657899</v>
      </c>
      <c r="H8858">
        <v>46.569148936170201</v>
      </c>
      <c r="I8858" t="str">
        <f t="shared" si="5437"/>
        <v>Consumer Staples</v>
      </c>
      <c r="J8858">
        <v>8662182484.7880096</v>
      </c>
      <c r="K8858" s="4">
        <v>17.894787802</v>
      </c>
      <c r="L8858" s="14">
        <v>15.432521126999999</v>
      </c>
      <c r="M8858" s="14">
        <f t="shared" si="5438"/>
        <v>38.882875441958802</v>
      </c>
      <c r="N8858" s="14">
        <f t="shared" si="5439"/>
        <v>44.931336241108802</v>
      </c>
      <c r="O8858" s="14">
        <f t="shared" si="5440"/>
        <v>1.13385942790536</v>
      </c>
      <c r="P8858" s="14">
        <f t="shared" si="5441"/>
        <v>0.94251339049753302</v>
      </c>
      <c r="Q8858">
        <v>15.968619019</v>
      </c>
      <c r="R8858">
        <v>4.811609872</v>
      </c>
      <c r="S8858">
        <v>40.659999999999997</v>
      </c>
      <c r="T8858">
        <f t="shared" si="5429"/>
        <v>0.75697836846795785</v>
      </c>
    </row>
    <row r="8859" spans="1:20">
      <c r="A8859" s="7" t="s">
        <v>2636</v>
      </c>
      <c r="B8859" t="s">
        <v>45</v>
      </c>
      <c r="C8859" t="str">
        <f t="shared" si="5436"/>
        <v>Luzhou Laojiao Co Ltd</v>
      </c>
      <c r="I8859" t="str">
        <f t="shared" si="5437"/>
        <v>Consumer Staples</v>
      </c>
      <c r="J8859">
        <v>14858470008.4533</v>
      </c>
      <c r="K8859" s="4">
        <v>37.869659517000002</v>
      </c>
      <c r="L8859" s="14">
        <v>14.568643959999999</v>
      </c>
      <c r="M8859" s="14">
        <f t="shared" si="5438"/>
        <v>38.882875441958802</v>
      </c>
      <c r="N8859" s="14">
        <f t="shared" si="5439"/>
        <v>44.931336241108802</v>
      </c>
      <c r="O8859" s="14">
        <f t="shared" si="5440"/>
        <v>1.13385942790536</v>
      </c>
      <c r="P8859" s="14">
        <f t="shared" si="5441"/>
        <v>0.94251339049753302</v>
      </c>
      <c r="Q8859">
        <v>31.181705610000002</v>
      </c>
      <c r="R8859">
        <v>9.6775107919999996</v>
      </c>
      <c r="S8859">
        <v>66</v>
      </c>
      <c r="T8859">
        <f t="shared" si="5429"/>
        <v>-0.4844099338262251</v>
      </c>
    </row>
    <row r="8860" spans="1:20">
      <c r="A8860" s="7" t="s">
        <v>2636</v>
      </c>
      <c r="B8860" t="s">
        <v>46</v>
      </c>
      <c r="C8860" t="str">
        <f t="shared" si="5436"/>
        <v>Luzhou Laojiao Co Ltd</v>
      </c>
      <c r="I8860" t="str">
        <f t="shared" si="5437"/>
        <v>Consumer Staples</v>
      </c>
      <c r="J8860">
        <v>6664890063.0851202</v>
      </c>
      <c r="K8860" s="4">
        <v>28.066713728</v>
      </c>
      <c r="L8860" s="14">
        <v>11.756140368000001</v>
      </c>
      <c r="M8860" s="14">
        <f t="shared" si="5438"/>
        <v>38.882875441958802</v>
      </c>
      <c r="N8860" s="14">
        <f t="shared" si="5439"/>
        <v>44.931336241108802</v>
      </c>
      <c r="O8860" s="14">
        <f t="shared" si="5440"/>
        <v>1.13385942790536</v>
      </c>
      <c r="P8860" s="14">
        <f t="shared" si="5441"/>
        <v>0.94251339049753302</v>
      </c>
      <c r="Q8860">
        <v>22.980524966000001</v>
      </c>
      <c r="R8860">
        <v>5.9297678290000002</v>
      </c>
      <c r="S8860">
        <v>33</v>
      </c>
      <c r="T8860">
        <f t="shared" si="5429"/>
        <v>0.69314718055994529</v>
      </c>
    </row>
    <row r="8861" spans="1:20">
      <c r="A8861" s="7" t="s">
        <v>2636</v>
      </c>
      <c r="B8861" t="s">
        <v>47</v>
      </c>
      <c r="C8861" t="str">
        <f t="shared" si="5436"/>
        <v>Luzhou Laojiao Co Ltd</v>
      </c>
      <c r="I8861" t="str">
        <f t="shared" si="5437"/>
        <v>Consumer Staples</v>
      </c>
      <c r="J8861">
        <v>5857748209.2265997</v>
      </c>
      <c r="K8861" s="4">
        <v>39.713570267999998</v>
      </c>
      <c r="L8861" s="14">
        <v>7.2094239690000004</v>
      </c>
      <c r="M8861" s="14">
        <f t="shared" si="5438"/>
        <v>38.882875441958802</v>
      </c>
      <c r="N8861" s="14">
        <f t="shared" si="5439"/>
        <v>44.931336241108802</v>
      </c>
      <c r="O8861" s="14">
        <f t="shared" si="5440"/>
        <v>1.13385942790536</v>
      </c>
      <c r="P8861" s="14">
        <f t="shared" si="5441"/>
        <v>0.94251339049753302</v>
      </c>
      <c r="R8861">
        <v>6.799093751</v>
      </c>
      <c r="S8861">
        <v>27.12</v>
      </c>
      <c r="T8861">
        <f t="shared" si="5429"/>
        <v>0.19623609839428541</v>
      </c>
    </row>
    <row r="8862" spans="1:20">
      <c r="A8862" s="7" t="s">
        <v>2636</v>
      </c>
      <c r="B8862" t="s">
        <v>48</v>
      </c>
      <c r="C8862" t="str">
        <f t="shared" si="5436"/>
        <v>Luzhou Laojiao Co Ltd</v>
      </c>
      <c r="I8862" t="str">
        <f t="shared" si="5437"/>
        <v>Consumer Staples</v>
      </c>
      <c r="J8862">
        <v>4610442334.7838697</v>
      </c>
      <c r="K8862" s="4">
        <v>14.429606157</v>
      </c>
      <c r="L8862" s="14">
        <v>23.999718333000001</v>
      </c>
      <c r="M8862" s="14">
        <f t="shared" si="5438"/>
        <v>38.882875441958802</v>
      </c>
      <c r="N8862" s="14">
        <f t="shared" si="5439"/>
        <v>44.931336241108802</v>
      </c>
      <c r="O8862" s="14">
        <f t="shared" si="5440"/>
        <v>1.13385942790536</v>
      </c>
      <c r="P8862" s="14">
        <f t="shared" si="5441"/>
        <v>0.94251339049753302</v>
      </c>
      <c r="Q8862">
        <v>17.590713247</v>
      </c>
      <c r="R8862">
        <v>4.0583521669999998</v>
      </c>
      <c r="S8862">
        <v>20.399999999999999</v>
      </c>
      <c r="T8862">
        <f t="shared" si="5429"/>
        <v>0.28473656222202426</v>
      </c>
    </row>
    <row r="8863" spans="1:20">
      <c r="A8863" s="7" t="s">
        <v>2636</v>
      </c>
      <c r="B8863" t="s">
        <v>60</v>
      </c>
      <c r="C8863" t="str">
        <f t="shared" si="5436"/>
        <v>Luzhou Laojiao Co Ltd</v>
      </c>
      <c r="I8863" t="str">
        <f t="shared" si="5437"/>
        <v>Consumer Staples</v>
      </c>
      <c r="J8863">
        <v>4665141131.3147297</v>
      </c>
      <c r="K8863" s="4">
        <v>6.8101740079999997</v>
      </c>
      <c r="L8863" s="14">
        <v>32.388503749000002</v>
      </c>
      <c r="M8863" s="14">
        <f t="shared" si="5438"/>
        <v>38.882875441958802</v>
      </c>
      <c r="N8863" s="14">
        <f t="shared" si="5439"/>
        <v>44.931336241108802</v>
      </c>
      <c r="O8863" s="14">
        <f t="shared" si="5440"/>
        <v>1.13385942790536</v>
      </c>
      <c r="P8863" s="14">
        <f t="shared" si="5441"/>
        <v>0.94251339049753302</v>
      </c>
      <c r="Q8863">
        <v>11.521152191000001</v>
      </c>
      <c r="R8863">
        <v>2.4130872170000002</v>
      </c>
      <c r="S8863">
        <v>20.14</v>
      </c>
      <c r="T8863">
        <f t="shared" si="5429"/>
        <v>1.2827013559754399E-2</v>
      </c>
    </row>
    <row r="8864" spans="1:20">
      <c r="A8864" s="7" t="s">
        <v>2638</v>
      </c>
      <c r="B8864" t="s">
        <v>40</v>
      </c>
      <c r="C8864" t="s">
        <v>2639</v>
      </c>
      <c r="D8864">
        <v>23.365697233828602</v>
      </c>
      <c r="E8864">
        <v>23.365697233828602</v>
      </c>
      <c r="F8864">
        <v>24.954052694239401</v>
      </c>
      <c r="G8864">
        <v>19.2993503910911</v>
      </c>
      <c r="H8864">
        <v>26.322994596239301</v>
      </c>
      <c r="I8864" t="s">
        <v>38</v>
      </c>
      <c r="J8864">
        <v>2225541139.6395001</v>
      </c>
      <c r="K8864" s="4">
        <v>15.7681099084097</v>
      </c>
      <c r="L8864" s="14">
        <v>4.3376978986000001</v>
      </c>
      <c r="M8864" s="14">
        <v>25.6123276634527</v>
      </c>
      <c r="N8864" s="14">
        <v>23.553495305525999</v>
      </c>
      <c r="O8864" s="14">
        <v>1.2726896593789201</v>
      </c>
      <c r="P8864" s="14">
        <v>0.60972871661022998</v>
      </c>
      <c r="R8864">
        <v>9.0712131461587102</v>
      </c>
      <c r="S8864">
        <v>3.03</v>
      </c>
      <c r="T8864">
        <f t="shared" si="5429"/>
        <v>1.8941452677691386</v>
      </c>
    </row>
    <row r="8865" spans="1:20">
      <c r="A8865" s="7" t="s">
        <v>2638</v>
      </c>
      <c r="B8865" t="s">
        <v>41</v>
      </c>
      <c r="C8865" t="str">
        <f t="shared" ref="C8865:C8873" si="5442">C8864</f>
        <v>Shaanxi International Trust Co Ltd</v>
      </c>
      <c r="I8865" t="str">
        <f t="shared" ref="I8865:I8873" si="5443">I8864</f>
        <v>Financials</v>
      </c>
      <c r="J8865">
        <v>2015673791.7507501</v>
      </c>
      <c r="K8865" s="4">
        <v>17.493500867000002</v>
      </c>
      <c r="L8865" s="14">
        <v>4.3977381266000002</v>
      </c>
      <c r="M8865" s="14">
        <f t="shared" ref="M8865:M8873" si="5444">M8864</f>
        <v>25.6123276634527</v>
      </c>
      <c r="N8865" s="14">
        <f t="shared" ref="N8865:N8873" si="5445">N8864</f>
        <v>23.553495305525999</v>
      </c>
      <c r="O8865" s="14">
        <f t="shared" ref="O8865:O8873" si="5446">O8864</f>
        <v>1.2726896593789201</v>
      </c>
      <c r="P8865" s="14">
        <f t="shared" ref="P8865:P8873" si="5447">P8864</f>
        <v>0.60972871661022998</v>
      </c>
      <c r="R8865">
        <v>6.3158233270000004</v>
      </c>
      <c r="S8865">
        <v>3.23</v>
      </c>
      <c r="T8865">
        <f t="shared" si="5429"/>
        <v>-6.3919517713287452E-2</v>
      </c>
    </row>
    <row r="8866" spans="1:20">
      <c r="A8866" s="7" t="s">
        <v>2638</v>
      </c>
      <c r="B8866" t="s">
        <v>42</v>
      </c>
      <c r="C8866" t="str">
        <f t="shared" si="5442"/>
        <v>Shaanxi International Trust Co Ltd</v>
      </c>
      <c r="I8866" t="str">
        <f t="shared" si="5443"/>
        <v>Financials</v>
      </c>
      <c r="J8866">
        <v>2290318533.2444401</v>
      </c>
      <c r="K8866" s="4">
        <v>22.626335374</v>
      </c>
      <c r="L8866" s="14">
        <v>4.3162328060000004</v>
      </c>
      <c r="M8866" s="14">
        <f t="shared" si="5444"/>
        <v>25.6123276634527</v>
      </c>
      <c r="N8866" s="14">
        <f t="shared" si="5445"/>
        <v>23.553495305525999</v>
      </c>
      <c r="O8866" s="14">
        <f t="shared" si="5446"/>
        <v>1.2726896593789201</v>
      </c>
      <c r="P8866" s="14">
        <f t="shared" si="5447"/>
        <v>0.60972871661022998</v>
      </c>
      <c r="Q8866">
        <v>31.704036991999999</v>
      </c>
      <c r="R8866">
        <v>7.4081936839999996</v>
      </c>
      <c r="S8866">
        <v>3.77</v>
      </c>
      <c r="T8866">
        <f t="shared" si="5429"/>
        <v>-0.15459286422535426</v>
      </c>
    </row>
    <row r="8867" spans="1:20">
      <c r="A8867" s="7" t="s">
        <v>2638</v>
      </c>
      <c r="B8867" t="s">
        <v>43</v>
      </c>
      <c r="C8867" t="str">
        <f t="shared" si="5442"/>
        <v>Shaanxi International Trust Co Ltd</v>
      </c>
      <c r="I8867" t="str">
        <f t="shared" si="5443"/>
        <v>Financials</v>
      </c>
      <c r="J8867">
        <v>2522419045.0429401</v>
      </c>
      <c r="K8867" s="4">
        <v>32.378307264999997</v>
      </c>
      <c r="L8867" s="14">
        <v>2.9407273049999998</v>
      </c>
      <c r="M8867" s="14">
        <f t="shared" si="5444"/>
        <v>25.6123276634527</v>
      </c>
      <c r="N8867" s="14">
        <f t="shared" si="5445"/>
        <v>23.553495305525999</v>
      </c>
      <c r="O8867" s="14">
        <f t="shared" si="5446"/>
        <v>1.2726896593789201</v>
      </c>
      <c r="P8867" s="14">
        <f t="shared" si="5447"/>
        <v>0.60972871661022998</v>
      </c>
      <c r="R8867">
        <v>10.677274812</v>
      </c>
      <c r="S8867">
        <v>4.43</v>
      </c>
      <c r="T8867">
        <f t="shared" si="5429"/>
        <v>-0.16132458259712476</v>
      </c>
    </row>
    <row r="8868" spans="1:20">
      <c r="A8868" s="7" t="s">
        <v>2638</v>
      </c>
      <c r="B8868" t="s">
        <v>44</v>
      </c>
      <c r="C8868" t="str">
        <f t="shared" si="5442"/>
        <v>Shaanxi International Trust Co Ltd</v>
      </c>
      <c r="I8868" t="str">
        <f t="shared" si="5443"/>
        <v>Financials</v>
      </c>
      <c r="J8868">
        <v>1547517724.5524299</v>
      </c>
      <c r="K8868" s="4">
        <v>42.756860242501602</v>
      </c>
      <c r="L8868" s="14">
        <v>3.716971064</v>
      </c>
      <c r="M8868" s="14">
        <f t="shared" si="5444"/>
        <v>25.6123276634527</v>
      </c>
      <c r="N8868" s="14">
        <f t="shared" si="5445"/>
        <v>23.553495305525999</v>
      </c>
      <c r="O8868" s="14">
        <f t="shared" si="5446"/>
        <v>1.2726896593789201</v>
      </c>
      <c r="P8868" s="14">
        <f t="shared" si="5447"/>
        <v>0.60972871661022998</v>
      </c>
      <c r="R8868">
        <v>10.174086775999999</v>
      </c>
      <c r="S8868">
        <v>2.68</v>
      </c>
      <c r="T8868">
        <f t="shared" si="5429"/>
        <v>0.50258278953427882</v>
      </c>
    </row>
    <row r="8869" spans="1:20">
      <c r="A8869" s="7" t="s">
        <v>2638</v>
      </c>
      <c r="B8869" t="s">
        <v>45</v>
      </c>
      <c r="C8869" t="str">
        <f t="shared" si="5442"/>
        <v>Shaanxi International Trust Co Ltd</v>
      </c>
      <c r="I8869" t="str">
        <f t="shared" si="5443"/>
        <v>Financials</v>
      </c>
      <c r="J8869">
        <v>2018749498.3323801</v>
      </c>
      <c r="K8869" s="4">
        <v>21.877206625192802</v>
      </c>
      <c r="L8869" s="14">
        <v>5.6468955469999997</v>
      </c>
      <c r="M8869" s="14">
        <f t="shared" si="5444"/>
        <v>25.6123276634527</v>
      </c>
      <c r="N8869" s="14">
        <f t="shared" si="5445"/>
        <v>23.553495305525999</v>
      </c>
      <c r="O8869" s="14">
        <f t="shared" si="5446"/>
        <v>1.2726896593789201</v>
      </c>
      <c r="P8869" s="14">
        <f t="shared" si="5447"/>
        <v>0.60972871661022998</v>
      </c>
      <c r="Q8869">
        <v>16.600155315999999</v>
      </c>
      <c r="R8869">
        <v>11.003426609</v>
      </c>
      <c r="S8869">
        <v>4.1144462500000003</v>
      </c>
      <c r="T8869">
        <f t="shared" si="5429"/>
        <v>-0.42868746189981871</v>
      </c>
    </row>
    <row r="8870" spans="1:20">
      <c r="A8870" s="7" t="s">
        <v>2638</v>
      </c>
      <c r="B8870" t="s">
        <v>46</v>
      </c>
      <c r="C8870" t="str">
        <f t="shared" si="5442"/>
        <v>Shaanxi International Trust Co Ltd</v>
      </c>
      <c r="I8870" t="str">
        <f t="shared" si="5443"/>
        <v>Financials</v>
      </c>
      <c r="J8870">
        <v>3329522995.15483</v>
      </c>
      <c r="K8870" s="4">
        <v>48.134973410999997</v>
      </c>
      <c r="L8870" s="14">
        <v>6.9832723919999999</v>
      </c>
      <c r="M8870" s="14">
        <f t="shared" si="5444"/>
        <v>25.6123276634527</v>
      </c>
      <c r="N8870" s="14">
        <f t="shared" si="5445"/>
        <v>23.553495305525999</v>
      </c>
      <c r="O8870" s="14">
        <f t="shared" si="5446"/>
        <v>1.2726896593789201</v>
      </c>
      <c r="P8870" s="14">
        <f t="shared" si="5447"/>
        <v>0.60972871661022998</v>
      </c>
      <c r="Q8870">
        <v>46.520291534000002</v>
      </c>
      <c r="R8870">
        <v>23.265425102999998</v>
      </c>
      <c r="S8870">
        <v>7.2414253999999998</v>
      </c>
      <c r="T8870">
        <f t="shared" si="5429"/>
        <v>-0.56531380905006035</v>
      </c>
    </row>
    <row r="8871" spans="1:20">
      <c r="A8871" s="7" t="s">
        <v>2638</v>
      </c>
      <c r="B8871" t="s">
        <v>47</v>
      </c>
      <c r="C8871" t="str">
        <f t="shared" si="5442"/>
        <v>Shaanxi International Trust Co Ltd</v>
      </c>
      <c r="I8871" t="str">
        <f t="shared" si="5443"/>
        <v>Financials</v>
      </c>
      <c r="J8871">
        <v>3598853605.7546802</v>
      </c>
      <c r="K8871" s="4">
        <v>40.896702056000002</v>
      </c>
      <c r="L8871" s="14">
        <v>8.5661664510000008</v>
      </c>
      <c r="M8871" s="14">
        <f t="shared" si="5444"/>
        <v>25.6123276634527</v>
      </c>
      <c r="N8871" s="14">
        <f t="shared" si="5445"/>
        <v>23.553495305525999</v>
      </c>
      <c r="O8871" s="14">
        <f t="shared" si="5446"/>
        <v>1.2726896593789201</v>
      </c>
      <c r="P8871" s="14">
        <f t="shared" si="5447"/>
        <v>0.60972871661022998</v>
      </c>
      <c r="Q8871">
        <v>41.772727920000001</v>
      </c>
      <c r="R8871">
        <v>20.730987862999999</v>
      </c>
      <c r="S8871">
        <v>7.3188738000000004</v>
      </c>
      <c r="T8871">
        <f t="shared" si="5429"/>
        <v>-1.0638398205055867E-2</v>
      </c>
    </row>
    <row r="8872" spans="1:20">
      <c r="A8872" s="7" t="s">
        <v>2638</v>
      </c>
      <c r="B8872" t="s">
        <v>48</v>
      </c>
      <c r="C8872" t="str">
        <f t="shared" si="5442"/>
        <v>Shaanxi International Trust Co Ltd</v>
      </c>
      <c r="I8872" t="str">
        <f t="shared" si="5443"/>
        <v>Financials</v>
      </c>
      <c r="J8872">
        <v>2460814337.7139502</v>
      </c>
      <c r="K8872" s="4">
        <v>46.728668497000001</v>
      </c>
      <c r="L8872" s="14">
        <v>8.3597597490000002</v>
      </c>
      <c r="M8872" s="14">
        <f t="shared" si="5444"/>
        <v>25.6123276634527</v>
      </c>
      <c r="N8872" s="14">
        <f t="shared" si="5445"/>
        <v>23.553495305525999</v>
      </c>
      <c r="O8872" s="14">
        <f t="shared" si="5446"/>
        <v>1.2726896593789201</v>
      </c>
      <c r="P8872" s="14">
        <f t="shared" si="5447"/>
        <v>0.60972871661022998</v>
      </c>
      <c r="R8872">
        <v>17.805468616999999</v>
      </c>
      <c r="S8872">
        <v>6.0845399249999996</v>
      </c>
      <c r="T8872">
        <f t="shared" si="5429"/>
        <v>0.18470534814923098</v>
      </c>
    </row>
    <row r="8873" spans="1:20">
      <c r="A8873" s="7" t="s">
        <v>2638</v>
      </c>
      <c r="B8873" t="s">
        <v>60</v>
      </c>
      <c r="C8873" t="str">
        <f t="shared" si="5442"/>
        <v>Shaanxi International Trust Co Ltd</v>
      </c>
      <c r="I8873" t="str">
        <f t="shared" si="5443"/>
        <v>Financials</v>
      </c>
      <c r="J8873">
        <v>1597164071.2027299</v>
      </c>
      <c r="K8873" s="4">
        <v>32.324311242</v>
      </c>
      <c r="L8873" s="14">
        <v>10.921070249</v>
      </c>
      <c r="M8873" s="14">
        <f t="shared" si="5444"/>
        <v>25.6123276634527</v>
      </c>
      <c r="N8873" s="14">
        <f t="shared" si="5445"/>
        <v>23.553495305525999</v>
      </c>
      <c r="O8873" s="14">
        <f t="shared" si="5446"/>
        <v>1.2726896593789201</v>
      </c>
      <c r="P8873" s="14">
        <f t="shared" si="5447"/>
        <v>0.60972871661022998</v>
      </c>
      <c r="Q8873">
        <v>70.207096551000006</v>
      </c>
      <c r="R8873">
        <v>11.864234119000001</v>
      </c>
      <c r="S8873">
        <v>3.8530579</v>
      </c>
      <c r="T8873">
        <f t="shared" si="5429"/>
        <v>0.45688402274586437</v>
      </c>
    </row>
    <row r="8874" spans="1:20">
      <c r="A8874" s="7" t="s">
        <v>2640</v>
      </c>
      <c r="B8874" t="s">
        <v>40</v>
      </c>
      <c r="C8874" t="s">
        <v>2641</v>
      </c>
      <c r="D8874">
        <v>8.5340353697857996</v>
      </c>
      <c r="E8874">
        <v>8.5340353697857996</v>
      </c>
      <c r="F8874">
        <v>10.6968306759101</v>
      </c>
      <c r="G8874">
        <v>5.1707036320442796</v>
      </c>
      <c r="H8874">
        <v>11.2424710716931</v>
      </c>
      <c r="I8874" t="s">
        <v>77</v>
      </c>
      <c r="J8874">
        <v>2310874519.9684</v>
      </c>
      <c r="K8874" s="4">
        <v>20.446720967335601</v>
      </c>
      <c r="L8874" s="14">
        <v>4.3405158973000004</v>
      </c>
      <c r="M8874" s="14">
        <v>26.998565661853402</v>
      </c>
      <c r="N8874" s="14">
        <v>15.7857858209425</v>
      </c>
      <c r="O8874" s="14">
        <v>0.92045964666896696</v>
      </c>
      <c r="P8874" s="14">
        <v>0.96623324981889402</v>
      </c>
      <c r="Q8874">
        <v>13.6668728674466</v>
      </c>
      <c r="R8874">
        <v>1.0785799124981299</v>
      </c>
      <c r="S8874">
        <v>4.87</v>
      </c>
      <c r="T8874">
        <f t="shared" si="5429"/>
        <v>-0.23422684431189358</v>
      </c>
    </row>
    <row r="8875" spans="1:20">
      <c r="A8875" s="7" t="s">
        <v>2640</v>
      </c>
      <c r="B8875" t="s">
        <v>41</v>
      </c>
      <c r="C8875" t="str">
        <f t="shared" ref="C8875:C8883" si="5448">C8874</f>
        <v>Wanxiang Qianchao Co Ltd</v>
      </c>
      <c r="D8875">
        <v>5.99210973192013</v>
      </c>
      <c r="E8875">
        <v>5.99210973192013</v>
      </c>
      <c r="F8875">
        <v>0.36730545876887299</v>
      </c>
      <c r="G8875">
        <v>7.1737150113178396</v>
      </c>
      <c r="H8875">
        <v>11.851542265581299</v>
      </c>
      <c r="I8875" t="str">
        <f t="shared" ref="I8875:I8883" si="5449">I8874</f>
        <v>Consumer Discretionary</v>
      </c>
      <c r="J8875">
        <v>3313101314.7274098</v>
      </c>
      <c r="K8875" s="4">
        <v>32.207503285999998</v>
      </c>
      <c r="L8875" s="14">
        <v>3.2239979184999998</v>
      </c>
      <c r="M8875" s="14">
        <f t="shared" ref="M8875:M8883" si="5450">M8874</f>
        <v>26.998565661853402</v>
      </c>
      <c r="N8875" s="14">
        <f t="shared" ref="N8875:N8883" si="5451">N8874</f>
        <v>15.7857858209425</v>
      </c>
      <c r="O8875" s="14">
        <f t="shared" ref="O8875:O8883" si="5452">O8874</f>
        <v>0.92045964666896696</v>
      </c>
      <c r="P8875" s="14">
        <f t="shared" ref="P8875:P8883" si="5453">P8874</f>
        <v>0.96623324981889402</v>
      </c>
      <c r="Q8875">
        <v>22.500787801000001</v>
      </c>
      <c r="R8875">
        <v>1.5131750450000001</v>
      </c>
      <c r="S8875">
        <v>6.37</v>
      </c>
      <c r="T8875">
        <f t="shared" si="5429"/>
        <v>-0.26850553248957354</v>
      </c>
    </row>
    <row r="8876" spans="1:20">
      <c r="A8876" s="7" t="s">
        <v>2640</v>
      </c>
      <c r="B8876" t="s">
        <v>42</v>
      </c>
      <c r="C8876" t="str">
        <f t="shared" si="5448"/>
        <v>Wanxiang Qianchao Co Ltd</v>
      </c>
      <c r="D8876">
        <v>4.6526501717620903</v>
      </c>
      <c r="E8876">
        <v>4.6526501717620903</v>
      </c>
      <c r="F8876">
        <v>0.65501266637741595</v>
      </c>
      <c r="G8876">
        <v>6.0571207898183301</v>
      </c>
      <c r="H8876">
        <v>7.8539400140602798</v>
      </c>
      <c r="I8876" t="str">
        <f t="shared" si="5449"/>
        <v>Consumer Discretionary</v>
      </c>
      <c r="J8876">
        <v>2708855737.9923301</v>
      </c>
      <c r="K8876" s="4">
        <v>35.425771421</v>
      </c>
      <c r="L8876" s="14">
        <v>4.5344761370000004</v>
      </c>
      <c r="M8876" s="14">
        <f t="shared" si="5450"/>
        <v>26.998565661853402</v>
      </c>
      <c r="N8876" s="14">
        <f t="shared" si="5451"/>
        <v>15.7857858209425</v>
      </c>
      <c r="O8876" s="14">
        <f t="shared" si="5452"/>
        <v>0.92045964666896696</v>
      </c>
      <c r="P8876" s="14">
        <f t="shared" si="5453"/>
        <v>0.96623324981889402</v>
      </c>
      <c r="Q8876">
        <v>16.082722198999999</v>
      </c>
      <c r="R8876">
        <v>1.697009577</v>
      </c>
      <c r="S8876">
        <v>5.35</v>
      </c>
      <c r="T8876">
        <f t="shared" si="5429"/>
        <v>0.17450290867615686</v>
      </c>
    </row>
    <row r="8877" spans="1:20">
      <c r="A8877" s="7" t="s">
        <v>2640</v>
      </c>
      <c r="B8877" t="s">
        <v>43</v>
      </c>
      <c r="C8877" t="str">
        <f t="shared" si="5448"/>
        <v>Wanxiang Qianchao Co Ltd</v>
      </c>
      <c r="D8877">
        <v>4.2793242120544797</v>
      </c>
      <c r="E8877">
        <v>4.2793242120544797</v>
      </c>
      <c r="F8877">
        <v>0.230414746543778</v>
      </c>
      <c r="G8877">
        <v>5.2809690066121799</v>
      </c>
      <c r="H8877">
        <v>8.23943661971831</v>
      </c>
      <c r="I8877" t="str">
        <f t="shared" si="5449"/>
        <v>Consumer Discretionary</v>
      </c>
      <c r="J8877">
        <v>2123655702.2580299</v>
      </c>
      <c r="K8877" s="4">
        <v>26.480595690000001</v>
      </c>
      <c r="L8877" s="14">
        <v>6.3492336250000001</v>
      </c>
      <c r="M8877" s="14">
        <f t="shared" si="5450"/>
        <v>26.998565661853402</v>
      </c>
      <c r="N8877" s="14">
        <f t="shared" si="5451"/>
        <v>15.7857858209425</v>
      </c>
      <c r="O8877" s="14">
        <f t="shared" si="5452"/>
        <v>0.92045964666896696</v>
      </c>
      <c r="P8877" s="14">
        <f t="shared" si="5453"/>
        <v>0.96623324981889402</v>
      </c>
      <c r="Q8877">
        <v>15.127010307000001</v>
      </c>
      <c r="R8877">
        <v>1.416554259</v>
      </c>
      <c r="S8877">
        <v>5.37</v>
      </c>
      <c r="T8877">
        <f t="shared" si="5429"/>
        <v>-3.7313476128582471E-3</v>
      </c>
    </row>
    <row r="8878" spans="1:20">
      <c r="A8878" s="7" t="s">
        <v>2640</v>
      </c>
      <c r="B8878" t="s">
        <v>44</v>
      </c>
      <c r="C8878" t="str">
        <f t="shared" si="5448"/>
        <v>Wanxiang Qianchao Co Ltd</v>
      </c>
      <c r="D8878">
        <v>4.74616270946232</v>
      </c>
      <c r="E8878">
        <v>4.74616270946232</v>
      </c>
      <c r="F8878">
        <v>0</v>
      </c>
      <c r="G8878">
        <v>6.2321345476301202</v>
      </c>
      <c r="H8878">
        <v>8.8563829787234098</v>
      </c>
      <c r="I8878" t="str">
        <f t="shared" si="5449"/>
        <v>Consumer Discretionary</v>
      </c>
      <c r="J8878">
        <v>2050203825.82794</v>
      </c>
      <c r="K8878" s="4">
        <v>16.797349168</v>
      </c>
      <c r="L8878" s="14">
        <v>8.0143840330000007</v>
      </c>
      <c r="M8878" s="14">
        <f t="shared" si="5450"/>
        <v>26.998565661853402</v>
      </c>
      <c r="N8878" s="14">
        <f t="shared" si="5451"/>
        <v>15.7857858209425</v>
      </c>
      <c r="O8878" s="14">
        <f t="shared" si="5452"/>
        <v>0.92045964666896696</v>
      </c>
      <c r="P8878" s="14">
        <f t="shared" si="5453"/>
        <v>0.96623324981889402</v>
      </c>
      <c r="Q8878">
        <v>26.832884058000001</v>
      </c>
      <c r="R8878">
        <v>1.206188987</v>
      </c>
      <c r="S8878">
        <v>5.12</v>
      </c>
      <c r="T8878">
        <f t="shared" si="5429"/>
        <v>4.7673469469356904E-2</v>
      </c>
    </row>
    <row r="8879" spans="1:20">
      <c r="A8879" s="7" t="s">
        <v>2640</v>
      </c>
      <c r="B8879" t="s">
        <v>45</v>
      </c>
      <c r="C8879" t="str">
        <f t="shared" si="5448"/>
        <v>Wanxiang Qianchao Co Ltd</v>
      </c>
      <c r="I8879" t="str">
        <f t="shared" si="5449"/>
        <v>Consumer Discretionary</v>
      </c>
      <c r="J8879">
        <v>4295001530.5319405</v>
      </c>
      <c r="K8879" s="4">
        <v>33.498349834999999</v>
      </c>
      <c r="L8879" s="14">
        <v>7.3076691050000004</v>
      </c>
      <c r="M8879" s="14">
        <f t="shared" si="5450"/>
        <v>26.998565661853402</v>
      </c>
      <c r="N8879" s="14">
        <f t="shared" si="5451"/>
        <v>15.7857858209425</v>
      </c>
      <c r="O8879" s="14">
        <f t="shared" si="5452"/>
        <v>0.92045964666896696</v>
      </c>
      <c r="P8879" s="14">
        <f t="shared" si="5453"/>
        <v>0.96623324981889402</v>
      </c>
      <c r="Q8879">
        <v>24.073981203999999</v>
      </c>
      <c r="R8879">
        <v>2.5276500500000001</v>
      </c>
      <c r="S8879">
        <v>10.15</v>
      </c>
      <c r="T8879">
        <f t="shared" si="5429"/>
        <v>-0.68431926643637997</v>
      </c>
    </row>
    <row r="8880" spans="1:20">
      <c r="A8880" s="7" t="s">
        <v>2640</v>
      </c>
      <c r="B8880" t="s">
        <v>46</v>
      </c>
      <c r="C8880" t="str">
        <f t="shared" si="5448"/>
        <v>Wanxiang Qianchao Co Ltd</v>
      </c>
      <c r="I8880" t="str">
        <f t="shared" si="5449"/>
        <v>Consumer Discretionary</v>
      </c>
      <c r="J8880">
        <v>4381738724.8595695</v>
      </c>
      <c r="K8880" s="4">
        <v>36.710948770999998</v>
      </c>
      <c r="L8880" s="14">
        <v>6.7659404009999999</v>
      </c>
      <c r="M8880" s="14">
        <f t="shared" si="5450"/>
        <v>26.998565661853402</v>
      </c>
      <c r="N8880" s="14">
        <f t="shared" si="5451"/>
        <v>15.7857858209425</v>
      </c>
      <c r="O8880" s="14">
        <f t="shared" si="5452"/>
        <v>0.92045964666896696</v>
      </c>
      <c r="P8880" s="14">
        <f t="shared" si="5453"/>
        <v>0.96623324981889402</v>
      </c>
      <c r="Q8880">
        <v>23.748152008000002</v>
      </c>
      <c r="R8880">
        <v>2.8287502340000001</v>
      </c>
      <c r="S8880">
        <v>11.049995579999999</v>
      </c>
      <c r="T8880">
        <f t="shared" si="5429"/>
        <v>-8.4956322475885429E-2</v>
      </c>
    </row>
    <row r="8881" spans="1:20">
      <c r="A8881" s="7" t="s">
        <v>2640</v>
      </c>
      <c r="B8881" t="s">
        <v>47</v>
      </c>
      <c r="C8881" t="str">
        <f t="shared" si="5448"/>
        <v>Wanxiang Qianchao Co Ltd</v>
      </c>
      <c r="I8881" t="str">
        <f t="shared" si="5449"/>
        <v>Consumer Discretionary</v>
      </c>
      <c r="J8881">
        <v>7997412039.76371</v>
      </c>
      <c r="K8881" s="4">
        <v>70.832052997000005</v>
      </c>
      <c r="L8881" s="14">
        <v>7.2277589750000004</v>
      </c>
      <c r="M8881" s="14">
        <f t="shared" si="5450"/>
        <v>26.998565661853402</v>
      </c>
      <c r="N8881" s="14">
        <f t="shared" si="5451"/>
        <v>15.7857858209425</v>
      </c>
      <c r="O8881" s="14">
        <f t="shared" si="5452"/>
        <v>0.92045964666896696</v>
      </c>
      <c r="P8881" s="14">
        <f t="shared" si="5453"/>
        <v>0.96623324981889402</v>
      </c>
      <c r="Q8881">
        <v>42.546489315999999</v>
      </c>
      <c r="R8881">
        <v>5.2455677339999998</v>
      </c>
      <c r="S8881">
        <v>18.858325789999999</v>
      </c>
      <c r="T8881">
        <f t="shared" si="5429"/>
        <v>-0.53452447488772958</v>
      </c>
    </row>
    <row r="8882" spans="1:20">
      <c r="A8882" s="7" t="s">
        <v>2640</v>
      </c>
      <c r="B8882" t="s">
        <v>48</v>
      </c>
      <c r="C8882" t="str">
        <f t="shared" si="5448"/>
        <v>Wanxiang Qianchao Co Ltd</v>
      </c>
      <c r="I8882" t="str">
        <f t="shared" si="5449"/>
        <v>Consumer Discretionary</v>
      </c>
      <c r="J8882">
        <v>3657680807.5556798</v>
      </c>
      <c r="K8882" s="4">
        <v>30.306441270000001</v>
      </c>
      <c r="L8882" s="14">
        <v>6.2955776319999996</v>
      </c>
      <c r="M8882" s="14">
        <f t="shared" si="5450"/>
        <v>26.998565661853402</v>
      </c>
      <c r="N8882" s="14">
        <f t="shared" si="5451"/>
        <v>15.7857858209425</v>
      </c>
      <c r="O8882" s="14">
        <f t="shared" si="5452"/>
        <v>0.92045964666896696</v>
      </c>
      <c r="P8882" s="14">
        <f t="shared" si="5453"/>
        <v>0.96623324981889402</v>
      </c>
      <c r="Q8882">
        <v>14.731483863999999</v>
      </c>
      <c r="R8882">
        <v>2.2558265500000001</v>
      </c>
      <c r="S8882">
        <v>8.2430489609999995</v>
      </c>
      <c r="T8882">
        <f t="shared" si="5429"/>
        <v>0.82758420783154318</v>
      </c>
    </row>
    <row r="8883" spans="1:20">
      <c r="A8883" s="7" t="s">
        <v>2640</v>
      </c>
      <c r="B8883" t="s">
        <v>60</v>
      </c>
      <c r="C8883" t="str">
        <f t="shared" si="5448"/>
        <v>Wanxiang Qianchao Co Ltd</v>
      </c>
      <c r="I8883" t="str">
        <f t="shared" si="5449"/>
        <v>Consumer Discretionary</v>
      </c>
      <c r="J8883">
        <v>1397530366.2123899</v>
      </c>
      <c r="K8883" s="4">
        <v>13.56694472</v>
      </c>
      <c r="L8883" s="14">
        <v>5.630456519</v>
      </c>
      <c r="M8883" s="14">
        <f t="shared" si="5450"/>
        <v>26.998565661853402</v>
      </c>
      <c r="N8883" s="14">
        <f t="shared" si="5451"/>
        <v>15.7857858209425</v>
      </c>
      <c r="O8883" s="14">
        <f t="shared" si="5452"/>
        <v>0.92045964666896696</v>
      </c>
      <c r="P8883" s="14">
        <f t="shared" si="5453"/>
        <v>0.96623324981889402</v>
      </c>
      <c r="Q8883">
        <v>7.7576771869999996</v>
      </c>
      <c r="R8883">
        <v>0.87314611399999997</v>
      </c>
      <c r="S8883">
        <v>3.0729129789999998</v>
      </c>
      <c r="T8883">
        <f t="shared" si="5429"/>
        <v>0.98674433020284169</v>
      </c>
    </row>
    <row r="8884" spans="1:20">
      <c r="A8884" s="7" t="s">
        <v>2642</v>
      </c>
      <c r="B8884" t="s">
        <v>40</v>
      </c>
      <c r="C8884" t="s">
        <v>2643</v>
      </c>
      <c r="D8884">
        <v>46.318373933614097</v>
      </c>
      <c r="E8884">
        <v>46.318373933614097</v>
      </c>
      <c r="F8884">
        <v>37.864707711028103</v>
      </c>
      <c r="G8884">
        <v>55.7901932828333</v>
      </c>
      <c r="H8884">
        <v>45.203712585116698</v>
      </c>
      <c r="I8884" t="s">
        <v>54</v>
      </c>
      <c r="J8884">
        <v>2933590022.1901898</v>
      </c>
      <c r="K8884" s="4">
        <v>22.2293181371586</v>
      </c>
      <c r="L8884" s="14">
        <v>0.33660172389999998</v>
      </c>
      <c r="M8884" s="14">
        <v>32.914462251983601</v>
      </c>
      <c r="N8884" s="14">
        <v>21.9765546951398</v>
      </c>
      <c r="O8884" s="14">
        <v>0.45165573468889703</v>
      </c>
      <c r="P8884" s="14">
        <v>0.91668561732528497</v>
      </c>
      <c r="Q8884">
        <v>25.675967600963499</v>
      </c>
      <c r="R8884">
        <v>0.57564608555654995</v>
      </c>
      <c r="S8884">
        <v>9.0500000000000007</v>
      </c>
      <c r="T8884">
        <f t="shared" si="5429"/>
        <v>-1.0801387928948085</v>
      </c>
    </row>
    <row r="8885" spans="1:20">
      <c r="A8885" s="7" t="s">
        <v>2642</v>
      </c>
      <c r="B8885" t="s">
        <v>41</v>
      </c>
      <c r="C8885" t="str">
        <f t="shared" ref="C8885:C8893" si="5454">C8884</f>
        <v>ADAMA Ltd</v>
      </c>
      <c r="D8885">
        <v>35.290004297542502</v>
      </c>
      <c r="E8885">
        <v>35.290004297542502</v>
      </c>
      <c r="F8885">
        <v>37.386658172665499</v>
      </c>
      <c r="G8885">
        <v>45.413969772286897</v>
      </c>
      <c r="H8885">
        <v>14.431418730396899</v>
      </c>
      <c r="I8885" t="str">
        <f t="shared" ref="I8885:I8893" si="5455">I8884</f>
        <v>Materials</v>
      </c>
      <c r="J8885">
        <v>2966919289.9362102</v>
      </c>
      <c r="K8885" s="4">
        <v>139.665728943</v>
      </c>
      <c r="L8885" s="14">
        <v>0.76610511370000001</v>
      </c>
      <c r="M8885" s="14">
        <f t="shared" ref="M8885:M8893" si="5456">M8884</f>
        <v>32.914462251983601</v>
      </c>
      <c r="N8885" s="14">
        <f t="shared" ref="N8885:N8893" si="5457">N8884</f>
        <v>21.9765546951398</v>
      </c>
      <c r="O8885" s="14">
        <f t="shared" ref="O8885:O8893" si="5458">O8884</f>
        <v>0.45165573468889703</v>
      </c>
      <c r="P8885" s="14">
        <f t="shared" ref="P8885:P8893" si="5459">P8884</f>
        <v>0.91668561732528497</v>
      </c>
      <c r="Q8885">
        <v>6.9902585579999998</v>
      </c>
      <c r="R8885">
        <v>0.65450306599999997</v>
      </c>
      <c r="S8885">
        <v>8.44</v>
      </c>
      <c r="T8885">
        <f t="shared" si="5429"/>
        <v>6.9782449103969205E-2</v>
      </c>
    </row>
    <row r="8886" spans="1:20">
      <c r="A8886" s="7" t="s">
        <v>2642</v>
      </c>
      <c r="B8886" t="s">
        <v>42</v>
      </c>
      <c r="C8886" t="str">
        <f t="shared" si="5454"/>
        <v>ADAMA Ltd</v>
      </c>
      <c r="I8886" t="str">
        <f t="shared" si="5455"/>
        <v>Materials</v>
      </c>
      <c r="J8886">
        <v>2694696828.4096799</v>
      </c>
      <c r="L8886" s="14">
        <v>0.61961216399999997</v>
      </c>
      <c r="M8886" s="14">
        <f t="shared" si="5456"/>
        <v>32.914462251983601</v>
      </c>
      <c r="N8886" s="14">
        <f t="shared" si="5457"/>
        <v>21.9765546951398</v>
      </c>
      <c r="O8886" s="14">
        <f t="shared" si="5458"/>
        <v>0.45165573468889703</v>
      </c>
      <c r="P8886" s="14">
        <f t="shared" si="5459"/>
        <v>0.91668561732528497</v>
      </c>
      <c r="Q8886">
        <v>8.5609966350000004</v>
      </c>
      <c r="R8886">
        <v>0.65071056000000005</v>
      </c>
      <c r="S8886">
        <v>7.82</v>
      </c>
      <c r="T8886">
        <f t="shared" si="5429"/>
        <v>7.6297754050645955E-2</v>
      </c>
    </row>
    <row r="8887" spans="1:20">
      <c r="A8887" s="7" t="s">
        <v>2642</v>
      </c>
      <c r="B8887" t="s">
        <v>43</v>
      </c>
      <c r="C8887" t="str">
        <f t="shared" si="5454"/>
        <v>ADAMA Ltd</v>
      </c>
      <c r="I8887" t="str">
        <f t="shared" si="5455"/>
        <v>Materials</v>
      </c>
      <c r="J8887">
        <v>3379372470.6698799</v>
      </c>
      <c r="K8887" s="4">
        <v>38.717670744999999</v>
      </c>
      <c r="L8887" s="14">
        <v>5.8457448769999996</v>
      </c>
      <c r="M8887" s="14">
        <f t="shared" si="5456"/>
        <v>32.914462251983601</v>
      </c>
      <c r="N8887" s="14">
        <f t="shared" si="5457"/>
        <v>21.9765546951398</v>
      </c>
      <c r="O8887" s="14">
        <f t="shared" si="5458"/>
        <v>0.45165573468889703</v>
      </c>
      <c r="P8887" s="14">
        <f t="shared" si="5459"/>
        <v>0.91668561732528497</v>
      </c>
      <c r="Q8887">
        <v>29.098875699000001</v>
      </c>
      <c r="R8887">
        <v>0.89874193099999999</v>
      </c>
      <c r="S8887">
        <v>10</v>
      </c>
      <c r="T8887">
        <f t="shared" si="5429"/>
        <v>-0.24590053843682594</v>
      </c>
    </row>
    <row r="8888" spans="1:20">
      <c r="A8888" s="7" t="s">
        <v>2642</v>
      </c>
      <c r="B8888" t="s">
        <v>44</v>
      </c>
      <c r="C8888" t="str">
        <f t="shared" si="5454"/>
        <v>ADAMA Ltd</v>
      </c>
      <c r="I8888" t="str">
        <f t="shared" si="5455"/>
        <v>Materials</v>
      </c>
      <c r="J8888">
        <v>3161578911.9006701</v>
      </c>
      <c r="K8888" s="4">
        <v>8.7465511960000004</v>
      </c>
      <c r="L8888" s="14">
        <v>4.0624134349999999</v>
      </c>
      <c r="M8888" s="14">
        <f t="shared" si="5456"/>
        <v>32.914462251983601</v>
      </c>
      <c r="N8888" s="14">
        <f t="shared" si="5457"/>
        <v>21.9765546951398</v>
      </c>
      <c r="O8888" s="14">
        <f t="shared" si="5458"/>
        <v>0.45165573468889703</v>
      </c>
      <c r="P8888" s="14">
        <f t="shared" si="5459"/>
        <v>0.91668561732528497</v>
      </c>
      <c r="Q8888">
        <v>7.4718494660000001</v>
      </c>
      <c r="R8888">
        <v>0.88104867899999995</v>
      </c>
      <c r="S8888">
        <v>9.1300000000000008</v>
      </c>
      <c r="T8888">
        <f t="shared" si="5429"/>
        <v>9.1019398387168438E-2</v>
      </c>
    </row>
    <row r="8889" spans="1:20">
      <c r="A8889" s="7" t="s">
        <v>2642</v>
      </c>
      <c r="B8889" t="s">
        <v>45</v>
      </c>
      <c r="C8889" t="str">
        <f t="shared" si="5454"/>
        <v>ADAMA Ltd</v>
      </c>
      <c r="I8889" t="str">
        <f t="shared" si="5455"/>
        <v>Materials</v>
      </c>
      <c r="J8889">
        <v>5480007563.6636295</v>
      </c>
      <c r="K8889" s="4">
        <v>8.6266014999999996</v>
      </c>
      <c r="L8889" s="14">
        <v>3.8235784279999998</v>
      </c>
      <c r="M8889" s="14">
        <f t="shared" si="5456"/>
        <v>32.914462251983601</v>
      </c>
      <c r="N8889" s="14">
        <f t="shared" si="5457"/>
        <v>21.9765546951398</v>
      </c>
      <c r="O8889" s="14">
        <f t="shared" si="5458"/>
        <v>0.45165573468889703</v>
      </c>
      <c r="P8889" s="14">
        <f t="shared" si="5459"/>
        <v>0.91668561732528497</v>
      </c>
      <c r="Q8889">
        <v>9.6951591500000003</v>
      </c>
      <c r="R8889">
        <v>1.589046755</v>
      </c>
      <c r="S8889">
        <v>15.85</v>
      </c>
      <c r="T8889">
        <f t="shared" si="5429"/>
        <v>-0.55160380571641232</v>
      </c>
    </row>
    <row r="8890" spans="1:20">
      <c r="A8890" s="7" t="s">
        <v>2642</v>
      </c>
      <c r="B8890" t="s">
        <v>46</v>
      </c>
      <c r="C8890" t="str">
        <f t="shared" si="5454"/>
        <v>ADAMA Ltd</v>
      </c>
      <c r="I8890" t="str">
        <f t="shared" si="5455"/>
        <v>Materials</v>
      </c>
      <c r="J8890">
        <v>1006851867.99611</v>
      </c>
      <c r="K8890" s="4">
        <v>13.483287370999999</v>
      </c>
      <c r="L8890" s="14">
        <v>4.8026379490000002</v>
      </c>
      <c r="M8890" s="14">
        <f t="shared" si="5456"/>
        <v>32.914462251983601</v>
      </c>
      <c r="N8890" s="14">
        <f t="shared" si="5457"/>
        <v>21.9765546951398</v>
      </c>
      <c r="O8890" s="14">
        <f t="shared" si="5458"/>
        <v>0.45165573468889703</v>
      </c>
      <c r="P8890" s="14">
        <f t="shared" si="5459"/>
        <v>0.91668561732528497</v>
      </c>
      <c r="Q8890">
        <v>2.828094493</v>
      </c>
      <c r="R8890">
        <v>0.50993763599999997</v>
      </c>
      <c r="S8890">
        <v>15.01</v>
      </c>
      <c r="T8890">
        <f t="shared" si="5429"/>
        <v>5.4452854677918952E-2</v>
      </c>
    </row>
    <row r="8891" spans="1:20">
      <c r="A8891" s="7" t="s">
        <v>2642</v>
      </c>
      <c r="B8891" t="s">
        <v>47</v>
      </c>
      <c r="C8891" t="str">
        <f t="shared" si="5454"/>
        <v>ADAMA Ltd</v>
      </c>
      <c r="I8891" t="str">
        <f t="shared" si="5455"/>
        <v>Materials</v>
      </c>
      <c r="J8891">
        <v>802199987.579772</v>
      </c>
      <c r="L8891" s="14">
        <v>17.413475693999999</v>
      </c>
      <c r="M8891" s="14">
        <f t="shared" si="5456"/>
        <v>32.914462251983601</v>
      </c>
      <c r="N8891" s="14">
        <f t="shared" si="5457"/>
        <v>21.9765546951398</v>
      </c>
      <c r="O8891" s="14">
        <f t="shared" si="5458"/>
        <v>0.45165573468889703</v>
      </c>
      <c r="P8891" s="14">
        <f t="shared" si="5459"/>
        <v>0.91668561732528497</v>
      </c>
      <c r="S8891">
        <v>10.7</v>
      </c>
      <c r="T8891">
        <f t="shared" si="5429"/>
        <v>0.33847290417751019</v>
      </c>
    </row>
    <row r="8892" spans="1:20">
      <c r="A8892" s="7" t="s">
        <v>2642</v>
      </c>
      <c r="B8892" t="s">
        <v>48</v>
      </c>
      <c r="C8892" t="str">
        <f t="shared" si="5454"/>
        <v>ADAMA Ltd</v>
      </c>
      <c r="I8892" t="str">
        <f t="shared" si="5455"/>
        <v>Materials</v>
      </c>
      <c r="J8892">
        <v>1072042487.82623</v>
      </c>
      <c r="K8892" s="4">
        <v>14.535193270000001</v>
      </c>
      <c r="L8892" s="14">
        <v>12.514463803</v>
      </c>
      <c r="M8892" s="14">
        <f t="shared" si="5456"/>
        <v>32.914462251983601</v>
      </c>
      <c r="N8892" s="14">
        <f t="shared" si="5457"/>
        <v>21.9765546951398</v>
      </c>
      <c r="O8892" s="14">
        <f t="shared" si="5458"/>
        <v>0.45165573468889703</v>
      </c>
      <c r="P8892" s="14">
        <f t="shared" si="5459"/>
        <v>0.91668561732528497</v>
      </c>
      <c r="Q8892">
        <v>10.036055729999999</v>
      </c>
      <c r="R8892">
        <v>2.3920560649999998</v>
      </c>
      <c r="S8892">
        <v>13.65</v>
      </c>
      <c r="T8892">
        <f t="shared" si="5429"/>
        <v>-0.24349578016310841</v>
      </c>
    </row>
    <row r="8893" spans="1:20">
      <c r="A8893" s="7" t="s">
        <v>2642</v>
      </c>
      <c r="B8893" t="s">
        <v>60</v>
      </c>
      <c r="C8893" t="str">
        <f t="shared" si="5454"/>
        <v>ADAMA Ltd</v>
      </c>
      <c r="I8893" t="str">
        <f t="shared" si="5455"/>
        <v>Materials</v>
      </c>
      <c r="J8893">
        <v>913170883.52273798</v>
      </c>
      <c r="K8893" s="4">
        <v>27.610986520000001</v>
      </c>
      <c r="L8893" s="14">
        <v>4.4454578657999999</v>
      </c>
      <c r="M8893" s="14">
        <f t="shared" si="5456"/>
        <v>32.914462251983601</v>
      </c>
      <c r="N8893" s="14">
        <f t="shared" si="5457"/>
        <v>21.9765546951398</v>
      </c>
      <c r="O8893" s="14">
        <f t="shared" si="5458"/>
        <v>0.45165573468889703</v>
      </c>
      <c r="P8893" s="14">
        <f t="shared" si="5459"/>
        <v>0.91668561732528497</v>
      </c>
      <c r="Q8893">
        <v>21.881663720999999</v>
      </c>
      <c r="R8893">
        <v>2.4120240719999999</v>
      </c>
      <c r="S8893">
        <v>11.45</v>
      </c>
      <c r="T8893">
        <f t="shared" si="5429"/>
        <v>0.17574979163072008</v>
      </c>
    </row>
    <row r="8894" spans="1:20">
      <c r="A8894" s="7" t="s">
        <v>2644</v>
      </c>
      <c r="B8894" t="s">
        <v>40</v>
      </c>
      <c r="C8894" t="s">
        <v>2645</v>
      </c>
      <c r="D8894">
        <v>24.839936921426101</v>
      </c>
      <c r="E8894">
        <v>24.839936921426101</v>
      </c>
      <c r="F8894">
        <v>9.3781043837081999</v>
      </c>
      <c r="G8894">
        <v>13.1472163609803</v>
      </c>
      <c r="H8894">
        <v>52.0287464310234</v>
      </c>
      <c r="I8894" t="s">
        <v>51</v>
      </c>
      <c r="J8894">
        <v>2183292234.77353</v>
      </c>
      <c r="K8894" s="4">
        <v>40.083667719627798</v>
      </c>
      <c r="L8894" s="14">
        <v>4.9514800312</v>
      </c>
      <c r="M8894" s="14">
        <v>38.149025189916301</v>
      </c>
      <c r="N8894" s="14">
        <v>22.297260444333801</v>
      </c>
      <c r="O8894" s="14">
        <v>1.0573875356161699</v>
      </c>
      <c r="P8894" s="14">
        <v>0.93153303175796398</v>
      </c>
      <c r="R8894">
        <v>4.4194236087680299</v>
      </c>
      <c r="S8894">
        <v>9.39</v>
      </c>
      <c r="T8894">
        <f t="shared" si="5429"/>
        <v>0.19834443678007696</v>
      </c>
    </row>
    <row r="8895" spans="1:20">
      <c r="A8895" s="7" t="s">
        <v>2644</v>
      </c>
      <c r="B8895" t="s">
        <v>41</v>
      </c>
      <c r="C8895" t="str">
        <f t="shared" ref="C8895:C8903" si="5460">C8894</f>
        <v>Addsino Co Ltd</v>
      </c>
      <c r="D8895">
        <v>21.083494848344898</v>
      </c>
      <c r="E8895">
        <v>21.083494848344898</v>
      </c>
      <c r="F8895">
        <v>0.68181818181818199</v>
      </c>
      <c r="G8895">
        <v>13.435862768294699</v>
      </c>
      <c r="H8895">
        <v>46.411514556755002</v>
      </c>
      <c r="I8895" t="str">
        <f t="shared" ref="I8895:I8903" si="5461">I8894</f>
        <v>Information Technology</v>
      </c>
      <c r="J8895">
        <v>4216171245.7927198</v>
      </c>
      <c r="K8895" s="4">
        <v>32.168586507999997</v>
      </c>
      <c r="L8895" s="14">
        <v>7.4959800395</v>
      </c>
      <c r="M8895" s="14">
        <f t="shared" ref="M8895:M8903" si="5462">M8894</f>
        <v>38.149025189916301</v>
      </c>
      <c r="N8895" s="14">
        <f t="shared" ref="N8895:N8903" si="5463">N8894</f>
        <v>22.297260444333801</v>
      </c>
      <c r="O8895" s="14">
        <f t="shared" ref="O8895:O8903" si="5464">O8894</f>
        <v>1.0573875356161699</v>
      </c>
      <c r="P8895" s="14">
        <f t="shared" ref="P8895:P8903" si="5465">P8894</f>
        <v>0.93153303175796398</v>
      </c>
      <c r="Q8895">
        <v>440.00317694900002</v>
      </c>
      <c r="R8895">
        <v>5.6202277629999999</v>
      </c>
      <c r="S8895">
        <v>16.7</v>
      </c>
      <c r="T8895">
        <f t="shared" si="5429"/>
        <v>-0.57576342620253773</v>
      </c>
    </row>
    <row r="8896" spans="1:20">
      <c r="A8896" s="7" t="s">
        <v>2644</v>
      </c>
      <c r="B8896" t="s">
        <v>42</v>
      </c>
      <c r="C8896" t="str">
        <f t="shared" si="5460"/>
        <v>Addsino Co Ltd</v>
      </c>
      <c r="D8896">
        <v>20.662448520380199</v>
      </c>
      <c r="E8896">
        <v>20.662448520380199</v>
      </c>
      <c r="F8896">
        <v>0</v>
      </c>
      <c r="G8896">
        <v>7.7968812475009903</v>
      </c>
      <c r="H8896">
        <v>53.254901960784302</v>
      </c>
      <c r="I8896" t="str">
        <f t="shared" si="5461"/>
        <v>Information Technology</v>
      </c>
      <c r="J8896">
        <v>6766144868.1992302</v>
      </c>
      <c r="K8896" s="4">
        <v>55.854574997</v>
      </c>
      <c r="L8896" s="14">
        <v>7.1579908149999998</v>
      </c>
      <c r="M8896" s="14">
        <f t="shared" si="5462"/>
        <v>38.149025189916301</v>
      </c>
      <c r="N8896" s="14">
        <f t="shared" si="5463"/>
        <v>22.297260444333801</v>
      </c>
      <c r="O8896" s="14">
        <f t="shared" si="5464"/>
        <v>1.0573875356161699</v>
      </c>
      <c r="P8896" s="14">
        <f t="shared" si="5465"/>
        <v>0.93153303175796398</v>
      </c>
      <c r="Q8896">
        <v>105.946357612</v>
      </c>
      <c r="R8896">
        <v>9.6706836420000002</v>
      </c>
      <c r="S8896">
        <v>27.5</v>
      </c>
      <c r="T8896">
        <f t="shared" si="5429"/>
        <v>-0.49877728524981613</v>
      </c>
    </row>
    <row r="8897" spans="1:20">
      <c r="A8897" s="7" t="s">
        <v>2644</v>
      </c>
      <c r="B8897" t="s">
        <v>43</v>
      </c>
      <c r="C8897" t="str">
        <f t="shared" si="5460"/>
        <v>Addsino Co Ltd</v>
      </c>
      <c r="I8897" t="str">
        <f t="shared" si="5461"/>
        <v>Information Technology</v>
      </c>
      <c r="J8897">
        <v>2357154495.0759802</v>
      </c>
      <c r="K8897" s="4">
        <v>30.811902679999999</v>
      </c>
      <c r="L8897" s="14">
        <v>5.9203495730000002</v>
      </c>
      <c r="M8897" s="14">
        <f t="shared" si="5462"/>
        <v>38.149025189916301</v>
      </c>
      <c r="N8897" s="14">
        <f t="shared" si="5463"/>
        <v>22.297260444333801</v>
      </c>
      <c r="O8897" s="14">
        <f t="shared" si="5464"/>
        <v>1.0573875356161699</v>
      </c>
      <c r="P8897" s="14">
        <f t="shared" si="5465"/>
        <v>0.93153303175796398</v>
      </c>
      <c r="R8897">
        <v>3.8747561319999999</v>
      </c>
      <c r="S8897">
        <v>10.220000000000001</v>
      </c>
      <c r="T8897">
        <f t="shared" si="5429"/>
        <v>0.98983941989696722</v>
      </c>
    </row>
    <row r="8898" spans="1:20">
      <c r="A8898" s="7" t="s">
        <v>2644</v>
      </c>
      <c r="B8898" t="s">
        <v>44</v>
      </c>
      <c r="C8898" t="str">
        <f t="shared" si="5460"/>
        <v>Addsino Co Ltd</v>
      </c>
      <c r="I8898" t="str">
        <f t="shared" si="5461"/>
        <v>Information Technology</v>
      </c>
      <c r="J8898">
        <v>1721078026.23809</v>
      </c>
      <c r="K8898" s="4">
        <v>34.404295986000001</v>
      </c>
      <c r="L8898" s="14">
        <v>4.3257441950000004</v>
      </c>
      <c r="M8898" s="14">
        <f t="shared" si="5462"/>
        <v>38.149025189916301</v>
      </c>
      <c r="N8898" s="14">
        <f t="shared" si="5463"/>
        <v>22.297260444333801</v>
      </c>
      <c r="O8898" s="14">
        <f t="shared" si="5464"/>
        <v>1.0573875356161699</v>
      </c>
      <c r="P8898" s="14">
        <f t="shared" si="5465"/>
        <v>0.93153303175796398</v>
      </c>
      <c r="R8898">
        <v>4.4037454760000001</v>
      </c>
      <c r="S8898">
        <v>7.56</v>
      </c>
      <c r="T8898">
        <f t="shared" si="5429"/>
        <v>0.30147539458411693</v>
      </c>
    </row>
    <row r="8899" spans="1:20">
      <c r="A8899" s="7" t="s">
        <v>2644</v>
      </c>
      <c r="B8899" t="s">
        <v>45</v>
      </c>
      <c r="C8899" t="str">
        <f t="shared" si="5460"/>
        <v>Addsino Co Ltd</v>
      </c>
      <c r="I8899" t="str">
        <f t="shared" si="5461"/>
        <v>Information Technology</v>
      </c>
      <c r="J8899">
        <v>2379675230.8547101</v>
      </c>
      <c r="K8899" s="4">
        <v>56.660039761</v>
      </c>
      <c r="L8899" s="14">
        <v>4.0394098359999999</v>
      </c>
      <c r="M8899" s="14">
        <f t="shared" si="5462"/>
        <v>38.149025189916301</v>
      </c>
      <c r="N8899" s="14">
        <f t="shared" si="5463"/>
        <v>22.297260444333801</v>
      </c>
      <c r="O8899" s="14">
        <f t="shared" si="5464"/>
        <v>1.0573875356161699</v>
      </c>
      <c r="P8899" s="14">
        <f t="shared" si="5465"/>
        <v>0.93153303175796398</v>
      </c>
      <c r="Q8899">
        <v>522.89718115300002</v>
      </c>
      <c r="R8899">
        <v>6.7803765780000003</v>
      </c>
      <c r="S8899">
        <v>10.83</v>
      </c>
      <c r="T8899">
        <f t="shared" si="5429"/>
        <v>-0.3594488708214576</v>
      </c>
    </row>
    <row r="8900" spans="1:20">
      <c r="A8900" s="7" t="s">
        <v>2644</v>
      </c>
      <c r="B8900" t="s">
        <v>46</v>
      </c>
      <c r="C8900" t="str">
        <f t="shared" si="5460"/>
        <v>Addsino Co Ltd</v>
      </c>
      <c r="I8900" t="str">
        <f t="shared" si="5461"/>
        <v>Information Technology</v>
      </c>
      <c r="J8900">
        <v>3171004610.94627</v>
      </c>
      <c r="L8900" s="14">
        <v>6.2532192069999999</v>
      </c>
      <c r="M8900" s="14">
        <f t="shared" si="5462"/>
        <v>38.149025189916301</v>
      </c>
      <c r="N8900" s="14">
        <f t="shared" si="5463"/>
        <v>22.297260444333801</v>
      </c>
      <c r="O8900" s="14">
        <f t="shared" si="5464"/>
        <v>1.0573875356161699</v>
      </c>
      <c r="P8900" s="14">
        <f t="shared" si="5465"/>
        <v>0.93153303175796398</v>
      </c>
      <c r="S8900">
        <v>15.4</v>
      </c>
      <c r="T8900">
        <f t="shared" si="5429"/>
        <v>-0.35204744840668423</v>
      </c>
    </row>
    <row r="8901" spans="1:20">
      <c r="A8901" s="7" t="s">
        <v>2644</v>
      </c>
      <c r="B8901" t="s">
        <v>47</v>
      </c>
      <c r="C8901" t="str">
        <f t="shared" si="5460"/>
        <v>Addsino Co Ltd</v>
      </c>
      <c r="I8901" t="str">
        <f t="shared" si="5461"/>
        <v>Information Technology</v>
      </c>
      <c r="J8901">
        <v>4195010934.4973102</v>
      </c>
      <c r="K8901" s="4">
        <v>100.35823411699999</v>
      </c>
      <c r="L8901" s="14">
        <v>6.4400213309999996</v>
      </c>
      <c r="M8901" s="14">
        <f t="shared" si="5462"/>
        <v>38.149025189916301</v>
      </c>
      <c r="N8901" s="14">
        <f t="shared" si="5463"/>
        <v>22.297260444333801</v>
      </c>
      <c r="O8901" s="14">
        <f t="shared" si="5464"/>
        <v>1.0573875356161699</v>
      </c>
      <c r="P8901" s="14">
        <f t="shared" si="5465"/>
        <v>0.93153303175796398</v>
      </c>
      <c r="R8901">
        <v>36.182017205000001</v>
      </c>
      <c r="S8901">
        <v>19.05</v>
      </c>
      <c r="T8901">
        <f t="shared" si="5429"/>
        <v>-0.21269959215312659</v>
      </c>
    </row>
    <row r="8902" spans="1:20">
      <c r="A8902" s="7" t="s">
        <v>2644</v>
      </c>
      <c r="B8902" t="s">
        <v>48</v>
      </c>
      <c r="C8902" t="str">
        <f t="shared" si="5460"/>
        <v>Addsino Co Ltd</v>
      </c>
      <c r="I8902" t="str">
        <f t="shared" si="5461"/>
        <v>Information Technology</v>
      </c>
      <c r="J8902">
        <v>2051706566.7601399</v>
      </c>
      <c r="K8902" s="4">
        <v>57.220824628000003</v>
      </c>
      <c r="L8902" s="14">
        <v>5.7750691109999996</v>
      </c>
      <c r="M8902" s="14">
        <f t="shared" si="5462"/>
        <v>38.149025189916301</v>
      </c>
      <c r="N8902" s="14">
        <f t="shared" si="5463"/>
        <v>22.297260444333801</v>
      </c>
      <c r="O8902" s="14">
        <f t="shared" si="5464"/>
        <v>1.0573875356161699</v>
      </c>
      <c r="P8902" s="14">
        <f t="shared" si="5465"/>
        <v>0.93153303175796398</v>
      </c>
      <c r="R8902">
        <v>24.968899377</v>
      </c>
      <c r="S8902">
        <v>13.42</v>
      </c>
      <c r="T8902">
        <f t="shared" ref="T8902:T8965" si="5466">LN(S8901/S8902)</f>
        <v>0.35032097002917423</v>
      </c>
    </row>
    <row r="8903" spans="1:20">
      <c r="A8903" s="7" t="s">
        <v>2644</v>
      </c>
      <c r="B8903" t="s">
        <v>60</v>
      </c>
      <c r="C8903" t="str">
        <f t="shared" si="5460"/>
        <v>Addsino Co Ltd</v>
      </c>
      <c r="I8903" t="str">
        <f t="shared" si="5461"/>
        <v>Information Technology</v>
      </c>
      <c r="J8903">
        <v>550269120.96734202</v>
      </c>
      <c r="K8903" s="4">
        <v>24.318888278999999</v>
      </c>
      <c r="L8903" s="14">
        <v>6.1552035160000003</v>
      </c>
      <c r="M8903" s="14">
        <f t="shared" si="5462"/>
        <v>38.149025189916301</v>
      </c>
      <c r="N8903" s="14">
        <f t="shared" si="5463"/>
        <v>22.297260444333801</v>
      </c>
      <c r="O8903" s="14">
        <f t="shared" si="5464"/>
        <v>1.0573875356161699</v>
      </c>
      <c r="P8903" s="14">
        <f t="shared" si="5465"/>
        <v>0.93153303175796398</v>
      </c>
      <c r="R8903">
        <v>6.825332306</v>
      </c>
      <c r="S8903">
        <v>3.99</v>
      </c>
      <c r="T8903">
        <f t="shared" si="5466"/>
        <v>1.2129549006417637</v>
      </c>
    </row>
    <row r="8904" spans="1:20">
      <c r="A8904" s="7" t="s">
        <v>2646</v>
      </c>
      <c r="B8904" t="s">
        <v>40</v>
      </c>
      <c r="C8904" t="s">
        <v>2647</v>
      </c>
      <c r="D8904">
        <v>27.507297577768099</v>
      </c>
      <c r="E8904">
        <v>27.507297577768099</v>
      </c>
      <c r="F8904">
        <v>25.299458649463698</v>
      </c>
      <c r="G8904">
        <v>19.835009531321901</v>
      </c>
      <c r="H8904">
        <v>38.08105872622</v>
      </c>
      <c r="I8904" t="s">
        <v>59</v>
      </c>
      <c r="J8904">
        <v>1519272468.98241</v>
      </c>
      <c r="L8904" s="14">
        <v>-7.2485517160999997</v>
      </c>
      <c r="M8904" s="14">
        <v>47.131195846077198</v>
      </c>
      <c r="N8904" s="14">
        <v>45.815470520899403</v>
      </c>
      <c r="O8904" s="14">
        <v>1.2213241786470299</v>
      </c>
      <c r="P8904" s="14">
        <v>0.83199842791168999</v>
      </c>
      <c r="Q8904">
        <v>2.7218255038119801</v>
      </c>
      <c r="R8904">
        <v>1.32275294893513</v>
      </c>
      <c r="S8904">
        <v>1.51</v>
      </c>
      <c r="T8904">
        <f t="shared" si="5466"/>
        <v>0.9716815800749391</v>
      </c>
    </row>
    <row r="8905" spans="1:20">
      <c r="A8905" s="7" t="s">
        <v>2646</v>
      </c>
      <c r="B8905" t="s">
        <v>41</v>
      </c>
      <c r="C8905" t="str">
        <f t="shared" ref="C8905:C8913" si="5467">C8904</f>
        <v>Zhongtian Financial Group Co Ltd</v>
      </c>
      <c r="D8905">
        <v>30.205157368031799</v>
      </c>
      <c r="E8905">
        <v>30.205157368031799</v>
      </c>
      <c r="F8905">
        <v>24.6761651215893</v>
      </c>
      <c r="G8905">
        <v>19.108684611477901</v>
      </c>
      <c r="H8905">
        <v>47.7559699051357</v>
      </c>
      <c r="I8905" t="str">
        <f t="shared" ref="I8905:I8913" si="5468">I8904</f>
        <v>Real Estate</v>
      </c>
      <c r="J8905">
        <v>2911457998.5453601</v>
      </c>
      <c r="L8905" s="14">
        <v>0.5498000005</v>
      </c>
      <c r="M8905" s="14">
        <f t="shared" ref="M8905:M8913" si="5469">M8904</f>
        <v>47.131195846077198</v>
      </c>
      <c r="N8905" s="14">
        <f t="shared" ref="N8905:N8913" si="5470">N8904</f>
        <v>45.815470520899403</v>
      </c>
      <c r="O8905" s="14">
        <f t="shared" ref="O8905:O8913" si="5471">O8904</f>
        <v>1.2213241786470299</v>
      </c>
      <c r="P8905" s="14">
        <f t="shared" ref="P8905:P8913" si="5472">P8904</f>
        <v>0.83199842791168999</v>
      </c>
      <c r="Q8905">
        <v>1.0998088850000001</v>
      </c>
      <c r="R8905">
        <v>0.72003271400000002</v>
      </c>
      <c r="S8905">
        <v>2.64</v>
      </c>
      <c r="T8905">
        <f t="shared" si="5466"/>
        <v>-0.55866926633139191</v>
      </c>
    </row>
    <row r="8906" spans="1:20">
      <c r="A8906" s="7" t="s">
        <v>2646</v>
      </c>
      <c r="B8906" t="s">
        <v>42</v>
      </c>
      <c r="C8906" t="str">
        <f t="shared" si="5467"/>
        <v>Zhongtian Financial Group Co Ltd</v>
      </c>
      <c r="D8906">
        <v>29.936578087732599</v>
      </c>
      <c r="E8906">
        <v>29.936578087732599</v>
      </c>
      <c r="F8906">
        <v>24.505593692935999</v>
      </c>
      <c r="G8906">
        <v>14.877392344497601</v>
      </c>
      <c r="H8906">
        <v>51.751633986928098</v>
      </c>
      <c r="I8906" t="str">
        <f t="shared" si="5468"/>
        <v>Real Estate</v>
      </c>
      <c r="J8906">
        <v>3381847086.4137902</v>
      </c>
      <c r="K8906" s="4">
        <v>53.471397046</v>
      </c>
      <c r="L8906" s="14">
        <v>1.037984263</v>
      </c>
      <c r="M8906" s="14">
        <f t="shared" si="5469"/>
        <v>47.131195846077198</v>
      </c>
      <c r="N8906" s="14">
        <f t="shared" si="5470"/>
        <v>45.815470520899403</v>
      </c>
      <c r="O8906" s="14">
        <f t="shared" si="5471"/>
        <v>1.2213241786470299</v>
      </c>
      <c r="P8906" s="14">
        <f t="shared" si="5472"/>
        <v>0.83199842791168999</v>
      </c>
      <c r="Q8906">
        <v>1.6947755840000001</v>
      </c>
      <c r="R8906">
        <v>0.92680681799999998</v>
      </c>
      <c r="S8906">
        <v>3.15</v>
      </c>
      <c r="T8906">
        <f t="shared" si="5466"/>
        <v>-0.17662353567931688</v>
      </c>
    </row>
    <row r="8907" spans="1:20">
      <c r="A8907" s="7" t="s">
        <v>2646</v>
      </c>
      <c r="B8907" t="s">
        <v>43</v>
      </c>
      <c r="C8907" t="str">
        <f t="shared" si="5467"/>
        <v>Zhongtian Financial Group Co Ltd</v>
      </c>
      <c r="I8907" t="str">
        <f t="shared" si="5468"/>
        <v>Real Estate</v>
      </c>
      <c r="J8907">
        <v>3350785440.7006798</v>
      </c>
      <c r="K8907" s="4">
        <v>15.770779066999999</v>
      </c>
      <c r="L8907" s="14">
        <v>1.3758772699999999</v>
      </c>
      <c r="M8907" s="14">
        <f t="shared" si="5469"/>
        <v>47.131195846077198</v>
      </c>
      <c r="N8907" s="14">
        <f t="shared" si="5470"/>
        <v>45.815470520899403</v>
      </c>
      <c r="O8907" s="14">
        <f t="shared" si="5471"/>
        <v>1.2213241786470299</v>
      </c>
      <c r="P8907" s="14">
        <f t="shared" si="5472"/>
        <v>0.83199842791168999</v>
      </c>
      <c r="Q8907">
        <v>1.5612016900000001</v>
      </c>
      <c r="R8907">
        <v>0.97022524799999998</v>
      </c>
      <c r="S8907">
        <v>3.33</v>
      </c>
      <c r="T8907">
        <f t="shared" si="5466"/>
        <v>-5.5569851154810765E-2</v>
      </c>
    </row>
    <row r="8908" spans="1:20">
      <c r="A8908" s="7" t="s">
        <v>2646</v>
      </c>
      <c r="B8908" t="s">
        <v>44</v>
      </c>
      <c r="C8908" t="str">
        <f t="shared" si="5467"/>
        <v>Zhongtian Financial Group Co Ltd</v>
      </c>
      <c r="I8908" t="str">
        <f t="shared" si="5468"/>
        <v>Real Estate</v>
      </c>
      <c r="J8908">
        <v>5000184283.8168001</v>
      </c>
      <c r="L8908" s="14">
        <v>2.386262297</v>
      </c>
      <c r="M8908" s="14">
        <f t="shared" si="5469"/>
        <v>47.131195846077198</v>
      </c>
      <c r="N8908" s="14">
        <f t="shared" si="5470"/>
        <v>45.815470520899403</v>
      </c>
      <c r="O8908" s="14">
        <f t="shared" si="5471"/>
        <v>1.2213241786470299</v>
      </c>
      <c r="P8908" s="14">
        <f t="shared" si="5472"/>
        <v>0.83199842791168999</v>
      </c>
      <c r="S8908">
        <v>4.9000024499999997</v>
      </c>
      <c r="T8908">
        <f t="shared" si="5466"/>
        <v>-0.38626340112410334</v>
      </c>
    </row>
    <row r="8909" spans="1:20">
      <c r="A8909" s="7" t="s">
        <v>2646</v>
      </c>
      <c r="B8909" t="s">
        <v>45</v>
      </c>
      <c r="C8909" t="str">
        <f t="shared" si="5467"/>
        <v>Zhongtian Financial Group Co Ltd</v>
      </c>
      <c r="I8909" t="str">
        <f t="shared" si="5468"/>
        <v>Real Estate</v>
      </c>
      <c r="J8909">
        <v>5306831252.3400297</v>
      </c>
      <c r="L8909" s="14">
        <v>4.6662625149999997</v>
      </c>
      <c r="M8909" s="14">
        <f t="shared" si="5469"/>
        <v>47.131195846077198</v>
      </c>
      <c r="N8909" s="14">
        <f t="shared" si="5470"/>
        <v>45.815470520899403</v>
      </c>
      <c r="O8909" s="14">
        <f t="shared" si="5471"/>
        <v>1.2213241786470299</v>
      </c>
      <c r="P8909" s="14">
        <f t="shared" si="5472"/>
        <v>0.83199842791168999</v>
      </c>
      <c r="S8909">
        <v>4.9000024499999997</v>
      </c>
      <c r="T8909">
        <f t="shared" si="5466"/>
        <v>0</v>
      </c>
    </row>
    <row r="8910" spans="1:20">
      <c r="A8910" s="7" t="s">
        <v>2646</v>
      </c>
      <c r="B8910" t="s">
        <v>46</v>
      </c>
      <c r="C8910" t="str">
        <f t="shared" si="5467"/>
        <v>Zhongtian Financial Group Co Ltd</v>
      </c>
      <c r="I8910" t="str">
        <f t="shared" si="5468"/>
        <v>Real Estate</v>
      </c>
      <c r="J8910">
        <v>4680205180.3226204</v>
      </c>
      <c r="K8910" s="4">
        <v>11.847374885000001</v>
      </c>
      <c r="L8910" s="14">
        <v>5.2924428790000002</v>
      </c>
      <c r="M8910" s="14">
        <f t="shared" si="5469"/>
        <v>47.131195846077198</v>
      </c>
      <c r="N8910" s="14">
        <f t="shared" si="5470"/>
        <v>45.815470520899403</v>
      </c>
      <c r="O8910" s="14">
        <f t="shared" si="5471"/>
        <v>1.2213241786470299</v>
      </c>
      <c r="P8910" s="14">
        <f t="shared" si="5472"/>
        <v>0.83199842791168999</v>
      </c>
      <c r="Q8910">
        <v>14.279520850999999</v>
      </c>
      <c r="R8910">
        <v>1.7614305450000001</v>
      </c>
      <c r="S8910">
        <v>4.6200023100000003</v>
      </c>
      <c r="T8910">
        <f t="shared" si="5466"/>
        <v>5.8840500022933395E-2</v>
      </c>
    </row>
    <row r="8911" spans="1:20">
      <c r="A8911" s="7" t="s">
        <v>2646</v>
      </c>
      <c r="B8911" t="s">
        <v>47</v>
      </c>
      <c r="C8911" t="str">
        <f t="shared" si="5467"/>
        <v>Zhongtian Financial Group Co Ltd</v>
      </c>
      <c r="I8911" t="str">
        <f t="shared" si="5468"/>
        <v>Real Estate</v>
      </c>
      <c r="J8911">
        <v>6066428095.8087502</v>
      </c>
      <c r="K8911" s="4">
        <v>17.674427441999999</v>
      </c>
      <c r="L8911" s="14">
        <v>4.01352318</v>
      </c>
      <c r="M8911" s="14">
        <f t="shared" si="5469"/>
        <v>47.131195846077198</v>
      </c>
      <c r="N8911" s="14">
        <f t="shared" si="5470"/>
        <v>45.815470520899403</v>
      </c>
      <c r="O8911" s="14">
        <f t="shared" si="5471"/>
        <v>1.2213241786470299</v>
      </c>
      <c r="P8911" s="14">
        <f t="shared" si="5472"/>
        <v>0.83199842791168999</v>
      </c>
      <c r="R8911">
        <v>2.759978904</v>
      </c>
      <c r="S8911">
        <v>6.0800030400000002</v>
      </c>
      <c r="T8911">
        <f t="shared" si="5466"/>
        <v>-0.27460999088442806</v>
      </c>
    </row>
    <row r="8912" spans="1:20">
      <c r="A8912" s="7" t="s">
        <v>2646</v>
      </c>
      <c r="B8912" t="s">
        <v>48</v>
      </c>
      <c r="C8912" t="str">
        <f t="shared" si="5467"/>
        <v>Zhongtian Financial Group Co Ltd</v>
      </c>
      <c r="I8912" t="str">
        <f t="shared" si="5468"/>
        <v>Real Estate</v>
      </c>
      <c r="J8912">
        <v>3260307576.0210099</v>
      </c>
      <c r="K8912" s="4">
        <v>9.1549455739999992</v>
      </c>
      <c r="L8912" s="14">
        <v>3.4698982350000001</v>
      </c>
      <c r="M8912" s="14">
        <f t="shared" si="5469"/>
        <v>47.131195846077198</v>
      </c>
      <c r="N8912" s="14">
        <f t="shared" si="5470"/>
        <v>45.815470520899403</v>
      </c>
      <c r="O8912" s="14">
        <f t="shared" si="5471"/>
        <v>1.2213241786470299</v>
      </c>
      <c r="P8912" s="14">
        <f t="shared" si="5472"/>
        <v>0.83199842791168999</v>
      </c>
      <c r="Q8912">
        <v>30.840542673000002</v>
      </c>
      <c r="R8912">
        <v>1.927809455</v>
      </c>
      <c r="S8912">
        <v>3.1413364750000001</v>
      </c>
      <c r="T8912">
        <f t="shared" si="5466"/>
        <v>0.66035685763121743</v>
      </c>
    </row>
    <row r="8913" spans="1:20">
      <c r="A8913" s="7" t="s">
        <v>2646</v>
      </c>
      <c r="B8913" t="s">
        <v>60</v>
      </c>
      <c r="C8913" t="str">
        <f t="shared" si="5467"/>
        <v>Zhongtian Financial Group Co Ltd</v>
      </c>
      <c r="I8913" t="str">
        <f t="shared" si="5468"/>
        <v>Real Estate</v>
      </c>
      <c r="J8913">
        <v>1233612384.7564199</v>
      </c>
      <c r="K8913" s="4">
        <v>9.5390909910000001</v>
      </c>
      <c r="L8913" s="14">
        <v>1.99657068</v>
      </c>
      <c r="M8913" s="14">
        <f t="shared" si="5469"/>
        <v>47.131195846077198</v>
      </c>
      <c r="N8913" s="14">
        <f t="shared" si="5470"/>
        <v>45.815470520899403</v>
      </c>
      <c r="O8913" s="14">
        <f t="shared" si="5471"/>
        <v>1.2213241786470299</v>
      </c>
      <c r="P8913" s="14">
        <f t="shared" si="5472"/>
        <v>0.83199842791168999</v>
      </c>
      <c r="Q8913">
        <v>30.720154319999999</v>
      </c>
      <c r="R8913">
        <v>1.094733446</v>
      </c>
      <c r="S8913">
        <v>1.546668213</v>
      </c>
      <c r="T8913">
        <f t="shared" si="5466"/>
        <v>0.70854526099269599</v>
      </c>
    </row>
    <row r="8914" spans="1:20">
      <c r="A8914" s="7" t="s">
        <v>2648</v>
      </c>
      <c r="B8914" t="s">
        <v>40</v>
      </c>
      <c r="C8914" t="s">
        <v>2649</v>
      </c>
      <c r="D8914">
        <v>43.7467886621208</v>
      </c>
      <c r="E8914">
        <v>43.7467886621208</v>
      </c>
      <c r="F8914">
        <v>55.919739585658</v>
      </c>
      <c r="G8914">
        <v>43.606545088983196</v>
      </c>
      <c r="H8914">
        <v>35.0295442136049</v>
      </c>
      <c r="I8914" t="s">
        <v>117</v>
      </c>
      <c r="J8914">
        <v>14029076935.531799</v>
      </c>
      <c r="K8914" s="4">
        <v>36.423086715891898</v>
      </c>
      <c r="L8914" s="14">
        <v>5.2018946290999999</v>
      </c>
      <c r="M8914" s="14">
        <v>18.794028042439798</v>
      </c>
      <c r="N8914" s="14">
        <v>17.7956405616311</v>
      </c>
      <c r="O8914" s="14">
        <v>0.72312539792049801</v>
      </c>
      <c r="P8914" s="14">
        <v>0.49403765617422601</v>
      </c>
      <c r="Q8914">
        <v>154.64237954300199</v>
      </c>
      <c r="R8914">
        <v>2.7966102723958599</v>
      </c>
      <c r="S8914">
        <v>54.36</v>
      </c>
      <c r="T8914">
        <f t="shared" si="5466"/>
        <v>-3.5595255119289058</v>
      </c>
    </row>
    <row r="8915" spans="1:20">
      <c r="A8915" s="7" t="s">
        <v>2648</v>
      </c>
      <c r="B8915" t="s">
        <v>41</v>
      </c>
      <c r="C8915" t="str">
        <f t="shared" ref="C8915:C8923" si="5473">C8914</f>
        <v>Yunnan Baiyao Group Co Ltd</v>
      </c>
      <c r="D8915">
        <v>36.007755934510797</v>
      </c>
      <c r="E8915">
        <v>36.007755934510797</v>
      </c>
      <c r="F8915">
        <v>47.872370228542998</v>
      </c>
      <c r="G8915">
        <v>31.142161965984901</v>
      </c>
      <c r="H8915">
        <v>34.57839866074</v>
      </c>
      <c r="I8915" t="str">
        <f t="shared" ref="I8915:I8923" si="5474">I8914</f>
        <v>Health Care</v>
      </c>
      <c r="J8915">
        <v>21132562471.513302</v>
      </c>
      <c r="K8915" s="4">
        <v>36.080448459281001</v>
      </c>
      <c r="L8915" s="14">
        <v>10.509473163899999</v>
      </c>
      <c r="M8915" s="14">
        <f t="shared" ref="M8915:M8923" si="5475">M8914</f>
        <v>18.794028042439798</v>
      </c>
      <c r="N8915" s="14">
        <f t="shared" ref="N8915:N8923" si="5476">N8914</f>
        <v>17.7956405616311</v>
      </c>
      <c r="O8915" s="14">
        <f t="shared" ref="O8915:O8923" si="5477">O8914</f>
        <v>0.72312539792049801</v>
      </c>
      <c r="P8915" s="14">
        <f t="shared" ref="P8915:P8923" si="5478">P8914</f>
        <v>0.49403765617422601</v>
      </c>
      <c r="Q8915">
        <v>19.540579371285698</v>
      </c>
      <c r="R8915">
        <v>3.61100061931459</v>
      </c>
      <c r="S8915">
        <v>74.750029900000001</v>
      </c>
      <c r="T8915">
        <f t="shared" si="5466"/>
        <v>-0.31852102298777285</v>
      </c>
    </row>
    <row r="8916" spans="1:20">
      <c r="A8916" s="7" t="s">
        <v>2648</v>
      </c>
      <c r="B8916" t="s">
        <v>42</v>
      </c>
      <c r="C8916" t="str">
        <f t="shared" si="5473"/>
        <v>Yunnan Baiyao Group Co Ltd</v>
      </c>
      <c r="D8916">
        <v>40.270328676369701</v>
      </c>
      <c r="E8916">
        <v>40.270328676369701</v>
      </c>
      <c r="F8916">
        <v>40.729665071770299</v>
      </c>
      <c r="G8916">
        <v>34.670704622610899</v>
      </c>
      <c r="H8916">
        <v>48.3018090445265</v>
      </c>
      <c r="I8916" t="str">
        <f t="shared" si="5474"/>
        <v>Health Care</v>
      </c>
      <c r="J8916">
        <v>22239542806.314098</v>
      </c>
      <c r="K8916" s="4">
        <v>29.646328173238899</v>
      </c>
      <c r="L8916" s="14">
        <v>8.0555776740000002</v>
      </c>
      <c r="M8916" s="14">
        <f t="shared" si="5475"/>
        <v>18.794028042439798</v>
      </c>
      <c r="N8916" s="14">
        <f t="shared" si="5476"/>
        <v>17.7956405616311</v>
      </c>
      <c r="O8916" s="14">
        <f t="shared" si="5477"/>
        <v>0.72312539792049801</v>
      </c>
      <c r="P8916" s="14">
        <f t="shared" si="5478"/>
        <v>0.49403765617422601</v>
      </c>
      <c r="Q8916">
        <v>26.6552624970961</v>
      </c>
      <c r="R8916">
        <v>4.5419392385571804</v>
      </c>
      <c r="S8916">
        <v>81.142889600000004</v>
      </c>
      <c r="T8916">
        <f t="shared" si="5466"/>
        <v>-8.2062057395042229E-2</v>
      </c>
    </row>
    <row r="8917" spans="1:20">
      <c r="A8917" s="7" t="s">
        <v>2648</v>
      </c>
      <c r="B8917" t="s">
        <v>43</v>
      </c>
      <c r="C8917" t="str">
        <f t="shared" si="5473"/>
        <v>Yunnan Baiyao Group Co Ltd</v>
      </c>
      <c r="D8917">
        <v>36.291908848276798</v>
      </c>
      <c r="E8917">
        <v>36.291908848276798</v>
      </c>
      <c r="F8917">
        <v>42.263193286599801</v>
      </c>
      <c r="G8917">
        <v>33.870986345732099</v>
      </c>
      <c r="H8917">
        <v>35.530901111198503</v>
      </c>
      <c r="I8917" t="str">
        <f t="shared" si="5474"/>
        <v>Health Care</v>
      </c>
      <c r="J8917">
        <v>16409287632.4097</v>
      </c>
      <c r="K8917" s="4">
        <v>29.7657997893795</v>
      </c>
      <c r="L8917" s="14">
        <v>8.5250937009999994</v>
      </c>
      <c r="M8917" s="14">
        <f t="shared" si="5475"/>
        <v>18.794028042439798</v>
      </c>
      <c r="N8917" s="14">
        <f t="shared" si="5476"/>
        <v>17.7956405616311</v>
      </c>
      <c r="O8917" s="14">
        <f t="shared" si="5477"/>
        <v>0.72312539792049801</v>
      </c>
      <c r="P8917" s="14">
        <f t="shared" si="5478"/>
        <v>0.49403765617422601</v>
      </c>
      <c r="Q8917">
        <v>276.24714647505698</v>
      </c>
      <c r="R8917">
        <v>3.98233918749676</v>
      </c>
      <c r="S8917">
        <v>63.878596979999998</v>
      </c>
      <c r="T8917">
        <f t="shared" si="5466"/>
        <v>0.23922730992896121</v>
      </c>
    </row>
    <row r="8918" spans="1:20">
      <c r="A8918" s="7" t="s">
        <v>2648</v>
      </c>
      <c r="B8918" t="s">
        <v>44</v>
      </c>
      <c r="C8918" t="str">
        <f t="shared" si="5473"/>
        <v>Yunnan Baiyao Group Co Ltd</v>
      </c>
      <c r="D8918">
        <v>37.302269103871502</v>
      </c>
      <c r="E8918">
        <v>37.302269103871502</v>
      </c>
      <c r="F8918">
        <v>36.487169628617004</v>
      </c>
      <c r="G8918">
        <v>33.541363812905701</v>
      </c>
      <c r="H8918">
        <v>43.520472737223699</v>
      </c>
      <c r="I8918" t="str">
        <f t="shared" si="5474"/>
        <v>Health Care</v>
      </c>
      <c r="J8918">
        <v>11202374102.7241</v>
      </c>
      <c r="K8918" s="4">
        <v>20.0673078246732</v>
      </c>
      <c r="L8918" s="14">
        <v>11.981577739</v>
      </c>
      <c r="M8918" s="14">
        <f t="shared" si="5475"/>
        <v>18.794028042439798</v>
      </c>
      <c r="N8918" s="14">
        <f t="shared" si="5476"/>
        <v>17.7956405616311</v>
      </c>
      <c r="O8918" s="14">
        <f t="shared" si="5477"/>
        <v>0.72312539792049801</v>
      </c>
      <c r="P8918" s="14">
        <f t="shared" si="5478"/>
        <v>0.49403765617422601</v>
      </c>
      <c r="Q8918">
        <v>63.162675421528597</v>
      </c>
      <c r="R8918">
        <v>2.93040619516171</v>
      </c>
      <c r="S8918">
        <v>52.828592559999997</v>
      </c>
      <c r="T8918">
        <f t="shared" si="5466"/>
        <v>0.18993178983916562</v>
      </c>
    </row>
    <row r="8919" spans="1:20">
      <c r="A8919" s="7" t="s">
        <v>2648</v>
      </c>
      <c r="B8919" t="s">
        <v>45</v>
      </c>
      <c r="C8919" t="str">
        <f t="shared" si="5473"/>
        <v>Yunnan Baiyao Group Co Ltd</v>
      </c>
      <c r="I8919" t="str">
        <f t="shared" si="5474"/>
        <v>Health Care</v>
      </c>
      <c r="J8919">
        <v>16292528364.0809</v>
      </c>
      <c r="K8919" s="4">
        <v>33.491718614399602</v>
      </c>
      <c r="L8919" s="14">
        <v>13.359392986</v>
      </c>
      <c r="M8919" s="14">
        <f t="shared" si="5475"/>
        <v>18.794028042439798</v>
      </c>
      <c r="N8919" s="14">
        <f t="shared" si="5476"/>
        <v>17.7956405616311</v>
      </c>
      <c r="O8919" s="14">
        <f t="shared" si="5477"/>
        <v>0.72312539792049801</v>
      </c>
      <c r="P8919" s="14">
        <f t="shared" si="5478"/>
        <v>0.49403765617422601</v>
      </c>
      <c r="Q8919">
        <v>74.748776940367506</v>
      </c>
      <c r="R8919">
        <v>4.3929013386528304</v>
      </c>
      <c r="S8919">
        <v>72.707171939999995</v>
      </c>
      <c r="T8919">
        <f t="shared" si="5466"/>
        <v>-0.31938746094532433</v>
      </c>
    </row>
    <row r="8920" spans="1:20">
      <c r="A8920" s="7" t="s">
        <v>2648</v>
      </c>
      <c r="B8920" t="s">
        <v>46</v>
      </c>
      <c r="C8920" t="str">
        <f t="shared" si="5473"/>
        <v>Yunnan Baiyao Group Co Ltd</v>
      </c>
      <c r="I8920" t="str">
        <f t="shared" si="5474"/>
        <v>Health Care</v>
      </c>
      <c r="J8920">
        <v>11421948512.991501</v>
      </c>
      <c r="K8920" s="4">
        <v>26.541268243411398</v>
      </c>
      <c r="L8920" s="14">
        <v>15.466768148</v>
      </c>
      <c r="M8920" s="14">
        <f t="shared" si="5475"/>
        <v>18.794028042439798</v>
      </c>
      <c r="N8920" s="14">
        <f t="shared" si="5476"/>
        <v>17.7956405616311</v>
      </c>
      <c r="O8920" s="14">
        <f t="shared" si="5477"/>
        <v>0.72312539792049801</v>
      </c>
      <c r="P8920" s="14">
        <f t="shared" si="5478"/>
        <v>0.49403765617422601</v>
      </c>
      <c r="Q8920">
        <v>25.9485308436781</v>
      </c>
      <c r="R8920">
        <v>3.5501153424460998</v>
      </c>
      <c r="S8920">
        <v>54.392878899999999</v>
      </c>
      <c r="T8920">
        <f t="shared" si="5466"/>
        <v>0.29020678812307754</v>
      </c>
    </row>
    <row r="8921" spans="1:20">
      <c r="A8921" s="7" t="s">
        <v>2648</v>
      </c>
      <c r="B8921" t="s">
        <v>47</v>
      </c>
      <c r="C8921" t="str">
        <f t="shared" si="5473"/>
        <v>Yunnan Baiyao Group Co Ltd</v>
      </c>
      <c r="I8921" t="str">
        <f t="shared" si="5474"/>
        <v>Health Care</v>
      </c>
      <c r="J8921">
        <v>11648996090.811899</v>
      </c>
      <c r="K8921" s="4">
        <v>27.973148964855199</v>
      </c>
      <c r="L8921" s="14">
        <v>17.091949993</v>
      </c>
      <c r="M8921" s="14">
        <f t="shared" si="5475"/>
        <v>18.794028042439798</v>
      </c>
      <c r="N8921" s="14">
        <f t="shared" si="5476"/>
        <v>17.7956405616311</v>
      </c>
      <c r="O8921" s="14">
        <f t="shared" si="5477"/>
        <v>0.72312539792049801</v>
      </c>
      <c r="P8921" s="14">
        <f t="shared" si="5478"/>
        <v>0.49403765617422601</v>
      </c>
      <c r="Q8921">
        <v>35.581548169829603</v>
      </c>
      <c r="R8921">
        <v>3.7467365506974399</v>
      </c>
      <c r="S8921">
        <v>51.871449320000004</v>
      </c>
      <c r="T8921">
        <f t="shared" si="5466"/>
        <v>4.746471335498105E-2</v>
      </c>
    </row>
    <row r="8922" spans="1:20">
      <c r="A8922" s="7" t="s">
        <v>2648</v>
      </c>
      <c r="B8922" t="s">
        <v>48</v>
      </c>
      <c r="C8922" t="str">
        <f t="shared" si="5473"/>
        <v>Yunnan Baiyao Group Co Ltd</v>
      </c>
      <c r="I8922" t="str">
        <f t="shared" si="5474"/>
        <v>Health Care</v>
      </c>
      <c r="J8922">
        <v>10599296037.0853</v>
      </c>
      <c r="K8922" s="4">
        <v>26.2298210142526</v>
      </c>
      <c r="L8922" s="14">
        <v>19.602660906000001</v>
      </c>
      <c r="M8922" s="14">
        <f t="shared" si="5475"/>
        <v>18.794028042439798</v>
      </c>
      <c r="N8922" s="14">
        <f t="shared" si="5476"/>
        <v>17.7956405616311</v>
      </c>
      <c r="O8922" s="14">
        <f t="shared" si="5477"/>
        <v>0.72312539792049801</v>
      </c>
      <c r="P8922" s="14">
        <f t="shared" si="5478"/>
        <v>0.49403765617422601</v>
      </c>
      <c r="Q8922">
        <v>53.103151223895097</v>
      </c>
      <c r="R8922">
        <v>3.6698312549566001</v>
      </c>
      <c r="S8922">
        <v>45.107160899999997</v>
      </c>
      <c r="T8922">
        <f t="shared" si="5466"/>
        <v>0.13972751718968981</v>
      </c>
    </row>
    <row r="8923" spans="1:20">
      <c r="A8923" s="7" t="s">
        <v>2648</v>
      </c>
      <c r="B8923" t="s">
        <v>60</v>
      </c>
      <c r="C8923" t="str">
        <f t="shared" si="5473"/>
        <v>Yunnan Baiyao Group Co Ltd</v>
      </c>
      <c r="I8923" t="str">
        <f t="shared" si="5474"/>
        <v>Health Care</v>
      </c>
      <c r="J8923">
        <v>11696687677.4881</v>
      </c>
      <c r="K8923" s="4">
        <v>31.891776247768298</v>
      </c>
      <c r="L8923" s="14">
        <v>15.911922149</v>
      </c>
      <c r="M8923" s="14">
        <f t="shared" si="5475"/>
        <v>18.794028042439798</v>
      </c>
      <c r="N8923" s="14">
        <f t="shared" si="5476"/>
        <v>17.7956405616311</v>
      </c>
      <c r="O8923" s="14">
        <f t="shared" si="5477"/>
        <v>0.72312539792049801</v>
      </c>
      <c r="P8923" s="14">
        <f t="shared" si="5478"/>
        <v>0.49403765617422601</v>
      </c>
      <c r="Q8923">
        <v>86.323680079444102</v>
      </c>
      <c r="R8923">
        <v>4.6027076148481596</v>
      </c>
      <c r="S8923">
        <v>48.566710377</v>
      </c>
      <c r="T8923">
        <f t="shared" si="5466"/>
        <v>-7.3897312364300791E-2</v>
      </c>
    </row>
    <row r="8924" spans="1:20">
      <c r="A8924" s="7" t="s">
        <v>2650</v>
      </c>
      <c r="B8924" t="s">
        <v>40</v>
      </c>
      <c r="C8924" t="s">
        <v>2651</v>
      </c>
      <c r="D8924">
        <v>22.1425383752001</v>
      </c>
      <c r="E8924">
        <v>22.1425383752001</v>
      </c>
      <c r="F8924">
        <v>18.325808289826099</v>
      </c>
      <c r="G8924">
        <v>17.877118796236399</v>
      </c>
      <c r="H8924">
        <v>34.176024972988898</v>
      </c>
      <c r="I8924" t="s">
        <v>59</v>
      </c>
      <c r="J8924">
        <v>3539123752.3303399</v>
      </c>
      <c r="K8924" s="4">
        <v>124.272027052414</v>
      </c>
      <c r="L8924" s="14">
        <v>-1.4569852668000001</v>
      </c>
      <c r="M8924" s="14">
        <v>54.293664841185702</v>
      </c>
      <c r="N8924" s="14">
        <v>37.950503785498199</v>
      </c>
      <c r="O8924" s="14">
        <v>1.0197044289208199</v>
      </c>
      <c r="P8924" s="14">
        <v>1.1297754786365199</v>
      </c>
      <c r="R8924">
        <v>4.1314783279930403</v>
      </c>
      <c r="S8924">
        <v>13.23</v>
      </c>
      <c r="T8924">
        <f t="shared" si="5466"/>
        <v>1.3004513464126435</v>
      </c>
    </row>
    <row r="8925" spans="1:20">
      <c r="A8925" s="7" t="s">
        <v>2650</v>
      </c>
      <c r="B8925" t="s">
        <v>41</v>
      </c>
      <c r="C8925" t="str">
        <f t="shared" ref="C8925:C8933" si="5479">C8924</f>
        <v>China Green Electricity Investment of Tianjin Co Ltd</v>
      </c>
      <c r="I8925" t="str">
        <f t="shared" ref="I8925:I8933" si="5480">I8924</f>
        <v>Real Estate</v>
      </c>
      <c r="J8925">
        <v>7066442491.7743702</v>
      </c>
      <c r="K8925" s="4">
        <v>139.831737742965</v>
      </c>
      <c r="L8925" s="14">
        <v>3.0557622594999998</v>
      </c>
      <c r="M8925" s="14">
        <f t="shared" ref="M8925:M8933" si="5481">M8924</f>
        <v>54.293664841185702</v>
      </c>
      <c r="N8925" s="14">
        <f t="shared" ref="N8925:N8933" si="5482">N8924</f>
        <v>37.950503785498199</v>
      </c>
      <c r="O8925" s="14">
        <f t="shared" ref="O8925:O8933" si="5483">O8924</f>
        <v>1.0197044289208199</v>
      </c>
      <c r="P8925" s="14">
        <f t="shared" ref="P8925:P8933" si="5484">P8924</f>
        <v>1.1297754786365199</v>
      </c>
      <c r="R8925">
        <v>2.0883652775912198</v>
      </c>
      <c r="S8925">
        <v>24.1</v>
      </c>
      <c r="T8925">
        <f t="shared" si="5466"/>
        <v>-0.59972486236974509</v>
      </c>
    </row>
    <row r="8926" spans="1:20">
      <c r="A8926" s="7" t="s">
        <v>2650</v>
      </c>
      <c r="B8926" t="s">
        <v>42</v>
      </c>
      <c r="C8926" t="str">
        <f t="shared" si="5479"/>
        <v>China Green Electricity Investment of Tianjin Co Ltd</v>
      </c>
      <c r="I8926" t="str">
        <f t="shared" si="5480"/>
        <v>Real Estate</v>
      </c>
      <c r="J8926">
        <v>1789732553.93103</v>
      </c>
      <c r="K8926" s="4">
        <v>4.5047634099999998</v>
      </c>
      <c r="L8926" s="14">
        <v>4.3081341950000001</v>
      </c>
      <c r="M8926" s="14">
        <f t="shared" si="5481"/>
        <v>54.293664841185702</v>
      </c>
      <c r="N8926" s="14">
        <f t="shared" si="5482"/>
        <v>37.950503785498199</v>
      </c>
      <c r="O8926" s="14">
        <f t="shared" si="5483"/>
        <v>1.0197044289208199</v>
      </c>
      <c r="P8926" s="14">
        <f t="shared" si="5484"/>
        <v>1.1297754786365199</v>
      </c>
      <c r="R8926">
        <v>0.49389864500000003</v>
      </c>
      <c r="S8926">
        <v>6.27</v>
      </c>
      <c r="T8926">
        <f t="shared" si="5466"/>
        <v>1.3464354858517802</v>
      </c>
    </row>
    <row r="8927" spans="1:20">
      <c r="A8927" s="7" t="s">
        <v>2650</v>
      </c>
      <c r="B8927" t="s">
        <v>43</v>
      </c>
      <c r="C8927" t="str">
        <f t="shared" si="5479"/>
        <v>China Green Electricity Investment of Tianjin Co Ltd</v>
      </c>
      <c r="I8927" t="str">
        <f t="shared" si="5480"/>
        <v>Real Estate</v>
      </c>
      <c r="J8927">
        <v>2078741991.2091601</v>
      </c>
      <c r="K8927" s="4">
        <v>5.4496486129999999</v>
      </c>
      <c r="L8927" s="14">
        <v>3.1505753269999999</v>
      </c>
      <c r="M8927" s="14">
        <f t="shared" si="5481"/>
        <v>54.293664841185702</v>
      </c>
      <c r="N8927" s="14">
        <f t="shared" si="5482"/>
        <v>37.950503785498199</v>
      </c>
      <c r="O8927" s="14">
        <f t="shared" si="5483"/>
        <v>1.0197044289208199</v>
      </c>
      <c r="P8927" s="14">
        <f t="shared" si="5484"/>
        <v>1.1297754786365199</v>
      </c>
      <c r="Q8927">
        <v>112.367023164</v>
      </c>
      <c r="R8927">
        <v>0.56332766599999995</v>
      </c>
      <c r="S8927">
        <v>7.77</v>
      </c>
      <c r="T8927">
        <f t="shared" si="5466"/>
        <v>-0.21449380973472681</v>
      </c>
    </row>
    <row r="8928" spans="1:20">
      <c r="A8928" s="7" t="s">
        <v>2650</v>
      </c>
      <c r="B8928" t="s">
        <v>44</v>
      </c>
      <c r="C8928" t="str">
        <f t="shared" si="5479"/>
        <v>China Green Electricity Investment of Tianjin Co Ltd</v>
      </c>
      <c r="I8928" t="str">
        <f t="shared" si="5480"/>
        <v>Real Estate</v>
      </c>
      <c r="J8928">
        <v>2028984101.92713</v>
      </c>
      <c r="K8928" s="4">
        <v>3.7737179940000001</v>
      </c>
      <c r="L8928" s="14">
        <v>2.9314118320000002</v>
      </c>
      <c r="M8928" s="14">
        <f t="shared" si="5481"/>
        <v>54.293664841185702</v>
      </c>
      <c r="N8928" s="14">
        <f t="shared" si="5482"/>
        <v>37.950503785498199</v>
      </c>
      <c r="O8928" s="14">
        <f t="shared" si="5483"/>
        <v>1.0197044289208199</v>
      </c>
      <c r="P8928" s="14">
        <f t="shared" si="5484"/>
        <v>1.1297754786365199</v>
      </c>
      <c r="Q8928">
        <v>1.694786731</v>
      </c>
      <c r="R8928">
        <v>0.52737260600000002</v>
      </c>
      <c r="S8928">
        <v>7.49</v>
      </c>
      <c r="T8928">
        <f t="shared" si="5466"/>
        <v>3.6701366850427963E-2</v>
      </c>
    </row>
    <row r="8929" spans="1:20">
      <c r="A8929" s="7" t="s">
        <v>2650</v>
      </c>
      <c r="B8929" t="s">
        <v>45</v>
      </c>
      <c r="C8929" t="str">
        <f t="shared" si="5479"/>
        <v>China Green Electricity Investment of Tianjin Co Ltd</v>
      </c>
      <c r="I8929" t="str">
        <f t="shared" si="5480"/>
        <v>Real Estate</v>
      </c>
      <c r="J8929">
        <v>3655593746.7377701</v>
      </c>
      <c r="K8929" s="4">
        <v>6.3122513040000001</v>
      </c>
      <c r="L8929" s="14">
        <v>2.0166170819999998</v>
      </c>
      <c r="M8929" s="14">
        <f t="shared" si="5481"/>
        <v>54.293664841185702</v>
      </c>
      <c r="N8929" s="14">
        <f t="shared" si="5482"/>
        <v>37.950503785498199</v>
      </c>
      <c r="O8929" s="14">
        <f t="shared" si="5483"/>
        <v>1.0197044289208199</v>
      </c>
      <c r="P8929" s="14">
        <f t="shared" si="5484"/>
        <v>1.1297754786365199</v>
      </c>
      <c r="Q8929">
        <v>3.7931758489999998</v>
      </c>
      <c r="R8929">
        <v>1.3977025569999999</v>
      </c>
      <c r="S8929">
        <v>12.77</v>
      </c>
      <c r="T8929">
        <f t="shared" si="5466"/>
        <v>-0.5335298725153198</v>
      </c>
    </row>
    <row r="8930" spans="1:20">
      <c r="A8930" s="7" t="s">
        <v>2650</v>
      </c>
      <c r="B8930" t="s">
        <v>46</v>
      </c>
      <c r="C8930" t="str">
        <f t="shared" si="5479"/>
        <v>China Green Electricity Investment of Tianjin Co Ltd</v>
      </c>
      <c r="I8930" t="str">
        <f t="shared" si="5480"/>
        <v>Real Estate</v>
      </c>
      <c r="J8930">
        <v>670527961.32507503</v>
      </c>
      <c r="K8930" s="4">
        <v>17.529972778000001</v>
      </c>
      <c r="L8930" s="14">
        <v>3.79437852</v>
      </c>
      <c r="M8930" s="14">
        <f t="shared" si="5481"/>
        <v>54.293664841185702</v>
      </c>
      <c r="N8930" s="14">
        <f t="shared" si="5482"/>
        <v>37.950503785498199</v>
      </c>
      <c r="O8930" s="14">
        <f t="shared" si="5483"/>
        <v>1.0197044289208199</v>
      </c>
      <c r="P8930" s="14">
        <f t="shared" si="5484"/>
        <v>1.1297754786365199</v>
      </c>
      <c r="R8930">
        <v>2.1012141660000001</v>
      </c>
      <c r="S8930">
        <v>9.08</v>
      </c>
      <c r="T8930">
        <f t="shared" si="5466"/>
        <v>0.34102447743124598</v>
      </c>
    </row>
    <row r="8931" spans="1:20">
      <c r="A8931" s="7" t="s">
        <v>2650</v>
      </c>
      <c r="B8931" t="s">
        <v>47</v>
      </c>
      <c r="C8931" t="str">
        <f t="shared" si="5479"/>
        <v>China Green Electricity Investment of Tianjin Co Ltd</v>
      </c>
      <c r="I8931" t="str">
        <f t="shared" si="5480"/>
        <v>Real Estate</v>
      </c>
      <c r="J8931">
        <v>924014679.02527595</v>
      </c>
      <c r="K8931" s="4">
        <v>36.989029748999997</v>
      </c>
      <c r="L8931" s="14">
        <v>9.6368398109999998</v>
      </c>
      <c r="M8931" s="14">
        <f t="shared" si="5481"/>
        <v>54.293664841185702</v>
      </c>
      <c r="N8931" s="14">
        <f t="shared" si="5482"/>
        <v>37.950503785498199</v>
      </c>
      <c r="O8931" s="14">
        <f t="shared" si="5483"/>
        <v>1.0197044289208199</v>
      </c>
      <c r="P8931" s="14">
        <f t="shared" si="5484"/>
        <v>1.1297754786365199</v>
      </c>
      <c r="R8931">
        <v>4.4261609330000002</v>
      </c>
      <c r="S8931">
        <v>11.7</v>
      </c>
      <c r="T8931">
        <f t="shared" si="5466"/>
        <v>-0.25351464919050848</v>
      </c>
    </row>
    <row r="8932" spans="1:20">
      <c r="A8932" s="7" t="s">
        <v>2650</v>
      </c>
      <c r="B8932" t="s">
        <v>48</v>
      </c>
      <c r="C8932" t="str">
        <f t="shared" si="5479"/>
        <v>China Green Electricity Investment of Tianjin Co Ltd</v>
      </c>
      <c r="I8932" t="str">
        <f t="shared" si="5480"/>
        <v>Real Estate</v>
      </c>
      <c r="J8932">
        <v>714793391.29839098</v>
      </c>
      <c r="K8932" s="4">
        <v>15.038247566000001</v>
      </c>
      <c r="L8932" s="14">
        <v>14.846565128</v>
      </c>
      <c r="M8932" s="14">
        <f t="shared" si="5481"/>
        <v>54.293664841185702</v>
      </c>
      <c r="N8932" s="14">
        <f t="shared" si="5482"/>
        <v>37.950503785498199</v>
      </c>
      <c r="O8932" s="14">
        <f t="shared" si="5483"/>
        <v>1.0197044289208199</v>
      </c>
      <c r="P8932" s="14">
        <f t="shared" si="5484"/>
        <v>1.1297754786365199</v>
      </c>
      <c r="Q8932">
        <v>14.186229213000001</v>
      </c>
      <c r="R8932">
        <v>3.4067276039999999</v>
      </c>
      <c r="S8932">
        <v>8.65</v>
      </c>
      <c r="T8932">
        <f t="shared" si="5466"/>
        <v>0.30202952085992241</v>
      </c>
    </row>
    <row r="8933" spans="1:20">
      <c r="A8933" s="7" t="s">
        <v>2650</v>
      </c>
      <c r="B8933" t="s">
        <v>60</v>
      </c>
      <c r="C8933" t="str">
        <f t="shared" si="5479"/>
        <v>China Green Electricity Investment of Tianjin Co Ltd</v>
      </c>
      <c r="I8933" t="str">
        <f t="shared" si="5480"/>
        <v>Real Estate</v>
      </c>
      <c r="J8933">
        <v>482760991.079835</v>
      </c>
      <c r="K8933" s="4">
        <v>7.5182019630000001</v>
      </c>
      <c r="L8933" s="14">
        <v>13.843348323000001</v>
      </c>
      <c r="M8933" s="14">
        <f t="shared" si="5481"/>
        <v>54.293664841185702</v>
      </c>
      <c r="N8933" s="14">
        <f t="shared" si="5482"/>
        <v>37.950503785498199</v>
      </c>
      <c r="O8933" s="14">
        <f t="shared" si="5483"/>
        <v>1.0197044289208199</v>
      </c>
      <c r="P8933" s="14">
        <f t="shared" si="5484"/>
        <v>1.1297754786365199</v>
      </c>
      <c r="Q8933">
        <v>3.4194469120000002</v>
      </c>
      <c r="R8933">
        <v>1.621806801</v>
      </c>
      <c r="S8933">
        <v>5.7</v>
      </c>
      <c r="T8933">
        <f t="shared" si="5466"/>
        <v>0.41709314610328352</v>
      </c>
    </row>
    <row r="8934" spans="1:20">
      <c r="A8934" s="7" t="s">
        <v>2652</v>
      </c>
      <c r="B8934" t="s">
        <v>40</v>
      </c>
      <c r="C8934" t="s">
        <v>2653</v>
      </c>
      <c r="D8934">
        <v>34.965228594167101</v>
      </c>
      <c r="E8934">
        <v>34.965228594167101</v>
      </c>
      <c r="F8934">
        <v>57.220548150416398</v>
      </c>
      <c r="G8934">
        <v>10.071049477829099</v>
      </c>
      <c r="H8934">
        <v>40.897879968088603</v>
      </c>
      <c r="I8934" t="s">
        <v>124</v>
      </c>
      <c r="J8934">
        <v>1651061766.1874299</v>
      </c>
      <c r="K8934" s="4">
        <v>16.109589041095902</v>
      </c>
      <c r="L8934" s="14">
        <v>2.4992872673000002</v>
      </c>
      <c r="M8934" s="14">
        <v>18.172535547193402</v>
      </c>
      <c r="N8934" s="14">
        <v>18.246825187286401</v>
      </c>
      <c r="O8934" s="14">
        <v>0.60781986367308605</v>
      </c>
      <c r="P8934" s="14">
        <v>0.627521749494104</v>
      </c>
      <c r="Q8934">
        <v>13.6545427076574</v>
      </c>
      <c r="R8934">
        <v>0.39678937104863898</v>
      </c>
      <c r="S8934">
        <v>5.88</v>
      </c>
      <c r="T8934">
        <f t="shared" si="5466"/>
        <v>-3.1090587070031005E-2</v>
      </c>
    </row>
    <row r="8935" spans="1:20">
      <c r="A8935" s="7" t="s">
        <v>2652</v>
      </c>
      <c r="B8935" t="s">
        <v>41</v>
      </c>
      <c r="C8935" t="str">
        <f t="shared" ref="C8935:C8943" si="5485">C8934</f>
        <v>Guangxi Liugong Machinery Co Ltd</v>
      </c>
      <c r="I8935" t="str">
        <f t="shared" ref="I8935:I8943" si="5486">I8934</f>
        <v>Industrials</v>
      </c>
      <c r="J8935">
        <v>1790605808.1516299</v>
      </c>
      <c r="K8935" s="4">
        <v>7.2678940075224103</v>
      </c>
      <c r="L8935" s="14">
        <v>4.2056481485999999</v>
      </c>
      <c r="M8935" s="14">
        <f t="shared" ref="M8935:M8943" si="5487">M8934</f>
        <v>18.172535547193402</v>
      </c>
      <c r="N8935" s="14">
        <f t="shared" ref="N8935:N8943" si="5488">N8934</f>
        <v>18.246825187286401</v>
      </c>
      <c r="O8935" s="14">
        <f t="shared" ref="O8935:O8943" si="5489">O8934</f>
        <v>0.60781986367308605</v>
      </c>
      <c r="P8935" s="14">
        <f t="shared" ref="P8935:P8943" si="5490">P8934</f>
        <v>0.627521749494104</v>
      </c>
      <c r="Q8935">
        <v>3.3830188313341498</v>
      </c>
      <c r="R8935">
        <v>0.35904917246302998</v>
      </c>
      <c r="S8935">
        <v>7.71</v>
      </c>
      <c r="T8935">
        <f t="shared" si="5466"/>
        <v>-0.2709614256647026</v>
      </c>
    </row>
    <row r="8936" spans="1:20">
      <c r="A8936" s="7" t="s">
        <v>2652</v>
      </c>
      <c r="B8936" t="s">
        <v>42</v>
      </c>
      <c r="C8936" t="str">
        <f t="shared" si="5485"/>
        <v>Guangxi Liugong Machinery Co Ltd</v>
      </c>
      <c r="I8936" t="str">
        <f t="shared" si="5486"/>
        <v>Industrials</v>
      </c>
      <c r="J8936">
        <v>1664794073.1586201</v>
      </c>
      <c r="K8936" s="4">
        <v>9.6035909079999993</v>
      </c>
      <c r="L8936" s="14">
        <v>3.8300180539999999</v>
      </c>
      <c r="M8936" s="14">
        <f t="shared" si="5487"/>
        <v>18.172535547193402</v>
      </c>
      <c r="N8936" s="14">
        <f t="shared" si="5488"/>
        <v>18.246825187286401</v>
      </c>
      <c r="O8936" s="14">
        <f t="shared" si="5489"/>
        <v>0.60781986367308605</v>
      </c>
      <c r="P8936" s="14">
        <f t="shared" si="5490"/>
        <v>0.627521749494104</v>
      </c>
      <c r="R8936">
        <v>0.49680487299999998</v>
      </c>
      <c r="S8936">
        <v>7.36</v>
      </c>
      <c r="T8936">
        <f t="shared" si="5466"/>
        <v>4.6458254834453212E-2</v>
      </c>
    </row>
    <row r="8937" spans="1:20">
      <c r="A8937" s="7" t="s">
        <v>2652</v>
      </c>
      <c r="B8937" t="s">
        <v>43</v>
      </c>
      <c r="C8937" t="str">
        <f t="shared" si="5485"/>
        <v>Guangxi Liugong Machinery Co Ltd</v>
      </c>
      <c r="I8937" t="str">
        <f t="shared" si="5486"/>
        <v>Industrials</v>
      </c>
      <c r="J8937">
        <v>1471299714.07394</v>
      </c>
      <c r="K8937" s="4">
        <v>10.699804197000001</v>
      </c>
      <c r="L8937" s="14">
        <v>3.4247366420000001</v>
      </c>
      <c r="M8937" s="14">
        <f t="shared" si="5487"/>
        <v>18.172535547193402</v>
      </c>
      <c r="N8937" s="14">
        <f t="shared" si="5488"/>
        <v>18.246825187286401</v>
      </c>
      <c r="O8937" s="14">
        <f t="shared" si="5489"/>
        <v>0.60781986367308605</v>
      </c>
      <c r="P8937" s="14">
        <f t="shared" si="5490"/>
        <v>0.627521749494104</v>
      </c>
      <c r="Q8937">
        <v>4.6997062300000003</v>
      </c>
      <c r="R8937">
        <v>0.54373052499999996</v>
      </c>
      <c r="S8937">
        <v>6.94</v>
      </c>
      <c r="T8937">
        <f t="shared" si="5466"/>
        <v>5.8758158222071692E-2</v>
      </c>
    </row>
    <row r="8938" spans="1:20">
      <c r="A8938" s="7" t="s">
        <v>2652</v>
      </c>
      <c r="B8938" t="s">
        <v>44</v>
      </c>
      <c r="C8938" t="str">
        <f t="shared" si="5485"/>
        <v>Guangxi Liugong Machinery Co Ltd</v>
      </c>
      <c r="I8938" t="str">
        <f t="shared" si="5486"/>
        <v>Industrials</v>
      </c>
      <c r="J8938">
        <v>1291438541.24354</v>
      </c>
      <c r="K8938" s="4">
        <v>11.700302626999999</v>
      </c>
      <c r="L8938" s="14">
        <v>1.699343761</v>
      </c>
      <c r="M8938" s="14">
        <f t="shared" si="5487"/>
        <v>18.172535547193402</v>
      </c>
      <c r="N8938" s="14">
        <f t="shared" si="5488"/>
        <v>18.246825187286401</v>
      </c>
      <c r="O8938" s="14">
        <f t="shared" si="5489"/>
        <v>0.60781986367308605</v>
      </c>
      <c r="P8938" s="14">
        <f t="shared" si="5490"/>
        <v>0.627521749494104</v>
      </c>
      <c r="R8938">
        <v>0.53171265000000001</v>
      </c>
      <c r="S8938">
        <v>6.07</v>
      </c>
      <c r="T8938">
        <f t="shared" si="5466"/>
        <v>0.13394316944730622</v>
      </c>
    </row>
    <row r="8939" spans="1:20">
      <c r="A8939" s="7" t="s">
        <v>2652</v>
      </c>
      <c r="B8939" t="s">
        <v>45</v>
      </c>
      <c r="C8939" t="str">
        <f t="shared" si="5485"/>
        <v>Guangxi Liugong Machinery Co Ltd</v>
      </c>
      <c r="I8939" t="str">
        <f t="shared" si="5486"/>
        <v>Industrials</v>
      </c>
      <c r="J8939">
        <v>1475234068.5304999</v>
      </c>
      <c r="K8939" s="4">
        <v>27.720914363999999</v>
      </c>
      <c r="L8939" s="14">
        <v>0.23222520099999999</v>
      </c>
      <c r="M8939" s="14">
        <f t="shared" si="5487"/>
        <v>18.172535547193402</v>
      </c>
      <c r="N8939" s="14">
        <f t="shared" si="5488"/>
        <v>18.246825187286401</v>
      </c>
      <c r="O8939" s="14">
        <f t="shared" si="5489"/>
        <v>0.60781986367308605</v>
      </c>
      <c r="P8939" s="14">
        <f t="shared" si="5490"/>
        <v>0.627521749494104</v>
      </c>
      <c r="Q8939">
        <v>6.6506401669999997</v>
      </c>
      <c r="R8939">
        <v>0.89841730200000003</v>
      </c>
      <c r="S8939">
        <v>6.56154043</v>
      </c>
      <c r="T8939">
        <f t="shared" si="5466"/>
        <v>-7.7866791964644702E-2</v>
      </c>
    </row>
    <row r="8940" spans="1:20">
      <c r="A8940" s="7" t="s">
        <v>2652</v>
      </c>
      <c r="B8940" t="s">
        <v>46</v>
      </c>
      <c r="C8940" t="str">
        <f t="shared" si="5485"/>
        <v>Guangxi Liugong Machinery Co Ltd</v>
      </c>
      <c r="I8940" t="str">
        <f t="shared" si="5486"/>
        <v>Industrials</v>
      </c>
      <c r="J8940">
        <v>1184721304.0702801</v>
      </c>
      <c r="K8940" s="4">
        <v>1615.8271867819999</v>
      </c>
      <c r="L8940" s="14">
        <v>0.86309973900000003</v>
      </c>
      <c r="M8940" s="14">
        <f t="shared" si="5487"/>
        <v>18.172535547193402</v>
      </c>
      <c r="N8940" s="14">
        <f t="shared" si="5488"/>
        <v>18.246825187286401</v>
      </c>
      <c r="O8940" s="14">
        <f t="shared" si="5489"/>
        <v>0.60781986367308605</v>
      </c>
      <c r="P8940" s="14">
        <f t="shared" si="5490"/>
        <v>0.627521749494104</v>
      </c>
      <c r="Q8940">
        <v>8.2331952459999993</v>
      </c>
      <c r="R8940">
        <v>1.239951834</v>
      </c>
      <c r="S8940">
        <v>5.6230786100000003</v>
      </c>
      <c r="T8940">
        <f t="shared" si="5466"/>
        <v>0.15434608774190059</v>
      </c>
    </row>
    <row r="8941" spans="1:20">
      <c r="A8941" s="7" t="s">
        <v>2652</v>
      </c>
      <c r="B8941" t="s">
        <v>47</v>
      </c>
      <c r="C8941" t="str">
        <f t="shared" si="5485"/>
        <v>Guangxi Liugong Machinery Co Ltd</v>
      </c>
      <c r="I8941" t="str">
        <f t="shared" si="5486"/>
        <v>Industrials</v>
      </c>
      <c r="J8941">
        <v>1436862849.83903</v>
      </c>
      <c r="K8941" s="4">
        <v>224.22380414899999</v>
      </c>
      <c r="L8941" s="14">
        <v>0.89879330999999996</v>
      </c>
      <c r="M8941" s="14">
        <f t="shared" si="5487"/>
        <v>18.172535547193402</v>
      </c>
      <c r="N8941" s="14">
        <f t="shared" si="5488"/>
        <v>18.246825187286401</v>
      </c>
      <c r="O8941" s="14">
        <f t="shared" si="5489"/>
        <v>0.60781986367308605</v>
      </c>
      <c r="P8941" s="14">
        <f t="shared" si="5490"/>
        <v>0.627521749494104</v>
      </c>
      <c r="Q8941">
        <v>324.078767153</v>
      </c>
      <c r="R8941">
        <v>1.2484485270000001</v>
      </c>
      <c r="S8941">
        <v>6.37692499</v>
      </c>
      <c r="T8941">
        <f t="shared" si="5466"/>
        <v>-0.12580669538551645</v>
      </c>
    </row>
    <row r="8942" spans="1:20">
      <c r="A8942" s="7" t="s">
        <v>2652</v>
      </c>
      <c r="B8942" t="s">
        <v>48</v>
      </c>
      <c r="C8942" t="str">
        <f t="shared" si="5485"/>
        <v>Guangxi Liugong Machinery Co Ltd</v>
      </c>
      <c r="I8942" t="str">
        <f t="shared" si="5486"/>
        <v>Industrials</v>
      </c>
      <c r="J8942">
        <v>2281459896.0255198</v>
      </c>
      <c r="K8942" s="4">
        <v>61.018513020999997</v>
      </c>
      <c r="L8942" s="14">
        <v>1.4824414539999999</v>
      </c>
      <c r="M8942" s="14">
        <f t="shared" si="5487"/>
        <v>18.172535547193402</v>
      </c>
      <c r="N8942" s="14">
        <f t="shared" si="5488"/>
        <v>18.246825187286401</v>
      </c>
      <c r="O8942" s="14">
        <f t="shared" si="5489"/>
        <v>0.60781986367308605</v>
      </c>
      <c r="P8942" s="14">
        <f t="shared" si="5490"/>
        <v>0.627521749494104</v>
      </c>
      <c r="Q8942">
        <v>7.1880057759999998</v>
      </c>
      <c r="R8942">
        <v>1.2660777889999999</v>
      </c>
      <c r="S8942">
        <v>9.67692598</v>
      </c>
      <c r="T8942">
        <f t="shared" si="5466"/>
        <v>-0.41705828212509083</v>
      </c>
    </row>
    <row r="8943" spans="1:20">
      <c r="A8943" s="7" t="s">
        <v>2652</v>
      </c>
      <c r="B8943" t="s">
        <v>60</v>
      </c>
      <c r="C8943" t="str">
        <f t="shared" si="5485"/>
        <v>Guangxi Liugong Machinery Co Ltd</v>
      </c>
      <c r="I8943" t="str">
        <f t="shared" si="5486"/>
        <v>Industrials</v>
      </c>
      <c r="J8943">
        <v>1182176187.2838099</v>
      </c>
      <c r="K8943" s="4">
        <v>31.115621445999999</v>
      </c>
      <c r="L8943" s="14">
        <v>1.2299856135</v>
      </c>
      <c r="M8943" s="14">
        <f t="shared" si="5487"/>
        <v>18.172535547193402</v>
      </c>
      <c r="N8943" s="14">
        <f t="shared" si="5488"/>
        <v>18.246825187286401</v>
      </c>
      <c r="O8943" s="14">
        <f t="shared" si="5489"/>
        <v>0.60781986367308605</v>
      </c>
      <c r="P8943" s="14">
        <f t="shared" si="5490"/>
        <v>0.627521749494104</v>
      </c>
      <c r="R8943">
        <v>0.599136593</v>
      </c>
      <c r="S8943">
        <v>4.8923091599999999</v>
      </c>
      <c r="T8943">
        <f t="shared" si="5466"/>
        <v>0.6820798739202637</v>
      </c>
    </row>
    <row r="8944" spans="1:20">
      <c r="A8944" s="7" t="s">
        <v>2654</v>
      </c>
      <c r="B8944" t="s">
        <v>40</v>
      </c>
      <c r="C8944" t="s">
        <v>2655</v>
      </c>
      <c r="D8944">
        <v>30.266548736955102</v>
      </c>
      <c r="E8944">
        <v>30.266548736955102</v>
      </c>
      <c r="F8944">
        <v>6.1482717338699402</v>
      </c>
      <c r="G8944">
        <v>16.089540589915199</v>
      </c>
      <c r="H8944">
        <v>67.171007360760598</v>
      </c>
      <c r="I8944" t="s">
        <v>124</v>
      </c>
      <c r="J8944">
        <v>3965356725.4074101</v>
      </c>
      <c r="K8944" s="4">
        <v>36.003666361136602</v>
      </c>
      <c r="L8944" s="14">
        <v>3.7052144841999999</v>
      </c>
      <c r="M8944" s="14">
        <v>45.141106930409599</v>
      </c>
      <c r="N8944" s="14">
        <v>38.559203517193701</v>
      </c>
      <c r="O8944" s="14">
        <v>1.27298666110893</v>
      </c>
      <c r="P8944" s="14">
        <v>1.18793254786998</v>
      </c>
      <c r="Q8944">
        <v>724.28908490644801</v>
      </c>
      <c r="R8944">
        <v>3.6442542850473001</v>
      </c>
      <c r="S8944">
        <v>19.64</v>
      </c>
      <c r="T8944">
        <f t="shared" si="5466"/>
        <v>-1.3899038900418252</v>
      </c>
    </row>
    <row r="8945" spans="1:20">
      <c r="A8945" s="7" t="s">
        <v>2654</v>
      </c>
      <c r="B8945" t="s">
        <v>41</v>
      </c>
      <c r="C8945" t="str">
        <f t="shared" ref="C8945:C8953" si="5491">C8944</f>
        <v>North Industries Group Red Arrow Co Ltd</v>
      </c>
      <c r="D8945">
        <v>22.174046270460099</v>
      </c>
      <c r="E8945">
        <v>22.174046270460099</v>
      </c>
      <c r="F8945">
        <v>1.5909090909090899</v>
      </c>
      <c r="G8945">
        <v>15.444712461781901</v>
      </c>
      <c r="H8945">
        <v>46.3903326983394</v>
      </c>
      <c r="I8945" t="str">
        <f t="shared" ref="I8945:I8953" si="5492">I8944</f>
        <v>Industrials</v>
      </c>
      <c r="J8945">
        <v>5846814132.3247404</v>
      </c>
      <c r="K8945" s="4">
        <v>67.297501893000003</v>
      </c>
      <c r="L8945" s="14">
        <v>2.3691520234999999</v>
      </c>
      <c r="M8945" s="14">
        <f t="shared" ref="M8945:M8953" si="5493">M8944</f>
        <v>45.141106930409599</v>
      </c>
      <c r="N8945" s="14">
        <f t="shared" ref="N8945:N8953" si="5494">N8944</f>
        <v>38.559203517193701</v>
      </c>
      <c r="O8945" s="14">
        <f t="shared" ref="O8945:O8953" si="5495">O8944</f>
        <v>1.27298666110893</v>
      </c>
      <c r="P8945" s="14">
        <f t="shared" ref="P8945:P8953" si="5496">P8944</f>
        <v>1.18793254786998</v>
      </c>
      <c r="Q8945">
        <v>20.419713712</v>
      </c>
      <c r="R8945">
        <v>5.0119639759999997</v>
      </c>
      <c r="S8945">
        <v>26.67</v>
      </c>
      <c r="T8945">
        <f t="shared" si="5466"/>
        <v>-0.30597103526760311</v>
      </c>
    </row>
    <row r="8946" spans="1:20">
      <c r="A8946" s="7" t="s">
        <v>2654</v>
      </c>
      <c r="B8946" t="s">
        <v>42</v>
      </c>
      <c r="C8946" t="str">
        <f t="shared" si="5491"/>
        <v>North Industries Group Red Arrow Co Ltd</v>
      </c>
      <c r="I8946" t="str">
        <f t="shared" si="5492"/>
        <v>Industrials</v>
      </c>
      <c r="J8946">
        <v>2138458390.7494199</v>
      </c>
      <c r="K8946" s="4">
        <v>46.410375174000002</v>
      </c>
      <c r="L8946" s="14">
        <v>2.3814675589999998</v>
      </c>
      <c r="M8946" s="14">
        <f t="shared" si="5493"/>
        <v>45.141106930409599</v>
      </c>
      <c r="N8946" s="14">
        <f t="shared" si="5494"/>
        <v>38.559203517193701</v>
      </c>
      <c r="O8946" s="14">
        <f t="shared" si="5495"/>
        <v>1.27298666110893</v>
      </c>
      <c r="P8946" s="14">
        <f t="shared" si="5496"/>
        <v>1.18793254786998</v>
      </c>
      <c r="Q8946">
        <v>10.962375312000001</v>
      </c>
      <c r="R8946">
        <v>2.3887972149999999</v>
      </c>
      <c r="S8946">
        <v>10.02</v>
      </c>
      <c r="T8946">
        <f t="shared" si="5466"/>
        <v>0.97895624253720437</v>
      </c>
    </row>
    <row r="8947" spans="1:20">
      <c r="A8947" s="7" t="s">
        <v>2654</v>
      </c>
      <c r="B8947" t="s">
        <v>43</v>
      </c>
      <c r="C8947" t="str">
        <f t="shared" si="5491"/>
        <v>North Industries Group Red Arrow Co Ltd</v>
      </c>
      <c r="I8947" t="str">
        <f t="shared" si="5492"/>
        <v>Industrials</v>
      </c>
      <c r="J8947">
        <v>1524217794.6565499</v>
      </c>
      <c r="K8947" s="4">
        <v>28.756887312</v>
      </c>
      <c r="L8947" s="14">
        <v>3.4505549370000002</v>
      </c>
      <c r="M8947" s="14">
        <f t="shared" si="5493"/>
        <v>45.141106930409599</v>
      </c>
      <c r="N8947" s="14">
        <f t="shared" si="5494"/>
        <v>38.559203517193701</v>
      </c>
      <c r="O8947" s="14">
        <f t="shared" si="5495"/>
        <v>1.27298666110893</v>
      </c>
      <c r="P8947" s="14">
        <f t="shared" si="5496"/>
        <v>1.18793254786998</v>
      </c>
      <c r="Q8947">
        <v>13.996295911000001</v>
      </c>
      <c r="R8947">
        <v>2.0189541289999999</v>
      </c>
      <c r="S8947">
        <v>7.62</v>
      </c>
      <c r="T8947">
        <f t="shared" si="5466"/>
        <v>0.27380672595816374</v>
      </c>
    </row>
    <row r="8948" spans="1:20">
      <c r="A8948" s="7" t="s">
        <v>2654</v>
      </c>
      <c r="B8948" t="s">
        <v>44</v>
      </c>
      <c r="C8948" t="str">
        <f t="shared" si="5491"/>
        <v>North Industries Group Red Arrow Co Ltd</v>
      </c>
      <c r="I8948" t="str">
        <f t="shared" si="5492"/>
        <v>Industrials</v>
      </c>
      <c r="J8948">
        <v>1283946438.9149799</v>
      </c>
      <c r="K8948" s="4">
        <v>24.445221716999999</v>
      </c>
      <c r="L8948" s="14">
        <v>1.2028413469999999</v>
      </c>
      <c r="M8948" s="14">
        <f t="shared" si="5493"/>
        <v>45.141106930409599</v>
      </c>
      <c r="N8948" s="14">
        <f t="shared" si="5494"/>
        <v>38.559203517193701</v>
      </c>
      <c r="O8948" s="14">
        <f t="shared" si="5495"/>
        <v>1.27298666110893</v>
      </c>
      <c r="P8948" s="14">
        <f t="shared" si="5496"/>
        <v>1.18793254786998</v>
      </c>
      <c r="Q8948">
        <v>7.8574972179999998</v>
      </c>
      <c r="R8948">
        <v>1.687236996</v>
      </c>
      <c r="S8948">
        <v>6.29</v>
      </c>
      <c r="T8948">
        <f t="shared" si="5466"/>
        <v>0.19181529898620583</v>
      </c>
    </row>
    <row r="8949" spans="1:20">
      <c r="A8949" s="7" t="s">
        <v>2654</v>
      </c>
      <c r="B8949" t="s">
        <v>45</v>
      </c>
      <c r="C8949" t="str">
        <f t="shared" si="5491"/>
        <v>North Industries Group Red Arrow Co Ltd</v>
      </c>
      <c r="I8949" t="str">
        <f t="shared" si="5492"/>
        <v>Industrials</v>
      </c>
      <c r="J8949">
        <v>2124724834.9138501</v>
      </c>
      <c r="K8949" s="4">
        <v>119.625941219</v>
      </c>
      <c r="L8949" s="14">
        <v>1.503379459</v>
      </c>
      <c r="M8949" s="14">
        <f t="shared" si="5493"/>
        <v>45.141106930409599</v>
      </c>
      <c r="N8949" s="14">
        <f t="shared" si="5494"/>
        <v>38.559203517193701</v>
      </c>
      <c r="O8949" s="14">
        <f t="shared" si="5495"/>
        <v>1.27298666110893</v>
      </c>
      <c r="P8949" s="14">
        <f t="shared" si="5496"/>
        <v>1.18793254786998</v>
      </c>
      <c r="Q8949">
        <v>48.761370407000001</v>
      </c>
      <c r="R8949">
        <v>3.2692208859999998</v>
      </c>
      <c r="S8949">
        <v>9.85</v>
      </c>
      <c r="T8949">
        <f t="shared" si="5466"/>
        <v>-0.44851038447164826</v>
      </c>
    </row>
    <row r="8950" spans="1:20">
      <c r="A8950" s="7" t="s">
        <v>2654</v>
      </c>
      <c r="B8950" t="s">
        <v>46</v>
      </c>
      <c r="C8950" t="str">
        <f t="shared" si="5491"/>
        <v>North Industries Group Red Arrow Co Ltd</v>
      </c>
      <c r="I8950" t="str">
        <f t="shared" si="5492"/>
        <v>Industrials</v>
      </c>
      <c r="J8950">
        <v>2217346961.5728102</v>
      </c>
      <c r="K8950" s="4">
        <v>68.771346811000001</v>
      </c>
      <c r="L8950" s="14">
        <v>6.0124440889999997</v>
      </c>
      <c r="M8950" s="14">
        <f t="shared" si="5493"/>
        <v>45.141106930409599</v>
      </c>
      <c r="N8950" s="14">
        <f t="shared" si="5494"/>
        <v>38.559203517193701</v>
      </c>
      <c r="O8950" s="14">
        <f t="shared" si="5495"/>
        <v>1.27298666110893</v>
      </c>
      <c r="P8950" s="14">
        <f t="shared" si="5496"/>
        <v>1.18793254786998</v>
      </c>
      <c r="Q8950">
        <v>113.243962569</v>
      </c>
      <c r="R8950">
        <v>3.1167954010000001</v>
      </c>
      <c r="S8950">
        <v>14.9</v>
      </c>
      <c r="T8950">
        <f t="shared" si="5466"/>
        <v>-0.41388975776741593</v>
      </c>
    </row>
    <row r="8951" spans="1:20">
      <c r="A8951" s="7" t="s">
        <v>2654</v>
      </c>
      <c r="B8951" t="s">
        <v>47</v>
      </c>
      <c r="C8951" t="str">
        <f t="shared" si="5491"/>
        <v>North Industries Group Red Arrow Co Ltd</v>
      </c>
      <c r="I8951" t="str">
        <f t="shared" si="5492"/>
        <v>Industrials</v>
      </c>
      <c r="J8951">
        <v>2702383851.5796099</v>
      </c>
      <c r="K8951" s="4">
        <v>51.465462371000001</v>
      </c>
      <c r="L8951" s="14">
        <v>8.0699369070000007</v>
      </c>
      <c r="M8951" s="14">
        <f t="shared" si="5493"/>
        <v>45.141106930409599</v>
      </c>
      <c r="N8951" s="14">
        <f t="shared" si="5494"/>
        <v>38.559203517193701</v>
      </c>
      <c r="O8951" s="14">
        <f t="shared" si="5495"/>
        <v>1.27298666110893</v>
      </c>
      <c r="P8951" s="14">
        <f t="shared" si="5496"/>
        <v>1.18793254786998</v>
      </c>
      <c r="R8951">
        <v>9.9876884449999999</v>
      </c>
      <c r="S8951">
        <v>16.98</v>
      </c>
      <c r="T8951">
        <f t="shared" si="5466"/>
        <v>-0.13067496793178779</v>
      </c>
    </row>
    <row r="8952" spans="1:20">
      <c r="A8952" s="7" t="s">
        <v>2654</v>
      </c>
      <c r="B8952" t="s">
        <v>48</v>
      </c>
      <c r="C8952" t="str">
        <f t="shared" si="5491"/>
        <v>North Industries Group Red Arrow Co Ltd</v>
      </c>
      <c r="I8952" t="str">
        <f t="shared" si="5492"/>
        <v>Industrials</v>
      </c>
      <c r="J8952">
        <v>1584371248.73803</v>
      </c>
      <c r="K8952" s="4">
        <v>24.220481442000001</v>
      </c>
      <c r="L8952" s="14">
        <v>9.3305681200000006</v>
      </c>
      <c r="M8952" s="14">
        <f t="shared" si="5493"/>
        <v>45.141106930409599</v>
      </c>
      <c r="N8952" s="14">
        <f t="shared" si="5494"/>
        <v>38.559203517193701</v>
      </c>
      <c r="O8952" s="14">
        <f t="shared" si="5495"/>
        <v>1.27298666110893</v>
      </c>
      <c r="P8952" s="14">
        <f t="shared" si="5496"/>
        <v>1.18793254786998</v>
      </c>
      <c r="R8952">
        <v>4.7135990769999996</v>
      </c>
      <c r="S8952">
        <v>9.5142895200000002</v>
      </c>
      <c r="T8952">
        <f t="shared" si="5466"/>
        <v>0.57924135239225116</v>
      </c>
    </row>
    <row r="8953" spans="1:20">
      <c r="A8953" s="7" t="s">
        <v>2654</v>
      </c>
      <c r="B8953" t="s">
        <v>60</v>
      </c>
      <c r="C8953" t="str">
        <f t="shared" si="5491"/>
        <v>North Industries Group Red Arrow Co Ltd</v>
      </c>
      <c r="I8953" t="str">
        <f t="shared" si="5492"/>
        <v>Industrials</v>
      </c>
      <c r="J8953">
        <v>1529992659.4974899</v>
      </c>
      <c r="K8953" s="4">
        <v>21.575742033000001</v>
      </c>
      <c r="L8953" s="14">
        <v>18.926015231000001</v>
      </c>
      <c r="M8953" s="14">
        <f t="shared" si="5493"/>
        <v>45.141106930409599</v>
      </c>
      <c r="N8953" s="14">
        <f t="shared" si="5494"/>
        <v>38.559203517193701</v>
      </c>
      <c r="O8953" s="14">
        <f t="shared" si="5495"/>
        <v>1.27298666110893</v>
      </c>
      <c r="P8953" s="14">
        <f t="shared" si="5496"/>
        <v>1.18793254786998</v>
      </c>
      <c r="Q8953">
        <v>114.44801599500001</v>
      </c>
      <c r="R8953">
        <v>4.5739094099999997</v>
      </c>
      <c r="S8953">
        <v>8.9642893000000008</v>
      </c>
      <c r="T8953">
        <f t="shared" si="5466"/>
        <v>5.9545999534450174E-2</v>
      </c>
    </row>
    <row r="8954" spans="1:20">
      <c r="A8954" s="7" t="s">
        <v>2656</v>
      </c>
      <c r="B8954" t="s">
        <v>40</v>
      </c>
      <c r="C8954" t="s">
        <v>2657</v>
      </c>
      <c r="D8954">
        <v>72.674718511755799</v>
      </c>
      <c r="E8954">
        <v>72.674718511755799</v>
      </c>
      <c r="F8954">
        <v>73.620518150573503</v>
      </c>
      <c r="G8954">
        <v>67.340648004263898</v>
      </c>
      <c r="H8954">
        <v>79.952604146152495</v>
      </c>
      <c r="I8954" t="s">
        <v>117</v>
      </c>
      <c r="J8954">
        <v>3962207863.1296101</v>
      </c>
      <c r="K8954" s="4">
        <v>16.575149523362398</v>
      </c>
      <c r="L8954" s="14">
        <v>9.0874164993999997</v>
      </c>
      <c r="M8954" s="14">
        <v>30.271800038865202</v>
      </c>
      <c r="N8954" s="14">
        <v>35.145447988350803</v>
      </c>
      <c r="O8954" s="14">
        <v>1.0333253454798501</v>
      </c>
      <c r="P8954" s="14">
        <v>0.831573223632044</v>
      </c>
      <c r="Q8954">
        <v>12.428588468438999</v>
      </c>
      <c r="R8954">
        <v>2.49422314851217</v>
      </c>
      <c r="S8954">
        <v>32.479999999999997</v>
      </c>
      <c r="T8954">
        <f t="shared" si="5466"/>
        <v>-1.287375686336977</v>
      </c>
    </row>
    <row r="8955" spans="1:20">
      <c r="A8955" s="7" t="s">
        <v>2656</v>
      </c>
      <c r="B8955" t="s">
        <v>41</v>
      </c>
      <c r="C8955" t="str">
        <f t="shared" ref="C8955:C8963" si="5497">C8954</f>
        <v>Livzon Pharmaceutical Group Inc</v>
      </c>
      <c r="D8955">
        <v>49.868240546386801</v>
      </c>
      <c r="E8955">
        <v>49.868240546386801</v>
      </c>
      <c r="F8955">
        <v>62.623917323405102</v>
      </c>
      <c r="G8955">
        <v>48.798433886829898</v>
      </c>
      <c r="H8955">
        <v>42.112844195578099</v>
      </c>
      <c r="I8955" t="str">
        <f t="shared" ref="I8955:I8963" si="5498">I8954</f>
        <v>Health Care</v>
      </c>
      <c r="J8955">
        <v>5098640926.3618202</v>
      </c>
      <c r="K8955" s="4">
        <v>21.728675258999999</v>
      </c>
      <c r="L8955" s="14">
        <v>11.052512753</v>
      </c>
      <c r="M8955" s="14">
        <f t="shared" ref="M8955:M8963" si="5499">M8954</f>
        <v>30.271800038865202</v>
      </c>
      <c r="N8955" s="14">
        <f t="shared" ref="N8955:N8963" si="5500">N8954</f>
        <v>35.145447988350803</v>
      </c>
      <c r="O8955" s="14">
        <f t="shared" ref="O8955:O8963" si="5501">O8954</f>
        <v>1.0333253454798501</v>
      </c>
      <c r="P8955" s="14">
        <f t="shared" ref="P8955:P8963" si="5502">P8954</f>
        <v>0.831573223632044</v>
      </c>
      <c r="Q8955">
        <v>19.356841123999999</v>
      </c>
      <c r="R8955">
        <v>3.1520468589999999</v>
      </c>
      <c r="S8955">
        <v>40.21</v>
      </c>
      <c r="T8955">
        <f t="shared" si="5466"/>
        <v>-0.21349120561570553</v>
      </c>
    </row>
    <row r="8956" spans="1:20">
      <c r="A8956" s="7" t="s">
        <v>2656</v>
      </c>
      <c r="B8956" t="s">
        <v>42</v>
      </c>
      <c r="C8956" t="str">
        <f t="shared" si="5497"/>
        <v>Livzon Pharmaceutical Group Inc</v>
      </c>
      <c r="D8956">
        <v>46.372453450866701</v>
      </c>
      <c r="E8956">
        <v>46.372453450866701</v>
      </c>
      <c r="F8956">
        <v>43.552631578947299</v>
      </c>
      <c r="G8956">
        <v>50.835850610233003</v>
      </c>
      <c r="H8956">
        <v>41.770023735443701</v>
      </c>
      <c r="I8956" t="str">
        <f t="shared" si="5498"/>
        <v>Health Care</v>
      </c>
      <c r="J8956">
        <v>5119011197.4677801</v>
      </c>
      <c r="K8956" s="4">
        <v>22.492252668999999</v>
      </c>
      <c r="L8956" s="14">
        <v>8.2542802420000001</v>
      </c>
      <c r="M8956" s="14">
        <f t="shared" si="5499"/>
        <v>30.271800038865202</v>
      </c>
      <c r="N8956" s="14">
        <f t="shared" si="5500"/>
        <v>35.145447988350803</v>
      </c>
      <c r="O8956" s="14">
        <f t="shared" si="5501"/>
        <v>1.0333253454798501</v>
      </c>
      <c r="P8956" s="14">
        <f t="shared" si="5502"/>
        <v>0.831573223632044</v>
      </c>
      <c r="Q8956">
        <v>20.608292896999998</v>
      </c>
      <c r="R8956">
        <v>3.8207271569999999</v>
      </c>
      <c r="S8956">
        <v>40.5</v>
      </c>
      <c r="T8956">
        <f t="shared" si="5466"/>
        <v>-7.1862532033107503E-3</v>
      </c>
    </row>
    <row r="8957" spans="1:20">
      <c r="A8957" s="7" t="s">
        <v>2656</v>
      </c>
      <c r="B8957" t="s">
        <v>43</v>
      </c>
      <c r="C8957" t="str">
        <f t="shared" si="5497"/>
        <v>Livzon Pharmaceutical Group Inc</v>
      </c>
      <c r="I8957" t="str">
        <f t="shared" si="5498"/>
        <v>Health Care</v>
      </c>
      <c r="J8957">
        <v>3972266488.6304698</v>
      </c>
      <c r="K8957" s="4">
        <v>26.626213784000001</v>
      </c>
      <c r="L8957" s="14">
        <v>7.0899173229999999</v>
      </c>
      <c r="M8957" s="14">
        <f t="shared" si="5499"/>
        <v>30.271800038865202</v>
      </c>
      <c r="N8957" s="14">
        <f t="shared" si="5500"/>
        <v>35.145447988350803</v>
      </c>
      <c r="O8957" s="14">
        <f t="shared" si="5501"/>
        <v>1.0333253454798501</v>
      </c>
      <c r="P8957" s="14">
        <f t="shared" si="5502"/>
        <v>0.831573223632044</v>
      </c>
      <c r="Q8957">
        <v>15.221857733</v>
      </c>
      <c r="R8957">
        <v>3.3821253269999998</v>
      </c>
      <c r="S8957">
        <v>33.700000000000003</v>
      </c>
      <c r="T8957">
        <f t="shared" si="5466"/>
        <v>0.18380413675417731</v>
      </c>
    </row>
    <row r="8958" spans="1:20">
      <c r="A8958" s="7" t="s">
        <v>2656</v>
      </c>
      <c r="B8958" t="s">
        <v>44</v>
      </c>
      <c r="C8958" t="str">
        <f t="shared" si="5497"/>
        <v>Livzon Pharmaceutical Group Inc</v>
      </c>
      <c r="I8958" t="str">
        <f t="shared" si="5498"/>
        <v>Health Care</v>
      </c>
      <c r="J8958">
        <v>2444954804.2603402</v>
      </c>
      <c r="K8958" s="4">
        <v>16.039463794</v>
      </c>
      <c r="L8958" s="14">
        <v>33.963018617000003</v>
      </c>
      <c r="M8958" s="14">
        <f t="shared" si="5499"/>
        <v>30.271800038865202</v>
      </c>
      <c r="N8958" s="14">
        <f t="shared" si="5500"/>
        <v>35.145447988350803</v>
      </c>
      <c r="O8958" s="14">
        <f t="shared" si="5501"/>
        <v>1.0333253454798501</v>
      </c>
      <c r="P8958" s="14">
        <f t="shared" si="5502"/>
        <v>0.831573223632044</v>
      </c>
      <c r="Q8958">
        <v>17.821864971</v>
      </c>
      <c r="R8958">
        <v>2.043250365</v>
      </c>
      <c r="S8958">
        <v>19.346159650000001</v>
      </c>
      <c r="T8958">
        <f t="shared" si="5466"/>
        <v>0.5550039052801039</v>
      </c>
    </row>
    <row r="8959" spans="1:20">
      <c r="A8959" s="7" t="s">
        <v>2656</v>
      </c>
      <c r="B8959" t="s">
        <v>45</v>
      </c>
      <c r="C8959" t="str">
        <f t="shared" si="5497"/>
        <v>Livzon Pharmaceutical Group Inc</v>
      </c>
      <c r="I8959" t="str">
        <f t="shared" si="5498"/>
        <v>Health Care</v>
      </c>
      <c r="J8959">
        <v>5211964717.5170698</v>
      </c>
      <c r="K8959" s="4">
        <v>8.2925870380000006</v>
      </c>
      <c r="L8959" s="14">
        <v>8.9205610530000001</v>
      </c>
      <c r="M8959" s="14">
        <f t="shared" si="5499"/>
        <v>30.271800038865202</v>
      </c>
      <c r="N8959" s="14">
        <f t="shared" si="5500"/>
        <v>35.145447988350803</v>
      </c>
      <c r="O8959" s="14">
        <f t="shared" si="5501"/>
        <v>1.0333253454798501</v>
      </c>
      <c r="P8959" s="14">
        <f t="shared" si="5502"/>
        <v>0.831573223632044</v>
      </c>
      <c r="Q8959">
        <v>27.774652246999999</v>
      </c>
      <c r="R8959">
        <v>4.3507290090000001</v>
      </c>
      <c r="S8959">
        <v>39.319550219</v>
      </c>
      <c r="T8959">
        <f t="shared" si="5466"/>
        <v>-0.70922792414753544</v>
      </c>
    </row>
    <row r="8960" spans="1:20">
      <c r="A8960" s="7" t="s">
        <v>2656</v>
      </c>
      <c r="B8960" t="s">
        <v>46</v>
      </c>
      <c r="C8960" t="str">
        <f t="shared" si="5497"/>
        <v>Livzon Pharmaceutical Group Inc</v>
      </c>
      <c r="I8960" t="str">
        <f t="shared" si="5498"/>
        <v>Health Care</v>
      </c>
      <c r="J8960">
        <v>3253160914.0936298</v>
      </c>
      <c r="K8960" s="4">
        <v>31.172920007999998</v>
      </c>
      <c r="L8960" s="14">
        <v>8.576817342</v>
      </c>
      <c r="M8960" s="14">
        <f t="shared" si="5499"/>
        <v>30.271800038865202</v>
      </c>
      <c r="N8960" s="14">
        <f t="shared" si="5500"/>
        <v>35.145447988350803</v>
      </c>
      <c r="O8960" s="14">
        <f t="shared" si="5501"/>
        <v>1.0333253454798501</v>
      </c>
      <c r="P8960" s="14">
        <f t="shared" si="5502"/>
        <v>0.831573223632044</v>
      </c>
      <c r="Q8960">
        <v>20.430699658999998</v>
      </c>
      <c r="R8960">
        <v>3.3966484239999999</v>
      </c>
      <c r="S8960">
        <v>27.082409445</v>
      </c>
      <c r="T8960">
        <f t="shared" si="5466"/>
        <v>0.3728374370658652</v>
      </c>
    </row>
    <row r="8961" spans="1:20">
      <c r="A8961" s="7" t="s">
        <v>2656</v>
      </c>
      <c r="B8961" t="s">
        <v>47</v>
      </c>
      <c r="C8961" t="str">
        <f t="shared" si="5497"/>
        <v>Livzon Pharmaceutical Group Inc</v>
      </c>
      <c r="I8961" t="str">
        <f t="shared" si="5498"/>
        <v>Health Care</v>
      </c>
      <c r="J8961">
        <v>2923726041.9175501</v>
      </c>
      <c r="K8961" s="4">
        <v>38.399704286000002</v>
      </c>
      <c r="L8961" s="14">
        <v>7.9838157179999998</v>
      </c>
      <c r="M8961" s="14">
        <f t="shared" si="5499"/>
        <v>30.271800038865202</v>
      </c>
      <c r="N8961" s="14">
        <f t="shared" si="5500"/>
        <v>35.145447988350803</v>
      </c>
      <c r="O8961" s="14">
        <f t="shared" si="5501"/>
        <v>1.0333253454798501</v>
      </c>
      <c r="P8961" s="14">
        <f t="shared" si="5502"/>
        <v>0.831573223632044</v>
      </c>
      <c r="Q8961">
        <v>25.494618952</v>
      </c>
      <c r="R8961">
        <v>3.6118105979999999</v>
      </c>
      <c r="S8961">
        <v>26.140214696000001</v>
      </c>
      <c r="T8961">
        <f t="shared" si="5466"/>
        <v>3.5409497684605169E-2</v>
      </c>
    </row>
    <row r="8962" spans="1:20">
      <c r="A8962" s="7" t="s">
        <v>2656</v>
      </c>
      <c r="B8962" t="s">
        <v>48</v>
      </c>
      <c r="C8962" t="str">
        <f t="shared" si="5497"/>
        <v>Livzon Pharmaceutical Group Inc</v>
      </c>
      <c r="I8962" t="str">
        <f t="shared" si="5498"/>
        <v>Health Care</v>
      </c>
      <c r="J8962">
        <v>2147908340.1043801</v>
      </c>
      <c r="K8962" s="4">
        <v>27.478473298000001</v>
      </c>
      <c r="L8962" s="14">
        <v>8.5901118729999997</v>
      </c>
      <c r="M8962" s="14">
        <f t="shared" si="5499"/>
        <v>30.271800038865202</v>
      </c>
      <c r="N8962" s="14">
        <f t="shared" si="5500"/>
        <v>35.145447988350803</v>
      </c>
      <c r="O8962" s="14">
        <f t="shared" si="5501"/>
        <v>1.0333253454798501</v>
      </c>
      <c r="P8962" s="14">
        <f t="shared" si="5502"/>
        <v>0.831573223632044</v>
      </c>
      <c r="Q8962">
        <v>30.347263139999999</v>
      </c>
      <c r="R8962">
        <v>2.6556123390000002</v>
      </c>
      <c r="S8962">
        <v>17.310339038999999</v>
      </c>
      <c r="T8962">
        <f t="shared" si="5466"/>
        <v>0.41217096617047649</v>
      </c>
    </row>
    <row r="8963" spans="1:20">
      <c r="A8963" s="7" t="s">
        <v>2656</v>
      </c>
      <c r="B8963" t="s">
        <v>60</v>
      </c>
      <c r="C8963" t="str">
        <f t="shared" si="5497"/>
        <v>Livzon Pharmaceutical Group Inc</v>
      </c>
      <c r="I8963" t="str">
        <f t="shared" si="5498"/>
        <v>Health Care</v>
      </c>
      <c r="J8963">
        <v>1721937302.07286</v>
      </c>
      <c r="K8963" s="4">
        <v>23.997273176</v>
      </c>
      <c r="L8963" s="14">
        <v>9.2847269229999991</v>
      </c>
      <c r="M8963" s="14">
        <f t="shared" si="5499"/>
        <v>30.271800038865202</v>
      </c>
      <c r="N8963" s="14">
        <f t="shared" si="5500"/>
        <v>35.145447988350803</v>
      </c>
      <c r="O8963" s="14">
        <f t="shared" si="5501"/>
        <v>1.0333253454798501</v>
      </c>
      <c r="P8963" s="14">
        <f t="shared" si="5502"/>
        <v>0.831573223632044</v>
      </c>
      <c r="Q8963">
        <v>496.40192246700002</v>
      </c>
      <c r="R8963">
        <v>2.021047517</v>
      </c>
      <c r="S8963">
        <v>13.546460708</v>
      </c>
      <c r="T8963">
        <f t="shared" si="5466"/>
        <v>0.24517864445999285</v>
      </c>
    </row>
    <row r="8964" spans="1:20">
      <c r="A8964" s="7" t="s">
        <v>2658</v>
      </c>
      <c r="B8964" t="s">
        <v>40</v>
      </c>
      <c r="C8964" t="s">
        <v>2659</v>
      </c>
      <c r="D8964">
        <v>16.812287589029999</v>
      </c>
      <c r="E8964">
        <v>16.812287589029999</v>
      </c>
      <c r="F8964">
        <v>0</v>
      </c>
      <c r="G8964">
        <v>5.3835110746513397</v>
      </c>
      <c r="H8964">
        <v>43.065686158665201</v>
      </c>
      <c r="I8964" t="s">
        <v>77</v>
      </c>
      <c r="J8964">
        <v>1237015236.9407499</v>
      </c>
      <c r="K8964" s="4">
        <v>16.064026620387001</v>
      </c>
      <c r="L8964" s="14">
        <v>2.9512296476</v>
      </c>
      <c r="M8964" s="14">
        <v>24.926041382036601</v>
      </c>
      <c r="N8964" s="14">
        <v>23.244890723815899</v>
      </c>
      <c r="O8964" s="14">
        <v>0.91495581271356596</v>
      </c>
      <c r="P8964" s="14">
        <v>0.64029756745472599</v>
      </c>
      <c r="Q8964">
        <v>7.5240164985853601</v>
      </c>
      <c r="R8964">
        <v>1.2850394296638901</v>
      </c>
      <c r="S8964">
        <v>11.2</v>
      </c>
      <c r="T8964">
        <f t="shared" si="5466"/>
        <v>0.19021153254375914</v>
      </c>
    </row>
    <row r="8965" spans="1:20">
      <c r="A8965" s="7" t="s">
        <v>2658</v>
      </c>
      <c r="B8965" t="s">
        <v>41</v>
      </c>
      <c r="C8965" t="str">
        <f t="shared" ref="C8965:C8973" si="5503">C8964</f>
        <v>Wushang Group Co Ltd</v>
      </c>
      <c r="D8965">
        <v>19.3603635968609</v>
      </c>
      <c r="E8965">
        <v>19.3603635968609</v>
      </c>
      <c r="F8965">
        <v>0</v>
      </c>
      <c r="G8965">
        <v>4.94173016584491</v>
      </c>
      <c r="H8965">
        <v>50.8783928880679</v>
      </c>
      <c r="I8965" t="str">
        <f t="shared" ref="I8965:I8973" si="5504">I8964</f>
        <v>Consumer Discretionary</v>
      </c>
      <c r="J8965">
        <v>1272353017.5548201</v>
      </c>
      <c r="K8965" s="4">
        <v>9.0459181480000002</v>
      </c>
      <c r="L8965" s="14">
        <v>2.3597393228999999</v>
      </c>
      <c r="M8965" s="14">
        <f t="shared" ref="M8965:M8973" si="5505">M8964</f>
        <v>24.926041382036601</v>
      </c>
      <c r="N8965" s="14">
        <f t="shared" ref="N8965:N8973" si="5506">N8964</f>
        <v>23.244890723815899</v>
      </c>
      <c r="O8965" s="14">
        <f t="shared" ref="O8965:O8973" si="5507">O8964</f>
        <v>0.91495581271356596</v>
      </c>
      <c r="P8965" s="14">
        <f t="shared" ref="P8965:P8973" si="5508">P8964</f>
        <v>0.64029756745472599</v>
      </c>
      <c r="Q8965">
        <v>3.5055826460000001</v>
      </c>
      <c r="R8965">
        <v>0.953692812</v>
      </c>
      <c r="S8965">
        <v>10.51</v>
      </c>
      <c r="T8965">
        <f t="shared" si="5466"/>
        <v>6.3586593412189099E-2</v>
      </c>
    </row>
    <row r="8966" spans="1:20">
      <c r="A8966" s="7" t="s">
        <v>2658</v>
      </c>
      <c r="B8966" t="s">
        <v>42</v>
      </c>
      <c r="C8966" t="str">
        <f t="shared" si="5503"/>
        <v>Wushang Group Co Ltd</v>
      </c>
      <c r="I8966" t="str">
        <f t="shared" si="5504"/>
        <v>Consumer Discretionary</v>
      </c>
      <c r="J8966">
        <v>1372990853.0498099</v>
      </c>
      <c r="K8966" s="4">
        <v>14.710524654</v>
      </c>
      <c r="L8966" s="14">
        <v>5.2708959809999998</v>
      </c>
      <c r="M8966" s="14">
        <f t="shared" si="5505"/>
        <v>24.926041382036601</v>
      </c>
      <c r="N8966" s="14">
        <f t="shared" si="5506"/>
        <v>23.244890723815899</v>
      </c>
      <c r="O8966" s="14">
        <f t="shared" si="5507"/>
        <v>0.91495581271356596</v>
      </c>
      <c r="P8966" s="14">
        <f t="shared" si="5508"/>
        <v>0.64029756745472599</v>
      </c>
      <c r="Q8966">
        <v>6.9440953480000003</v>
      </c>
      <c r="R8966">
        <v>0.96065891800000003</v>
      </c>
      <c r="S8966">
        <v>11.65</v>
      </c>
      <c r="T8966">
        <f t="shared" ref="T8966:T9029" si="5509">LN(S8965/S8966)</f>
        <v>-0.10297899512284986</v>
      </c>
    </row>
    <row r="8967" spans="1:20">
      <c r="A8967" s="7" t="s">
        <v>2658</v>
      </c>
      <c r="B8967" t="s">
        <v>43</v>
      </c>
      <c r="C8967" t="str">
        <f t="shared" si="5503"/>
        <v>Wushang Group Co Ltd</v>
      </c>
      <c r="I8967" t="str">
        <f t="shared" si="5504"/>
        <v>Consumer Discretionary</v>
      </c>
      <c r="J8967">
        <v>1466894117.5672901</v>
      </c>
      <c r="K8967" s="4">
        <v>9.3421126680000004</v>
      </c>
      <c r="L8967" s="14">
        <v>5.1333850449999998</v>
      </c>
      <c r="M8967" s="14">
        <f t="shared" si="5505"/>
        <v>24.926041382036601</v>
      </c>
      <c r="N8967" s="14">
        <f t="shared" si="5506"/>
        <v>23.244890723815899</v>
      </c>
      <c r="O8967" s="14">
        <f t="shared" si="5507"/>
        <v>0.91495581271356596</v>
      </c>
      <c r="P8967" s="14">
        <f t="shared" si="5508"/>
        <v>0.64029756745472599</v>
      </c>
      <c r="Q8967">
        <v>5.8916078120000002</v>
      </c>
      <c r="R8967">
        <v>0.57854672299999998</v>
      </c>
      <c r="S8967">
        <v>13.28</v>
      </c>
      <c r="T8967">
        <f t="shared" si="5509"/>
        <v>-0.13095296403657819</v>
      </c>
    </row>
    <row r="8968" spans="1:20">
      <c r="A8968" s="7" t="s">
        <v>2658</v>
      </c>
      <c r="B8968" t="s">
        <v>44</v>
      </c>
      <c r="C8968" t="str">
        <f t="shared" si="5503"/>
        <v>Wushang Group Co Ltd</v>
      </c>
      <c r="I8968" t="str">
        <f t="shared" si="5504"/>
        <v>Consumer Discretionary</v>
      </c>
      <c r="J8968">
        <v>1060293955.3312401</v>
      </c>
      <c r="K8968" s="4">
        <v>6.243866455</v>
      </c>
      <c r="L8968" s="14">
        <v>6.9328267290000003</v>
      </c>
      <c r="M8968" s="14">
        <f t="shared" si="5505"/>
        <v>24.926041382036601</v>
      </c>
      <c r="N8968" s="14">
        <f t="shared" si="5506"/>
        <v>23.244890723815899</v>
      </c>
      <c r="O8968" s="14">
        <f t="shared" si="5507"/>
        <v>0.91495581271356596</v>
      </c>
      <c r="P8968" s="14">
        <f t="shared" si="5508"/>
        <v>0.64029756745472599</v>
      </c>
      <c r="Q8968">
        <v>7.7450714009999997</v>
      </c>
      <c r="R8968">
        <v>0.40415190299999998</v>
      </c>
      <c r="S8968">
        <v>9.48</v>
      </c>
      <c r="T8968">
        <f t="shared" si="5509"/>
        <v>0.33707482778135717</v>
      </c>
    </row>
    <row r="8969" spans="1:20">
      <c r="A8969" s="7" t="s">
        <v>2658</v>
      </c>
      <c r="B8969" t="s">
        <v>45</v>
      </c>
      <c r="C8969" t="str">
        <f t="shared" si="5503"/>
        <v>Wushang Group Co Ltd</v>
      </c>
      <c r="I8969" t="str">
        <f t="shared" si="5504"/>
        <v>Consumer Discretionary</v>
      </c>
      <c r="J8969">
        <v>1886344617.7950599</v>
      </c>
      <c r="K8969" s="4">
        <v>10.391775130999999</v>
      </c>
      <c r="L8969" s="14">
        <v>5.5877707560000003</v>
      </c>
      <c r="M8969" s="14">
        <f t="shared" si="5505"/>
        <v>24.926041382036601</v>
      </c>
      <c r="N8969" s="14">
        <f t="shared" si="5506"/>
        <v>23.244890723815899</v>
      </c>
      <c r="O8969" s="14">
        <f t="shared" si="5507"/>
        <v>0.91495581271356596</v>
      </c>
      <c r="P8969" s="14">
        <f t="shared" si="5508"/>
        <v>0.64029756745472599</v>
      </c>
      <c r="Q8969">
        <v>7.617797081</v>
      </c>
      <c r="R8969">
        <v>0.67503360999999995</v>
      </c>
      <c r="S8969">
        <v>15.96</v>
      </c>
      <c r="T8969">
        <f t="shared" si="5509"/>
        <v>-0.52090127575473222</v>
      </c>
    </row>
    <row r="8970" spans="1:20">
      <c r="A8970" s="7" t="s">
        <v>2658</v>
      </c>
      <c r="B8970" t="s">
        <v>46</v>
      </c>
      <c r="C8970" t="str">
        <f t="shared" si="5503"/>
        <v>Wushang Group Co Ltd</v>
      </c>
      <c r="I8970" t="str">
        <f t="shared" si="5504"/>
        <v>Consumer Discretionary</v>
      </c>
      <c r="J8970">
        <v>1663921489.6154399</v>
      </c>
      <c r="K8970" s="4">
        <v>11.044056751999999</v>
      </c>
      <c r="L8970" s="14">
        <v>4.7944326659999996</v>
      </c>
      <c r="M8970" s="14">
        <f t="shared" si="5505"/>
        <v>24.926041382036601</v>
      </c>
      <c r="N8970" s="14">
        <f t="shared" si="5506"/>
        <v>23.244890723815899</v>
      </c>
      <c r="O8970" s="14">
        <f t="shared" si="5507"/>
        <v>0.91495581271356596</v>
      </c>
      <c r="P8970" s="14">
        <f t="shared" si="5508"/>
        <v>0.64029756745472599</v>
      </c>
      <c r="Q8970">
        <v>9.8921436249999992</v>
      </c>
      <c r="R8970">
        <v>0.67260373799999995</v>
      </c>
      <c r="S8970">
        <v>15.01538912</v>
      </c>
      <c r="T8970">
        <f t="shared" si="5509"/>
        <v>6.1009975504252467E-2</v>
      </c>
    </row>
    <row r="8971" spans="1:20">
      <c r="A8971" s="7" t="s">
        <v>2658</v>
      </c>
      <c r="B8971" t="s">
        <v>47</v>
      </c>
      <c r="C8971" t="str">
        <f t="shared" si="5503"/>
        <v>Wushang Group Co Ltd</v>
      </c>
      <c r="I8971" t="str">
        <f t="shared" si="5504"/>
        <v>Consumer Discretionary</v>
      </c>
      <c r="J8971">
        <v>1743834448.9456401</v>
      </c>
      <c r="K8971" s="4">
        <v>14.915276668000001</v>
      </c>
      <c r="L8971" s="14">
        <v>4.5341451749999999</v>
      </c>
      <c r="M8971" s="14">
        <f t="shared" si="5505"/>
        <v>24.926041382036601</v>
      </c>
      <c r="N8971" s="14">
        <f t="shared" si="5506"/>
        <v>23.244890723815899</v>
      </c>
      <c r="O8971" s="14">
        <f t="shared" si="5507"/>
        <v>0.91495581271356596</v>
      </c>
      <c r="P8971" s="14">
        <f t="shared" si="5508"/>
        <v>0.64029756745472599</v>
      </c>
      <c r="Q8971">
        <v>10.030070173</v>
      </c>
      <c r="R8971">
        <v>0.64231184200000002</v>
      </c>
      <c r="S8971">
        <v>16.4615434</v>
      </c>
      <c r="T8971">
        <f t="shared" si="5509"/>
        <v>-9.195134104285943E-2</v>
      </c>
    </row>
    <row r="8972" spans="1:20">
      <c r="A8972" s="7" t="s">
        <v>2658</v>
      </c>
      <c r="B8972" t="s">
        <v>48</v>
      </c>
      <c r="C8972" t="str">
        <f t="shared" si="5503"/>
        <v>Wushang Group Co Ltd</v>
      </c>
      <c r="I8972" t="str">
        <f t="shared" si="5504"/>
        <v>Consumer Discretionary</v>
      </c>
      <c r="J8972">
        <v>1293342470.71527</v>
      </c>
      <c r="K8972" s="4">
        <v>13.190009235</v>
      </c>
      <c r="L8972" s="14">
        <v>5.1214781670000002</v>
      </c>
      <c r="M8972" s="14">
        <f t="shared" si="5505"/>
        <v>24.926041382036601</v>
      </c>
      <c r="N8972" s="14">
        <f t="shared" si="5506"/>
        <v>23.244890723815899</v>
      </c>
      <c r="O8972" s="14">
        <f t="shared" si="5507"/>
        <v>0.91495581271356596</v>
      </c>
      <c r="P8972" s="14">
        <f t="shared" si="5508"/>
        <v>0.64029756745472599</v>
      </c>
      <c r="Q8972">
        <v>6.8971291270000004</v>
      </c>
      <c r="R8972">
        <v>0.47225270600000002</v>
      </c>
      <c r="S8972">
        <v>12.16923442</v>
      </c>
      <c r="T8972">
        <f t="shared" si="5509"/>
        <v>0.30211595968829796</v>
      </c>
    </row>
    <row r="8973" spans="1:20">
      <c r="A8973" s="7" t="s">
        <v>2658</v>
      </c>
      <c r="B8973" t="s">
        <v>60</v>
      </c>
      <c r="C8973" t="str">
        <f t="shared" si="5503"/>
        <v>Wushang Group Co Ltd</v>
      </c>
      <c r="I8973" t="str">
        <f t="shared" si="5504"/>
        <v>Consumer Discretionary</v>
      </c>
      <c r="J8973">
        <v>1069179511.43928</v>
      </c>
      <c r="K8973" s="4">
        <v>14.646334547</v>
      </c>
      <c r="L8973" s="14">
        <v>5.0216324810000001</v>
      </c>
      <c r="M8973" s="14">
        <f t="shared" si="5505"/>
        <v>24.926041382036601</v>
      </c>
      <c r="N8973" s="14">
        <f t="shared" si="5506"/>
        <v>23.244890723815899</v>
      </c>
      <c r="O8973" s="14">
        <f t="shared" si="5507"/>
        <v>0.91495581271356596</v>
      </c>
      <c r="P8973" s="14">
        <f t="shared" si="5508"/>
        <v>0.64029756745472599</v>
      </c>
      <c r="Q8973">
        <v>3.2488167479999999</v>
      </c>
      <c r="R8973">
        <v>0.39402427800000001</v>
      </c>
      <c r="S8973">
        <v>9.8153875599999996</v>
      </c>
      <c r="T8973">
        <f t="shared" si="5509"/>
        <v>0.21495968442286406</v>
      </c>
    </row>
    <row r="8974" spans="1:20">
      <c r="A8974" s="7" t="s">
        <v>2660</v>
      </c>
      <c r="B8974" t="s">
        <v>40</v>
      </c>
      <c r="C8974" t="s">
        <v>2661</v>
      </c>
      <c r="D8974">
        <v>45.118383447168199</v>
      </c>
      <c r="E8974">
        <v>45.118383447168199</v>
      </c>
      <c r="F8974">
        <v>58.849329205366303</v>
      </c>
      <c r="G8974">
        <v>36.629163488431203</v>
      </c>
      <c r="H8974">
        <v>29.7825984543252</v>
      </c>
      <c r="I8974" t="s">
        <v>54</v>
      </c>
      <c r="J8974">
        <v>1642352407.55827</v>
      </c>
      <c r="K8974" s="4">
        <v>729.13616398243005</v>
      </c>
      <c r="L8974" s="14">
        <v>2.3961942575999999</v>
      </c>
      <c r="M8974" s="14">
        <v>18.837086856395501</v>
      </c>
      <c r="N8974" s="14">
        <v>18.3007142723987</v>
      </c>
      <c r="O8974" s="14">
        <v>0.84708472754802999</v>
      </c>
      <c r="P8974" s="14">
        <v>0.61526630985195196</v>
      </c>
      <c r="Q8974">
        <v>5.92431556904811</v>
      </c>
      <c r="R8974">
        <v>0.45498902269771402</v>
      </c>
      <c r="S8974">
        <v>4.9800000000000004</v>
      </c>
      <c r="T8974">
        <f t="shared" si="5509"/>
        <v>0.67852142241254609</v>
      </c>
    </row>
    <row r="8975" spans="1:20">
      <c r="A8975" s="7" t="s">
        <v>2660</v>
      </c>
      <c r="B8975" t="s">
        <v>41</v>
      </c>
      <c r="C8975" t="str">
        <f t="shared" ref="C8975:C8983" si="5510">C8974</f>
        <v>Shandong Chenming Paper Holdings Ltd</v>
      </c>
      <c r="D8975">
        <v>43.680911970587097</v>
      </c>
      <c r="E8975">
        <v>43.680911970587097</v>
      </c>
      <c r="F8975">
        <v>49.192716735943698</v>
      </c>
      <c r="G8975">
        <v>32.756416223874901</v>
      </c>
      <c r="H8975">
        <v>47.0461775289114</v>
      </c>
      <c r="I8975" t="str">
        <f t="shared" ref="I8975:I8983" si="5511">I8974</f>
        <v>Materials</v>
      </c>
      <c r="J8975">
        <v>2563979122.9363499</v>
      </c>
      <c r="K8975" s="4">
        <v>9.2052230740867902</v>
      </c>
      <c r="L8975" s="14">
        <v>2.0114698167</v>
      </c>
      <c r="M8975" s="14">
        <f t="shared" ref="M8975:M8983" si="5512">M8974</f>
        <v>18.837086856395501</v>
      </c>
      <c r="N8975" s="14">
        <f t="shared" ref="N8975:N8983" si="5513">N8974</f>
        <v>18.3007142723987</v>
      </c>
      <c r="O8975" s="14">
        <f t="shared" ref="O8975:O8983" si="5514">O8974</f>
        <v>0.84708472754802999</v>
      </c>
      <c r="P8975" s="14">
        <f t="shared" ref="P8975:P8983" si="5515">P8974</f>
        <v>0.61526630985195196</v>
      </c>
      <c r="Q8975">
        <v>1.926109378</v>
      </c>
      <c r="R8975">
        <v>0.627615162</v>
      </c>
      <c r="S8975">
        <v>7.24</v>
      </c>
      <c r="T8975">
        <f t="shared" si="5509"/>
        <v>-0.37419131536106331</v>
      </c>
    </row>
    <row r="8976" spans="1:20">
      <c r="A8976" s="7" t="s">
        <v>2660</v>
      </c>
      <c r="B8976" t="s">
        <v>42</v>
      </c>
      <c r="C8976" t="str">
        <f t="shared" si="5510"/>
        <v>Shandong Chenming Paper Holdings Ltd</v>
      </c>
      <c r="I8976" t="str">
        <f t="shared" si="5511"/>
        <v>Materials</v>
      </c>
      <c r="J8976">
        <v>2235247707.7094698</v>
      </c>
      <c r="K8976" s="4">
        <v>17.207183060841601</v>
      </c>
      <c r="L8976" s="14">
        <v>1.7250280440000001</v>
      </c>
      <c r="M8976" s="14">
        <f t="shared" si="5512"/>
        <v>18.837086856395501</v>
      </c>
      <c r="N8976" s="14">
        <f t="shared" si="5513"/>
        <v>18.3007142723987</v>
      </c>
      <c r="O8976" s="14">
        <f t="shared" si="5514"/>
        <v>0.84708472754802999</v>
      </c>
      <c r="P8976" s="14">
        <f t="shared" si="5515"/>
        <v>0.61526630985195196</v>
      </c>
      <c r="Q8976">
        <v>1.4734752870000001</v>
      </c>
      <c r="R8976">
        <v>0.62909260300000003</v>
      </c>
      <c r="S8976">
        <v>6.42</v>
      </c>
      <c r="T8976">
        <f t="shared" si="5509"/>
        <v>0.1202030886957553</v>
      </c>
    </row>
    <row r="8977" spans="1:20">
      <c r="A8977" s="7" t="s">
        <v>2660</v>
      </c>
      <c r="B8977" t="s">
        <v>43</v>
      </c>
      <c r="C8977" t="str">
        <f t="shared" si="5510"/>
        <v>Shandong Chenming Paper Holdings Ltd</v>
      </c>
      <c r="I8977" t="str">
        <f t="shared" si="5511"/>
        <v>Materials</v>
      </c>
      <c r="J8977">
        <v>1779724379.48457</v>
      </c>
      <c r="K8977" s="4">
        <v>42.583451853</v>
      </c>
      <c r="L8977" s="14">
        <v>2.4316791910000002</v>
      </c>
      <c r="M8977" s="14">
        <f t="shared" si="5512"/>
        <v>18.837086856395501</v>
      </c>
      <c r="N8977" s="14">
        <f t="shared" si="5513"/>
        <v>18.3007142723987</v>
      </c>
      <c r="O8977" s="14">
        <f t="shared" si="5514"/>
        <v>0.84708472754802999</v>
      </c>
      <c r="P8977" s="14">
        <f t="shared" si="5515"/>
        <v>0.61526630985195196</v>
      </c>
      <c r="Q8977">
        <v>1.282753322</v>
      </c>
      <c r="R8977">
        <v>0.53963449699999999</v>
      </c>
      <c r="S8977">
        <v>5.09</v>
      </c>
      <c r="T8977">
        <f t="shared" si="5509"/>
        <v>0.23214028713943838</v>
      </c>
    </row>
    <row r="8978" spans="1:20">
      <c r="A8978" s="7" t="s">
        <v>2660</v>
      </c>
      <c r="B8978" t="s">
        <v>44</v>
      </c>
      <c r="C8978" t="str">
        <f t="shared" si="5510"/>
        <v>Shandong Chenming Paper Holdings Ltd</v>
      </c>
      <c r="I8978" t="str">
        <f t="shared" si="5511"/>
        <v>Materials</v>
      </c>
      <c r="J8978">
        <v>2043690234.7181699</v>
      </c>
      <c r="K8978" s="4">
        <v>6.2629780960000003</v>
      </c>
      <c r="L8978" s="14">
        <v>4.0008023369999997</v>
      </c>
      <c r="M8978" s="14">
        <f t="shared" si="5512"/>
        <v>18.837086856395501</v>
      </c>
      <c r="N8978" s="14">
        <f t="shared" si="5513"/>
        <v>18.3007142723987</v>
      </c>
      <c r="O8978" s="14">
        <f t="shared" si="5514"/>
        <v>0.84708472754802999</v>
      </c>
      <c r="P8978" s="14">
        <f t="shared" si="5515"/>
        <v>0.61526630985195196</v>
      </c>
      <c r="Q8978">
        <v>1.521423427</v>
      </c>
      <c r="R8978">
        <v>0.518691397</v>
      </c>
      <c r="S8978">
        <v>5.61</v>
      </c>
      <c r="T8978">
        <f t="shared" si="5509"/>
        <v>-9.7272888972173649E-2</v>
      </c>
    </row>
    <row r="8979" spans="1:20">
      <c r="A8979" s="7" t="s">
        <v>2660</v>
      </c>
      <c r="B8979" t="s">
        <v>45</v>
      </c>
      <c r="C8979" t="str">
        <f t="shared" si="5510"/>
        <v>Shandong Chenming Paper Holdings Ltd</v>
      </c>
      <c r="I8979" t="str">
        <f t="shared" si="5511"/>
        <v>Materials</v>
      </c>
      <c r="J8979">
        <v>4274336903.7725701</v>
      </c>
      <c r="K8979" s="4">
        <v>12.171265267000001</v>
      </c>
      <c r="L8979" s="14">
        <v>2.442725442</v>
      </c>
      <c r="M8979" s="14">
        <f t="shared" si="5512"/>
        <v>18.837086856395501</v>
      </c>
      <c r="N8979" s="14">
        <f t="shared" si="5513"/>
        <v>18.3007142723987</v>
      </c>
      <c r="O8979" s="14">
        <f t="shared" si="5514"/>
        <v>0.84708472754802999</v>
      </c>
      <c r="P8979" s="14">
        <f t="shared" si="5515"/>
        <v>0.61526630985195196</v>
      </c>
      <c r="Q8979">
        <v>8.8196365050000001</v>
      </c>
      <c r="R8979">
        <v>1.142074075</v>
      </c>
      <c r="S8979">
        <v>11.11333889</v>
      </c>
      <c r="T8979">
        <f t="shared" si="5509"/>
        <v>-0.68359536911980834</v>
      </c>
    </row>
    <row r="8980" spans="1:20">
      <c r="A8980" s="7" t="s">
        <v>2660</v>
      </c>
      <c r="B8980" t="s">
        <v>46</v>
      </c>
      <c r="C8980" t="str">
        <f t="shared" si="5510"/>
        <v>Shandong Chenming Paper Holdings Ltd</v>
      </c>
      <c r="I8980" t="str">
        <f t="shared" si="5511"/>
        <v>Materials</v>
      </c>
      <c r="J8980">
        <v>2491735207.79635</v>
      </c>
      <c r="K8980" s="4">
        <v>10.561626631999999</v>
      </c>
      <c r="L8980" s="14">
        <v>1.4511122940000001</v>
      </c>
      <c r="M8980" s="14">
        <f t="shared" si="5512"/>
        <v>18.837086856395501</v>
      </c>
      <c r="N8980" s="14">
        <f t="shared" si="5513"/>
        <v>18.3007142723987</v>
      </c>
      <c r="O8980" s="14">
        <f t="shared" si="5514"/>
        <v>0.84708472754802999</v>
      </c>
      <c r="P8980" s="14">
        <f t="shared" si="5515"/>
        <v>0.61526630985195196</v>
      </c>
      <c r="R8980">
        <v>0.91525160500000002</v>
      </c>
      <c r="S8980">
        <v>6.9066701200000002</v>
      </c>
      <c r="T8980">
        <f t="shared" si="5509"/>
        <v>0.47565845993136563</v>
      </c>
    </row>
    <row r="8981" spans="1:20">
      <c r="A8981" s="7" t="s">
        <v>2660</v>
      </c>
      <c r="B8981" t="s">
        <v>47</v>
      </c>
      <c r="C8981" t="str">
        <f t="shared" si="5510"/>
        <v>Shandong Chenming Paper Holdings Ltd</v>
      </c>
      <c r="I8981" t="str">
        <f t="shared" si="5511"/>
        <v>Materials</v>
      </c>
      <c r="J8981">
        <v>2114369310.90468</v>
      </c>
      <c r="K8981" s="4">
        <v>23.906209608000001</v>
      </c>
      <c r="L8981" s="14">
        <v>0.86887460800000005</v>
      </c>
      <c r="M8981" s="14">
        <f t="shared" si="5512"/>
        <v>18.837086856395501</v>
      </c>
      <c r="N8981" s="14">
        <f t="shared" si="5513"/>
        <v>18.3007142723987</v>
      </c>
      <c r="O8981" s="14">
        <f t="shared" si="5514"/>
        <v>0.84708472754802999</v>
      </c>
      <c r="P8981" s="14">
        <f t="shared" si="5515"/>
        <v>0.61526630985195196</v>
      </c>
      <c r="R8981">
        <v>0.86549020700000001</v>
      </c>
      <c r="S8981">
        <v>5.9466696399999996</v>
      </c>
      <c r="T8981">
        <f t="shared" si="5509"/>
        <v>0.14965629023941901</v>
      </c>
    </row>
    <row r="8982" spans="1:20">
      <c r="A8982" s="7" t="s">
        <v>2660</v>
      </c>
      <c r="B8982" t="s">
        <v>48</v>
      </c>
      <c r="C8982" t="str">
        <f t="shared" si="5510"/>
        <v>Shandong Chenming Paper Holdings Ltd</v>
      </c>
      <c r="I8982" t="str">
        <f t="shared" si="5511"/>
        <v>Materials</v>
      </c>
      <c r="J8982">
        <v>1528705885.6305699</v>
      </c>
      <c r="K8982" s="4">
        <v>23.058105219000002</v>
      </c>
      <c r="L8982" s="14">
        <v>1.449601616</v>
      </c>
      <c r="M8982" s="14">
        <f t="shared" si="5512"/>
        <v>18.837086856395501</v>
      </c>
      <c r="N8982" s="14">
        <f t="shared" si="5513"/>
        <v>18.3007142723987</v>
      </c>
      <c r="O8982" s="14">
        <f t="shared" si="5514"/>
        <v>0.84708472754802999</v>
      </c>
      <c r="P8982" s="14">
        <f t="shared" si="5515"/>
        <v>0.61526630985195196</v>
      </c>
      <c r="Q8982">
        <v>8.3941650160000005</v>
      </c>
      <c r="R8982">
        <v>0.61663791400000001</v>
      </c>
      <c r="S8982">
        <v>4.1133353899999996</v>
      </c>
      <c r="T8982">
        <f t="shared" si="5509"/>
        <v>0.3685971086746217</v>
      </c>
    </row>
    <row r="8983" spans="1:20">
      <c r="A8983" s="7" t="s">
        <v>2660</v>
      </c>
      <c r="B8983" t="s">
        <v>60</v>
      </c>
      <c r="C8983" t="str">
        <f t="shared" si="5510"/>
        <v>Shandong Chenming Paper Holdings Ltd</v>
      </c>
      <c r="I8983" t="str">
        <f t="shared" si="5511"/>
        <v>Materials</v>
      </c>
      <c r="J8983">
        <v>1268618193.98914</v>
      </c>
      <c r="K8983" s="4">
        <v>15.469439151</v>
      </c>
      <c r="L8983" s="14">
        <v>0.100015285</v>
      </c>
      <c r="M8983" s="14">
        <f t="shared" si="5512"/>
        <v>18.837086856395501</v>
      </c>
      <c r="N8983" s="14">
        <f t="shared" si="5513"/>
        <v>18.3007142723987</v>
      </c>
      <c r="O8983" s="14">
        <f t="shared" si="5514"/>
        <v>0.84708472754802999</v>
      </c>
      <c r="P8983" s="14">
        <f t="shared" si="5515"/>
        <v>0.61526630985195196</v>
      </c>
      <c r="Q8983">
        <v>3.4852487220000001</v>
      </c>
      <c r="R8983">
        <v>0.46776052499999998</v>
      </c>
      <c r="S8983">
        <v>3.1333348999999999</v>
      </c>
      <c r="T8983">
        <f t="shared" si="5509"/>
        <v>0.2721363292012835</v>
      </c>
    </row>
    <row r="8984" spans="1:20">
      <c r="A8984" s="7" t="s">
        <v>2662</v>
      </c>
      <c r="B8984" t="s">
        <v>40</v>
      </c>
      <c r="C8984" t="s">
        <v>2663</v>
      </c>
      <c r="D8984">
        <v>33.319353427505</v>
      </c>
      <c r="E8984">
        <v>33.319353427505</v>
      </c>
      <c r="F8984">
        <v>19.826497874862099</v>
      </c>
      <c r="G8984">
        <v>8.5473377846259293</v>
      </c>
      <c r="H8984">
        <v>81.989645044673495</v>
      </c>
      <c r="I8984" t="s">
        <v>124</v>
      </c>
      <c r="J8984">
        <v>8604375165.7465</v>
      </c>
      <c r="K8984" s="4">
        <v>8.1572892700271904</v>
      </c>
      <c r="L8984" s="14">
        <v>5.5961219935999997</v>
      </c>
      <c r="M8984" s="14">
        <v>27.087552267660399</v>
      </c>
      <c r="N8984" s="14">
        <v>30.155855317817501</v>
      </c>
      <c r="O8984" s="14">
        <v>0.69585451669283804</v>
      </c>
      <c r="P8984" s="14">
        <v>0.81158514747308996</v>
      </c>
      <c r="Q8984">
        <v>33.309625161398898</v>
      </c>
      <c r="R8984">
        <v>0.66830217844621598</v>
      </c>
      <c r="S8984">
        <v>5.07</v>
      </c>
      <c r="T8984">
        <f t="shared" si="5509"/>
        <v>-0.48124291699536842</v>
      </c>
    </row>
    <row r="8985" spans="1:20">
      <c r="A8985" s="7" t="s">
        <v>2662</v>
      </c>
      <c r="B8985" t="s">
        <v>41</v>
      </c>
      <c r="C8985" t="str">
        <f t="shared" ref="C8985:C8993" si="5516">C8984</f>
        <v>XCMG Construction Machinery Co Ltd</v>
      </c>
      <c r="D8985">
        <v>26.526902972303201</v>
      </c>
      <c r="E8985">
        <v>26.526902972303201</v>
      </c>
      <c r="F8985">
        <v>29.263971691497598</v>
      </c>
      <c r="G8985">
        <v>8.8377723970944402</v>
      </c>
      <c r="H8985">
        <v>46.434836152321502</v>
      </c>
      <c r="I8985" t="str">
        <f t="shared" ref="I8985:I8993" si="5517">I8984</f>
        <v>Industrials</v>
      </c>
      <c r="J8985">
        <v>7387111962.2959299</v>
      </c>
      <c r="K8985" s="4">
        <v>8.1791493138526707</v>
      </c>
      <c r="L8985" s="14">
        <v>4.4304326138999999</v>
      </c>
      <c r="M8985" s="14">
        <f t="shared" ref="M8985:M8993" si="5518">M8984</f>
        <v>27.087552267660399</v>
      </c>
      <c r="N8985" s="14">
        <f t="shared" ref="N8985:N8993" si="5519">N8984</f>
        <v>30.155855317817501</v>
      </c>
      <c r="O8985" s="14">
        <f t="shared" ref="O8985:O8993" si="5520">O8984</f>
        <v>0.69585451669283804</v>
      </c>
      <c r="P8985" s="14">
        <f t="shared" ref="P8985:P8993" si="5521">P8984</f>
        <v>0.81158514747308996</v>
      </c>
      <c r="Q8985">
        <v>4.7322159557362502</v>
      </c>
      <c r="R8985">
        <v>0.403281556247162</v>
      </c>
      <c r="S8985">
        <v>5.99</v>
      </c>
      <c r="T8985">
        <f t="shared" si="5509"/>
        <v>-0.1667505945242661</v>
      </c>
    </row>
    <row r="8986" spans="1:20">
      <c r="A8986" s="7" t="s">
        <v>2662</v>
      </c>
      <c r="B8986" t="s">
        <v>42</v>
      </c>
      <c r="C8986" t="str">
        <f t="shared" si="5516"/>
        <v>XCMG Construction Machinery Co Ltd</v>
      </c>
      <c r="D8986">
        <v>22.555792604884498</v>
      </c>
      <c r="E8986">
        <v>22.555792604884498</v>
      </c>
      <c r="F8986">
        <v>18.241043241043201</v>
      </c>
      <c r="G8986">
        <v>10.3208232445521</v>
      </c>
      <c r="H8986">
        <v>43.774896113930097</v>
      </c>
      <c r="I8986" t="str">
        <f t="shared" si="5517"/>
        <v>Industrials</v>
      </c>
      <c r="J8986">
        <v>6447019075.7241297</v>
      </c>
      <c r="K8986" s="4">
        <v>15.035699286</v>
      </c>
      <c r="L8986" s="14">
        <v>5.2625035740000001</v>
      </c>
      <c r="M8986" s="14">
        <f t="shared" si="5518"/>
        <v>27.087552267660399</v>
      </c>
      <c r="N8986" s="14">
        <f t="shared" si="5519"/>
        <v>30.155855317817501</v>
      </c>
      <c r="O8986" s="14">
        <f t="shared" si="5520"/>
        <v>0.69585451669283804</v>
      </c>
      <c r="P8986" s="14">
        <f t="shared" si="5521"/>
        <v>0.81158514747308996</v>
      </c>
      <c r="Q8986">
        <v>15.381330950000001</v>
      </c>
      <c r="R8986">
        <v>0.62576539499999995</v>
      </c>
      <c r="S8986">
        <v>5.37</v>
      </c>
      <c r="T8986">
        <f t="shared" si="5509"/>
        <v>0.10926350360658466</v>
      </c>
    </row>
    <row r="8987" spans="1:20">
      <c r="A8987" s="7" t="s">
        <v>2662</v>
      </c>
      <c r="B8987" t="s">
        <v>43</v>
      </c>
      <c r="C8987" t="str">
        <f t="shared" si="5516"/>
        <v>XCMG Construction Machinery Co Ltd</v>
      </c>
      <c r="D8987">
        <v>31.103925676460001</v>
      </c>
      <c r="E8987">
        <v>31.103925676460001</v>
      </c>
      <c r="F8987">
        <v>15.680030687835099</v>
      </c>
      <c r="G8987">
        <v>9.4942813834918098</v>
      </c>
      <c r="H8987">
        <v>77.945244402479403</v>
      </c>
      <c r="I8987" t="str">
        <f t="shared" si="5517"/>
        <v>Industrials</v>
      </c>
      <c r="J8987">
        <v>6155041269.80091</v>
      </c>
      <c r="K8987" s="4">
        <v>12.682881588000001</v>
      </c>
      <c r="L8987" s="14">
        <v>3.7032119450000001</v>
      </c>
      <c r="M8987" s="14">
        <f t="shared" si="5518"/>
        <v>27.087552267660399</v>
      </c>
      <c r="N8987" s="14">
        <f t="shared" si="5519"/>
        <v>30.155855317817501</v>
      </c>
      <c r="O8987" s="14">
        <f t="shared" si="5520"/>
        <v>0.69585451669283804</v>
      </c>
      <c r="P8987" s="14">
        <f t="shared" si="5521"/>
        <v>0.81158514747308996</v>
      </c>
      <c r="Q8987">
        <v>9.5441618649999995</v>
      </c>
      <c r="R8987">
        <v>0.79984638200000002</v>
      </c>
      <c r="S8987">
        <v>5.47</v>
      </c>
      <c r="T8987">
        <f t="shared" si="5509"/>
        <v>-1.8450707913116485E-2</v>
      </c>
    </row>
    <row r="8988" spans="1:20">
      <c r="A8988" s="7" t="s">
        <v>2662</v>
      </c>
      <c r="B8988" t="s">
        <v>44</v>
      </c>
      <c r="C8988" t="str">
        <f t="shared" si="5516"/>
        <v>XCMG Construction Machinery Co Ltd</v>
      </c>
      <c r="D8988">
        <v>28.471848411783999</v>
      </c>
      <c r="E8988">
        <v>28.471848411783999</v>
      </c>
      <c r="F8988">
        <v>14.962172082031699</v>
      </c>
      <c r="G8988">
        <v>8.49087353324642</v>
      </c>
      <c r="H8988">
        <v>70.880738181569399</v>
      </c>
      <c r="I8988" t="str">
        <f t="shared" si="5517"/>
        <v>Industrials</v>
      </c>
      <c r="J8988">
        <v>3680132212.76998</v>
      </c>
      <c r="K8988" s="4">
        <v>13.251282051</v>
      </c>
      <c r="L8988" s="14">
        <v>2.1947610530000001</v>
      </c>
      <c r="M8988" s="14">
        <f t="shared" si="5518"/>
        <v>27.087552267660399</v>
      </c>
      <c r="N8988" s="14">
        <f t="shared" si="5519"/>
        <v>30.155855317817501</v>
      </c>
      <c r="O8988" s="14">
        <f t="shared" si="5520"/>
        <v>0.69585451669283804</v>
      </c>
      <c r="P8988" s="14">
        <f t="shared" si="5521"/>
        <v>0.81158514747308996</v>
      </c>
      <c r="Q8988">
        <v>8.8660544249999997</v>
      </c>
      <c r="R8988">
        <v>0.60732408199999999</v>
      </c>
      <c r="S8988">
        <v>3.23</v>
      </c>
      <c r="T8988">
        <f t="shared" si="5509"/>
        <v>0.52679647919932471</v>
      </c>
    </row>
    <row r="8989" spans="1:20">
      <c r="A8989" s="7" t="s">
        <v>2662</v>
      </c>
      <c r="B8989" t="s">
        <v>45</v>
      </c>
      <c r="C8989" t="str">
        <f t="shared" si="5516"/>
        <v>XCMG Construction Machinery Co Ltd</v>
      </c>
      <c r="I8989" t="str">
        <f t="shared" si="5517"/>
        <v>Industrials</v>
      </c>
      <c r="J8989">
        <v>4986824930.0908298</v>
      </c>
      <c r="K8989" s="4">
        <v>39.515234274999997</v>
      </c>
      <c r="L8989" s="14">
        <v>0.49941635400000001</v>
      </c>
      <c r="M8989" s="14">
        <f t="shared" si="5518"/>
        <v>27.087552267660399</v>
      </c>
      <c r="N8989" s="14">
        <f t="shared" si="5519"/>
        <v>30.155855317817501</v>
      </c>
      <c r="O8989" s="14">
        <f t="shared" si="5520"/>
        <v>0.69585451669283804</v>
      </c>
      <c r="P8989" s="14">
        <f t="shared" si="5521"/>
        <v>0.81158514747308996</v>
      </c>
      <c r="Q8989">
        <v>11.238731409</v>
      </c>
      <c r="R8989">
        <v>1.231553589</v>
      </c>
      <c r="S8989">
        <v>4.63</v>
      </c>
      <c r="T8989">
        <f t="shared" si="5509"/>
        <v>-0.36007473086357755</v>
      </c>
    </row>
    <row r="8990" spans="1:20">
      <c r="A8990" s="7" t="s">
        <v>2662</v>
      </c>
      <c r="B8990" t="s">
        <v>46</v>
      </c>
      <c r="C8990" t="str">
        <f t="shared" si="5516"/>
        <v>XCMG Construction Machinery Co Ltd</v>
      </c>
      <c r="I8990" t="str">
        <f t="shared" si="5517"/>
        <v>Industrials</v>
      </c>
      <c r="J8990">
        <v>3411510798.48768</v>
      </c>
      <c r="K8990" s="4">
        <v>117.03601107999999</v>
      </c>
      <c r="L8990" s="14">
        <v>-0.114699709</v>
      </c>
      <c r="M8990" s="14">
        <f t="shared" si="5518"/>
        <v>27.087552267660399</v>
      </c>
      <c r="N8990" s="14">
        <f t="shared" si="5519"/>
        <v>30.155855317817501</v>
      </c>
      <c r="O8990" s="14">
        <f t="shared" si="5520"/>
        <v>0.69585451669283804</v>
      </c>
      <c r="P8990" s="14">
        <f t="shared" si="5521"/>
        <v>0.81158514747308996</v>
      </c>
      <c r="Q8990">
        <v>16.852462581000001</v>
      </c>
      <c r="R8990">
        <v>1.5065086830000001</v>
      </c>
      <c r="S8990">
        <v>3.38</v>
      </c>
      <c r="T8990">
        <f t="shared" si="5509"/>
        <v>0.31468115860321527</v>
      </c>
    </row>
    <row r="8991" spans="1:20">
      <c r="A8991" s="7" t="s">
        <v>2662</v>
      </c>
      <c r="B8991" t="s">
        <v>47</v>
      </c>
      <c r="C8991" t="str">
        <f t="shared" si="5516"/>
        <v>XCMG Construction Machinery Co Ltd</v>
      </c>
      <c r="I8991" t="str">
        <f t="shared" si="5517"/>
        <v>Industrials</v>
      </c>
      <c r="J8991">
        <v>4637670820.4587097</v>
      </c>
      <c r="L8991" s="14">
        <v>0.81111854000000005</v>
      </c>
      <c r="M8991" s="14">
        <f t="shared" si="5518"/>
        <v>27.087552267660399</v>
      </c>
      <c r="N8991" s="14">
        <f t="shared" si="5519"/>
        <v>30.155855317817501</v>
      </c>
      <c r="O8991" s="14">
        <f t="shared" si="5520"/>
        <v>0.69585451669283804</v>
      </c>
      <c r="P8991" s="14">
        <f t="shared" si="5521"/>
        <v>0.81158514747308996</v>
      </c>
      <c r="Q8991">
        <v>44.822685049999997</v>
      </c>
      <c r="R8991">
        <v>1.592220602</v>
      </c>
      <c r="S8991">
        <v>4.25</v>
      </c>
      <c r="T8991">
        <f t="shared" si="5509"/>
        <v>-0.22904327344139805</v>
      </c>
    </row>
    <row r="8992" spans="1:20">
      <c r="A8992" s="7" t="s">
        <v>2662</v>
      </c>
      <c r="B8992" t="s">
        <v>48</v>
      </c>
      <c r="C8992" t="str">
        <f t="shared" si="5516"/>
        <v>XCMG Construction Machinery Co Ltd</v>
      </c>
      <c r="I8992" t="str">
        <f t="shared" si="5517"/>
        <v>Industrials</v>
      </c>
      <c r="J8992">
        <v>5334237545.8369598</v>
      </c>
      <c r="K8992" s="4">
        <v>23.690808573999998</v>
      </c>
      <c r="L8992" s="14">
        <v>3.3847878360000001</v>
      </c>
      <c r="M8992" s="14">
        <f t="shared" si="5518"/>
        <v>27.087552267660399</v>
      </c>
      <c r="N8992" s="14">
        <f t="shared" si="5519"/>
        <v>30.155855317817501</v>
      </c>
      <c r="O8992" s="14">
        <f t="shared" si="5520"/>
        <v>0.69585451669283804</v>
      </c>
      <c r="P8992" s="14">
        <f t="shared" si="5521"/>
        <v>0.81158514747308996</v>
      </c>
      <c r="Q8992">
        <v>356.07946778000002</v>
      </c>
      <c r="R8992">
        <v>1.159861807</v>
      </c>
      <c r="S8992">
        <v>4.9899950100000003</v>
      </c>
      <c r="T8992">
        <f t="shared" si="5509"/>
        <v>-0.16051592682660196</v>
      </c>
    </row>
    <row r="8993" spans="1:20">
      <c r="A8993" s="7" t="s">
        <v>2662</v>
      </c>
      <c r="B8993" t="s">
        <v>60</v>
      </c>
      <c r="C8993" t="str">
        <f t="shared" si="5516"/>
        <v>XCMG Construction Machinery Co Ltd</v>
      </c>
      <c r="I8993" t="str">
        <f t="shared" si="5517"/>
        <v>Industrials</v>
      </c>
      <c r="J8993">
        <v>2593057064.5952101</v>
      </c>
      <c r="K8993" s="4">
        <v>10.430362377</v>
      </c>
      <c r="L8993" s="14">
        <v>6.058760436</v>
      </c>
      <c r="M8993" s="14">
        <f t="shared" si="5518"/>
        <v>27.087552267660399</v>
      </c>
      <c r="N8993" s="14">
        <f t="shared" si="5519"/>
        <v>30.155855317817501</v>
      </c>
      <c r="O8993" s="14">
        <f t="shared" si="5520"/>
        <v>0.69585451669283804</v>
      </c>
      <c r="P8993" s="14">
        <f t="shared" si="5521"/>
        <v>0.81158514747308996</v>
      </c>
      <c r="Q8993">
        <v>91.691570603000002</v>
      </c>
      <c r="R8993">
        <v>0.60375256899999996</v>
      </c>
      <c r="S8993">
        <v>2.5366641300000001</v>
      </c>
      <c r="T8993">
        <f t="shared" si="5509"/>
        <v>0.6765850265579425</v>
      </c>
    </row>
    <row r="8994" spans="1:20">
      <c r="A8994" s="7" t="s">
        <v>2664</v>
      </c>
      <c r="B8994" t="s">
        <v>40</v>
      </c>
      <c r="C8994" t="s">
        <v>2665</v>
      </c>
      <c r="D8994">
        <v>47.697873304085597</v>
      </c>
      <c r="E8994">
        <v>47.697873304085597</v>
      </c>
      <c r="F8994">
        <v>35.692610328578603</v>
      </c>
      <c r="G8994">
        <v>32.033818835119902</v>
      </c>
      <c r="H8994">
        <v>79.910791998078494</v>
      </c>
      <c r="I8994" t="s">
        <v>117</v>
      </c>
      <c r="J8994">
        <v>3859345322.1452198</v>
      </c>
      <c r="K8994" s="4">
        <v>40.195148929446198</v>
      </c>
      <c r="L8994" s="14">
        <v>3.8879652681999999</v>
      </c>
      <c r="M8994" s="14">
        <v>31.834304238564101</v>
      </c>
      <c r="N8994" s="14">
        <v>32.338018699540598</v>
      </c>
      <c r="O8994" s="14">
        <v>0.98699098937436303</v>
      </c>
      <c r="P8994" s="14">
        <v>0.52364339370722401</v>
      </c>
      <c r="Q8994">
        <v>15.608013270907</v>
      </c>
      <c r="R8994">
        <v>6.5408693444379296</v>
      </c>
      <c r="S8994">
        <v>40.700000000000003</v>
      </c>
      <c r="T8994">
        <f t="shared" si="5509"/>
        <v>-2.7753782092435646</v>
      </c>
    </row>
    <row r="8995" spans="1:20">
      <c r="A8995" s="7" t="s">
        <v>2664</v>
      </c>
      <c r="B8995" t="s">
        <v>41</v>
      </c>
      <c r="C8995" t="str">
        <f t="shared" ref="C8995:C9003" si="5522">C8994</f>
        <v>Dong-E-E-Jiao Co Ltd</v>
      </c>
      <c r="D8995">
        <v>43.119190551679402</v>
      </c>
      <c r="E8995">
        <v>43.119190551679402</v>
      </c>
      <c r="F8995">
        <v>32.4610255746421</v>
      </c>
      <c r="G8995">
        <v>30.6662809762427</v>
      </c>
      <c r="H8995">
        <v>69.545359733687405</v>
      </c>
      <c r="I8995" t="str">
        <f t="shared" ref="I8995:I9003" si="5523">I8994</f>
        <v>Health Care</v>
      </c>
      <c r="J8995">
        <v>5019371535.2009497</v>
      </c>
      <c r="K8995" s="4">
        <v>85.167714884695997</v>
      </c>
      <c r="L8995" s="14">
        <v>0.36171650640000003</v>
      </c>
      <c r="M8995" s="14">
        <f t="shared" ref="M8995:M9003" si="5524">M8994</f>
        <v>31.834304238564101</v>
      </c>
      <c r="N8995" s="14">
        <f t="shared" ref="N8995:N9003" si="5525">N8994</f>
        <v>32.338018699540598</v>
      </c>
      <c r="O8995" s="14">
        <f t="shared" ref="O8995:O9003" si="5526">O8994</f>
        <v>0.98699098937436303</v>
      </c>
      <c r="P8995" s="14">
        <f t="shared" ref="P8995:P9003" si="5527">P8994</f>
        <v>0.52364339370722401</v>
      </c>
      <c r="Q8995">
        <v>10.110553162</v>
      </c>
      <c r="R8995">
        <v>7.6007806560000004</v>
      </c>
      <c r="S8995">
        <v>48.75</v>
      </c>
      <c r="T8995">
        <f t="shared" si="5509"/>
        <v>-0.18047710499530675</v>
      </c>
    </row>
    <row r="8996" spans="1:20">
      <c r="A8996" s="7" t="s">
        <v>2664</v>
      </c>
      <c r="B8996" t="s">
        <v>42</v>
      </c>
      <c r="C8996" t="str">
        <f t="shared" si="5522"/>
        <v>Dong-E-E-Jiao Co Ltd</v>
      </c>
      <c r="D8996">
        <v>25.214035780626698</v>
      </c>
      <c r="E8996">
        <v>25.214035780626698</v>
      </c>
      <c r="F8996">
        <v>26.375598086124299</v>
      </c>
      <c r="G8996">
        <v>25.485395421309502</v>
      </c>
      <c r="H8996">
        <v>23.956691515796901</v>
      </c>
      <c r="I8996" t="str">
        <f t="shared" si="5523"/>
        <v>Health Care</v>
      </c>
      <c r="J8996">
        <v>3880026620.2712598</v>
      </c>
      <c r="L8996" s="14">
        <v>-3.5686805512999999</v>
      </c>
      <c r="M8996" s="14">
        <f t="shared" si="5524"/>
        <v>31.834304238564101</v>
      </c>
      <c r="N8996" s="14">
        <f t="shared" si="5525"/>
        <v>32.338018699540598</v>
      </c>
      <c r="O8996" s="14">
        <f t="shared" si="5526"/>
        <v>0.98699098937436303</v>
      </c>
      <c r="P8996" s="14">
        <f t="shared" si="5527"/>
        <v>0.52364339370722401</v>
      </c>
      <c r="R8996">
        <v>11.610425393</v>
      </c>
      <c r="S8996">
        <v>38.71</v>
      </c>
      <c r="T8996">
        <f t="shared" si="5509"/>
        <v>0.2306072328542994</v>
      </c>
    </row>
    <row r="8997" spans="1:20">
      <c r="A8997" s="7" t="s">
        <v>2664</v>
      </c>
      <c r="B8997" t="s">
        <v>43</v>
      </c>
      <c r="C8997" t="str">
        <f t="shared" si="5522"/>
        <v>Dong-E-E-Jiao Co Ltd</v>
      </c>
      <c r="D8997">
        <v>20.178339604027901</v>
      </c>
      <c r="E8997">
        <v>20.178339604027901</v>
      </c>
      <c r="F8997">
        <v>15.7858860158991</v>
      </c>
      <c r="G8997">
        <v>14.6318795901713</v>
      </c>
      <c r="H8997">
        <v>31.688348589363599</v>
      </c>
      <c r="I8997" t="str">
        <f t="shared" si="5523"/>
        <v>Health Care</v>
      </c>
      <c r="J8997">
        <v>3322810446.1044502</v>
      </c>
      <c r="K8997" s="4">
        <v>23.864786452000001</v>
      </c>
      <c r="L8997" s="14">
        <v>15.900378092</v>
      </c>
      <c r="M8997" s="14">
        <f t="shared" si="5524"/>
        <v>31.834304238564101</v>
      </c>
      <c r="N8997" s="14">
        <f t="shared" si="5525"/>
        <v>32.338018699540598</v>
      </c>
      <c r="O8997" s="14">
        <f t="shared" si="5526"/>
        <v>0.98699098937436303</v>
      </c>
      <c r="P8997" s="14">
        <f t="shared" si="5527"/>
        <v>0.52364339370722401</v>
      </c>
      <c r="Q8997">
        <v>21.004225056999999</v>
      </c>
      <c r="R8997">
        <v>3.9993639820000002</v>
      </c>
      <c r="S8997">
        <v>35.369999999999997</v>
      </c>
      <c r="T8997">
        <f t="shared" si="5509"/>
        <v>9.0233961372167548E-2</v>
      </c>
    </row>
    <row r="8998" spans="1:20">
      <c r="A8998" s="7" t="s">
        <v>2664</v>
      </c>
      <c r="B8998" t="s">
        <v>44</v>
      </c>
      <c r="C8998" t="str">
        <f t="shared" si="5522"/>
        <v>Dong-E-E-Jiao Co Ltd</v>
      </c>
      <c r="D8998">
        <v>21.2783788861353</v>
      </c>
      <c r="E8998">
        <v>21.2783788861353</v>
      </c>
      <c r="F8998">
        <v>11.6619674185463</v>
      </c>
      <c r="G8998">
        <v>14.9392442989513</v>
      </c>
      <c r="H8998">
        <v>37.803898428770097</v>
      </c>
      <c r="I8998" t="str">
        <f t="shared" si="5523"/>
        <v>Health Care</v>
      </c>
      <c r="J8998">
        <v>3762133923.1110401</v>
      </c>
      <c r="K8998" s="4">
        <v>12.787268988999999</v>
      </c>
      <c r="L8998" s="14">
        <v>18.310775444000001</v>
      </c>
      <c r="M8998" s="14">
        <f t="shared" si="5524"/>
        <v>31.834304238564101</v>
      </c>
      <c r="N8998" s="14">
        <f t="shared" si="5525"/>
        <v>32.338018699540598</v>
      </c>
      <c r="O8998" s="14">
        <f t="shared" si="5526"/>
        <v>0.98699098937436303</v>
      </c>
      <c r="P8998" s="14">
        <f t="shared" si="5527"/>
        <v>0.52364339370722401</v>
      </c>
      <c r="Q8998">
        <v>25.268272375999999</v>
      </c>
      <c r="R8998">
        <v>3.5552042849999999</v>
      </c>
      <c r="S8998">
        <v>39.549999999999997</v>
      </c>
      <c r="T8998">
        <f t="shared" si="5509"/>
        <v>-0.11170169099627367</v>
      </c>
    </row>
    <row r="8999" spans="1:20">
      <c r="A8999" s="7" t="s">
        <v>2664</v>
      </c>
      <c r="B8999" t="s">
        <v>45</v>
      </c>
      <c r="C8999" t="str">
        <f t="shared" si="5522"/>
        <v>Dong-E-E-Jiao Co Ltd</v>
      </c>
      <c r="I8999" t="str">
        <f t="shared" si="5523"/>
        <v>Health Care</v>
      </c>
      <c r="J8999">
        <v>6058416924.3640699</v>
      </c>
      <c r="K8999" s="4">
        <v>21.043773983000001</v>
      </c>
      <c r="L8999" s="14">
        <v>19.992259161</v>
      </c>
      <c r="M8999" s="14">
        <f t="shared" si="5524"/>
        <v>31.834304238564101</v>
      </c>
      <c r="N8999" s="14">
        <f t="shared" si="5525"/>
        <v>32.338018699540598</v>
      </c>
      <c r="O8999" s="14">
        <f t="shared" si="5526"/>
        <v>0.98699098937436303</v>
      </c>
      <c r="P8999" s="14">
        <f t="shared" si="5527"/>
        <v>0.52364339370722401</v>
      </c>
      <c r="Q8999">
        <v>43.749159927999997</v>
      </c>
      <c r="R8999">
        <v>5.7853448419999998</v>
      </c>
      <c r="S8999">
        <v>60.27</v>
      </c>
      <c r="T8999">
        <f t="shared" si="5509"/>
        <v>-0.42126877328128998</v>
      </c>
    </row>
    <row r="9000" spans="1:20">
      <c r="A9000" s="7" t="s">
        <v>2664</v>
      </c>
      <c r="B9000" t="s">
        <v>46</v>
      </c>
      <c r="C9000" t="str">
        <f t="shared" si="5522"/>
        <v>Dong-E-E-Jiao Co Ltd</v>
      </c>
      <c r="I9000" t="str">
        <f t="shared" si="5523"/>
        <v>Health Care</v>
      </c>
      <c r="J9000">
        <v>5074483681.14503</v>
      </c>
      <c r="K9000" s="4">
        <v>20.470125093</v>
      </c>
      <c r="L9000" s="14">
        <v>20.384834318999999</v>
      </c>
      <c r="M9000" s="14">
        <f t="shared" si="5524"/>
        <v>31.834304238564101</v>
      </c>
      <c r="N9000" s="14">
        <f t="shared" si="5525"/>
        <v>32.338018699540598</v>
      </c>
      <c r="O9000" s="14">
        <f t="shared" si="5526"/>
        <v>0.98699098937436303</v>
      </c>
      <c r="P9000" s="14">
        <f t="shared" si="5527"/>
        <v>0.52364339370722401</v>
      </c>
      <c r="Q9000">
        <v>362.79989746000001</v>
      </c>
      <c r="R9000">
        <v>6.2363332299999996</v>
      </c>
      <c r="S9000">
        <v>53.87</v>
      </c>
      <c r="T9000">
        <f t="shared" si="5509"/>
        <v>0.11226073080251038</v>
      </c>
    </row>
    <row r="9001" spans="1:20">
      <c r="A9001" s="7" t="s">
        <v>2664</v>
      </c>
      <c r="B9001" t="s">
        <v>47</v>
      </c>
      <c r="C9001" t="str">
        <f t="shared" si="5522"/>
        <v>Dong-E-E-Jiao Co Ltd</v>
      </c>
      <c r="I9001" t="str">
        <f t="shared" si="5523"/>
        <v>Health Care</v>
      </c>
      <c r="J9001">
        <v>5268761477.0413198</v>
      </c>
      <c r="K9001" s="4">
        <v>21.756041149000001</v>
      </c>
      <c r="L9001" s="14">
        <v>20.421320581</v>
      </c>
      <c r="M9001" s="14">
        <f t="shared" si="5524"/>
        <v>31.834304238564101</v>
      </c>
      <c r="N9001" s="14">
        <f t="shared" si="5525"/>
        <v>32.338018699540598</v>
      </c>
      <c r="O9001" s="14">
        <f t="shared" si="5526"/>
        <v>0.98699098937436303</v>
      </c>
      <c r="P9001" s="14">
        <f t="shared" si="5527"/>
        <v>0.52364339370722401</v>
      </c>
      <c r="Q9001">
        <v>32.490168443999998</v>
      </c>
      <c r="R9001">
        <v>6.5909557989999996</v>
      </c>
      <c r="S9001">
        <v>52.3</v>
      </c>
      <c r="T9001">
        <f t="shared" si="5509"/>
        <v>2.9577365621565255E-2</v>
      </c>
    </row>
    <row r="9002" spans="1:20">
      <c r="A9002" s="7" t="s">
        <v>2664</v>
      </c>
      <c r="B9002" t="s">
        <v>48</v>
      </c>
      <c r="C9002" t="str">
        <f t="shared" si="5522"/>
        <v>Dong-E-E-Jiao Co Ltd</v>
      </c>
      <c r="I9002" t="str">
        <f t="shared" si="5523"/>
        <v>Health Care</v>
      </c>
      <c r="J9002">
        <v>3929652660.82583</v>
      </c>
      <c r="K9002" s="4">
        <v>19.267046012000002</v>
      </c>
      <c r="L9002" s="14">
        <v>21.577622722000001</v>
      </c>
      <c r="M9002" s="14">
        <f t="shared" si="5524"/>
        <v>31.834304238564101</v>
      </c>
      <c r="N9002" s="14">
        <f t="shared" si="5525"/>
        <v>32.338018699540598</v>
      </c>
      <c r="O9002" s="14">
        <f t="shared" si="5526"/>
        <v>0.98699098937436303</v>
      </c>
      <c r="P9002" s="14">
        <f t="shared" si="5527"/>
        <v>0.52364339370722401</v>
      </c>
      <c r="Q9002">
        <v>36.194640223999997</v>
      </c>
      <c r="R9002">
        <v>6.4692803019999996</v>
      </c>
      <c r="S9002">
        <v>37.28</v>
      </c>
      <c r="T9002">
        <f t="shared" si="5509"/>
        <v>0.33853938125348665</v>
      </c>
    </row>
    <row r="9003" spans="1:20">
      <c r="A9003" s="7" t="s">
        <v>2664</v>
      </c>
      <c r="B9003" t="s">
        <v>60</v>
      </c>
      <c r="C9003" t="str">
        <f t="shared" si="5522"/>
        <v>Dong-E-E-Jiao Co Ltd</v>
      </c>
      <c r="I9003" t="str">
        <f t="shared" si="5523"/>
        <v>Health Care</v>
      </c>
      <c r="J9003">
        <v>4273930324.2182398</v>
      </c>
      <c r="K9003" s="4">
        <v>22.26750273</v>
      </c>
      <c r="L9003" s="14">
        <v>22.059487106999999</v>
      </c>
      <c r="M9003" s="14">
        <f t="shared" si="5524"/>
        <v>31.834304238564101</v>
      </c>
      <c r="N9003" s="14">
        <f t="shared" si="5525"/>
        <v>32.338018699540598</v>
      </c>
      <c r="O9003" s="14">
        <f t="shared" si="5526"/>
        <v>0.98699098937436303</v>
      </c>
      <c r="P9003" s="14">
        <f t="shared" si="5527"/>
        <v>0.52364339370722401</v>
      </c>
      <c r="Q9003">
        <v>32.213149823000002</v>
      </c>
      <c r="R9003">
        <v>6.3935060940000001</v>
      </c>
      <c r="S9003">
        <v>39.56</v>
      </c>
      <c r="T9003">
        <f t="shared" si="5509"/>
        <v>-5.9361516937120939E-2</v>
      </c>
    </row>
    <row r="9004" spans="1:20">
      <c r="A9004" s="7" t="s">
        <v>2666</v>
      </c>
      <c r="B9004" t="s">
        <v>40</v>
      </c>
      <c r="C9004" t="s">
        <v>2667</v>
      </c>
      <c r="D9004">
        <v>46.335560200637097</v>
      </c>
      <c r="E9004">
        <v>46.335560200637097</v>
      </c>
      <c r="F9004">
        <v>43.349255758956403</v>
      </c>
      <c r="G9004">
        <v>22.098647999704401</v>
      </c>
      <c r="H9004">
        <v>79.395361122116299</v>
      </c>
      <c r="I9004" t="s">
        <v>124</v>
      </c>
      <c r="J9004">
        <v>1963058101.7192099</v>
      </c>
      <c r="L9004" s="14">
        <v>-0.45299190509999998</v>
      </c>
      <c r="M9004" s="14">
        <v>30.520251691357501</v>
      </c>
      <c r="N9004" s="14">
        <v>31.2031576100654</v>
      </c>
      <c r="O9004" s="14">
        <v>0.83597696818550105</v>
      </c>
      <c r="P9004" s="14">
        <v>0.70800535131916598</v>
      </c>
      <c r="Q9004">
        <v>0.65101991495934897</v>
      </c>
      <c r="R9004">
        <v>0.43110775666442003</v>
      </c>
      <c r="S9004">
        <v>2.21</v>
      </c>
      <c r="T9004">
        <f t="shared" si="5509"/>
        <v>2.88482599122485</v>
      </c>
    </row>
    <row r="9005" spans="1:20">
      <c r="A9005" s="7" t="s">
        <v>2666</v>
      </c>
      <c r="B9005" t="s">
        <v>41</v>
      </c>
      <c r="C9005" t="str">
        <f t="shared" ref="C9005:C9013" si="5528">C9004</f>
        <v>Bohai Leasing Co Ltd</v>
      </c>
      <c r="D9005">
        <v>45.144750591464401</v>
      </c>
      <c r="E9005">
        <v>45.144750591464401</v>
      </c>
      <c r="F9005">
        <v>36.155203373791998</v>
      </c>
      <c r="G9005">
        <v>21.7402612953009</v>
      </c>
      <c r="H9005">
        <v>81.343169966710903</v>
      </c>
      <c r="I9005" t="str">
        <f t="shared" ref="I9005:I9013" si="5529">I9004</f>
        <v>Industrials</v>
      </c>
      <c r="J9005">
        <v>2833229472.2406702</v>
      </c>
      <c r="L9005" s="14">
        <v>-3.3332142316</v>
      </c>
      <c r="M9005" s="14">
        <f t="shared" ref="M9005:M9013" si="5530">M9004</f>
        <v>30.520251691357501</v>
      </c>
      <c r="N9005" s="14">
        <f t="shared" ref="N9005:N9013" si="5531">N9004</f>
        <v>31.2031576100654</v>
      </c>
      <c r="O9005" s="14">
        <f t="shared" ref="O9005:O9013" si="5532">O9004</f>
        <v>0.83597696818550105</v>
      </c>
      <c r="P9005" s="14">
        <f t="shared" ref="P9005:P9013" si="5533">P9004</f>
        <v>0.70800535131916598</v>
      </c>
      <c r="Q9005">
        <v>1.2032216579999999</v>
      </c>
      <c r="R9005">
        <v>0.81564804999999996</v>
      </c>
      <c r="S9005">
        <v>2.91</v>
      </c>
      <c r="T9005">
        <f t="shared" si="5509"/>
        <v>-0.27516056565373975</v>
      </c>
    </row>
    <row r="9006" spans="1:20">
      <c r="A9006" s="7" t="s">
        <v>2666</v>
      </c>
      <c r="B9006" t="s">
        <v>42</v>
      </c>
      <c r="C9006" t="str">
        <f t="shared" si="5528"/>
        <v>Bohai Leasing Co Ltd</v>
      </c>
      <c r="D9006">
        <v>41.459616650405898</v>
      </c>
      <c r="E9006">
        <v>41.459616650405898</v>
      </c>
      <c r="F9006">
        <v>30.259160034670199</v>
      </c>
      <c r="G9006">
        <v>17.3829826175904</v>
      </c>
      <c r="H9006">
        <v>80.064524212240798</v>
      </c>
      <c r="I9006" t="str">
        <f t="shared" si="5529"/>
        <v>Industrials</v>
      </c>
      <c r="J9006">
        <v>2274766448.5517201</v>
      </c>
      <c r="L9006" s="14">
        <v>1.2053722339999999</v>
      </c>
      <c r="M9006" s="14">
        <f t="shared" si="5530"/>
        <v>30.520251691357501</v>
      </c>
      <c r="N9006" s="14">
        <f t="shared" si="5531"/>
        <v>31.2031576100654</v>
      </c>
      <c r="O9006" s="14">
        <f t="shared" si="5532"/>
        <v>0.83597696818550105</v>
      </c>
      <c r="P9006" s="14">
        <f t="shared" si="5533"/>
        <v>0.70800535131916598</v>
      </c>
      <c r="Q9006">
        <v>0.97591197100000004</v>
      </c>
      <c r="R9006">
        <v>0.41930778400000002</v>
      </c>
      <c r="S9006">
        <v>2.4</v>
      </c>
      <c r="T9006">
        <f t="shared" si="5509"/>
        <v>0.19268434382950131</v>
      </c>
    </row>
    <row r="9007" spans="1:20">
      <c r="A9007" s="7" t="s">
        <v>2666</v>
      </c>
      <c r="B9007" t="s">
        <v>43</v>
      </c>
      <c r="C9007" t="str">
        <f t="shared" si="5528"/>
        <v>Bohai Leasing Co Ltd</v>
      </c>
      <c r="D9007">
        <v>0.91398770363103499</v>
      </c>
      <c r="E9007">
        <v>0.91398770363103499</v>
      </c>
      <c r="F9007">
        <v>0</v>
      </c>
      <c r="G9007">
        <v>0.70316693505099204</v>
      </c>
      <c r="H9007">
        <v>1.8231611893583699</v>
      </c>
      <c r="I9007" t="str">
        <f t="shared" si="5529"/>
        <v>Industrials</v>
      </c>
      <c r="J9007">
        <v>3375733412.5657101</v>
      </c>
      <c r="K9007" s="4">
        <v>12.208835341</v>
      </c>
      <c r="L9007" s="14">
        <v>0.90897847899999995</v>
      </c>
      <c r="M9007" s="14">
        <f t="shared" si="5530"/>
        <v>30.520251691357501</v>
      </c>
      <c r="N9007" s="14">
        <f t="shared" si="5531"/>
        <v>31.2031576100654</v>
      </c>
      <c r="O9007" s="14">
        <f t="shared" si="5532"/>
        <v>0.83597696818550105</v>
      </c>
      <c r="P9007" s="14">
        <f t="shared" si="5533"/>
        <v>0.70800535131916598</v>
      </c>
      <c r="Q9007">
        <v>1.2225081929999999</v>
      </c>
      <c r="R9007">
        <v>0.61544952799999997</v>
      </c>
      <c r="S9007">
        <v>3.8</v>
      </c>
      <c r="T9007">
        <f t="shared" si="5509"/>
        <v>-0.45953232937844019</v>
      </c>
    </row>
    <row r="9008" spans="1:20">
      <c r="A9008" s="7" t="s">
        <v>2666</v>
      </c>
      <c r="B9008" t="s">
        <v>44</v>
      </c>
      <c r="C9008" t="str">
        <f t="shared" si="5528"/>
        <v>Bohai Leasing Co Ltd</v>
      </c>
      <c r="D9008">
        <v>1.53727209135223</v>
      </c>
      <c r="E9008">
        <v>1.53727209135223</v>
      </c>
      <c r="F9008">
        <v>0</v>
      </c>
      <c r="G9008">
        <v>2.09777599679422</v>
      </c>
      <c r="H9008">
        <v>1.89716312056737</v>
      </c>
      <c r="I9008" t="str">
        <f t="shared" si="5529"/>
        <v>Industrials</v>
      </c>
      <c r="J9008">
        <v>3238204729.1396899</v>
      </c>
      <c r="K9008" s="4">
        <v>6.9725552479999999</v>
      </c>
      <c r="L9008" s="14">
        <v>1.2208760000000001</v>
      </c>
      <c r="M9008" s="14">
        <f t="shared" si="5530"/>
        <v>30.520251691357501</v>
      </c>
      <c r="N9008" s="14">
        <f t="shared" si="5531"/>
        <v>31.2031576100654</v>
      </c>
      <c r="O9008" s="14">
        <f t="shared" si="5532"/>
        <v>0.83597696818550105</v>
      </c>
      <c r="P9008" s="14">
        <f t="shared" si="5533"/>
        <v>0.70800535131916598</v>
      </c>
      <c r="Q9008">
        <v>1.0187321309999999</v>
      </c>
      <c r="R9008">
        <v>0.59932823000000002</v>
      </c>
      <c r="S9008">
        <v>3.6</v>
      </c>
      <c r="T9008">
        <f t="shared" si="5509"/>
        <v>5.4067221270275793E-2</v>
      </c>
    </row>
    <row r="9009" spans="1:20">
      <c r="A9009" s="7" t="s">
        <v>2666</v>
      </c>
      <c r="B9009" t="s">
        <v>45</v>
      </c>
      <c r="C9009" t="str">
        <f t="shared" si="5528"/>
        <v>Bohai Leasing Co Ltd</v>
      </c>
      <c r="I9009" t="str">
        <f t="shared" si="5529"/>
        <v>Industrials</v>
      </c>
      <c r="J9009">
        <v>5475130655.5676699</v>
      </c>
      <c r="K9009" s="4">
        <v>13.145282761000001</v>
      </c>
      <c r="L9009" s="14">
        <v>1.6303816470000001</v>
      </c>
      <c r="M9009" s="14">
        <f t="shared" si="5530"/>
        <v>30.520251691357501</v>
      </c>
      <c r="N9009" s="14">
        <f t="shared" si="5531"/>
        <v>31.2031576100654</v>
      </c>
      <c r="O9009" s="14">
        <f t="shared" si="5532"/>
        <v>0.83597696818550105</v>
      </c>
      <c r="P9009" s="14">
        <f t="shared" si="5533"/>
        <v>0.70800535131916598</v>
      </c>
      <c r="Q9009">
        <v>1.881706847</v>
      </c>
      <c r="R9009">
        <v>1.0187381849999999</v>
      </c>
      <c r="S9009">
        <v>5.76</v>
      </c>
      <c r="T9009">
        <f t="shared" si="5509"/>
        <v>-0.47000362924573558</v>
      </c>
    </row>
    <row r="9010" spans="1:20">
      <c r="A9010" s="7" t="s">
        <v>2666</v>
      </c>
      <c r="B9010" t="s">
        <v>46</v>
      </c>
      <c r="C9010" t="str">
        <f t="shared" si="5528"/>
        <v>Bohai Leasing Co Ltd</v>
      </c>
      <c r="I9010" t="str">
        <f t="shared" si="5529"/>
        <v>Industrials</v>
      </c>
      <c r="J9010">
        <v>6368907844.7789097</v>
      </c>
      <c r="K9010" s="4">
        <v>21.919740029</v>
      </c>
      <c r="L9010" s="14">
        <v>1.7916259349999999</v>
      </c>
      <c r="M9010" s="14">
        <f t="shared" si="5530"/>
        <v>30.520251691357501</v>
      </c>
      <c r="N9010" s="14">
        <f t="shared" si="5531"/>
        <v>31.2031576100654</v>
      </c>
      <c r="O9010" s="14">
        <f t="shared" si="5532"/>
        <v>0.83597696818550105</v>
      </c>
      <c r="P9010" s="14">
        <f t="shared" si="5533"/>
        <v>0.70800535131916598</v>
      </c>
      <c r="Q9010">
        <v>4.1874874389999999</v>
      </c>
      <c r="R9010">
        <v>2.1779940330000001</v>
      </c>
      <c r="S9010">
        <v>7.15</v>
      </c>
      <c r="T9010">
        <f t="shared" si="5509"/>
        <v>-0.21617488199811649</v>
      </c>
    </row>
    <row r="9011" spans="1:20">
      <c r="A9011" s="7" t="s">
        <v>2666</v>
      </c>
      <c r="B9011" t="s">
        <v>47</v>
      </c>
      <c r="C9011" t="str">
        <f t="shared" si="5528"/>
        <v>Bohai Leasing Co Ltd</v>
      </c>
      <c r="I9011" t="str">
        <f t="shared" si="5529"/>
        <v>Industrials</v>
      </c>
      <c r="J9011">
        <v>4930366862.3465405</v>
      </c>
      <c r="K9011" s="4">
        <v>27.016503429</v>
      </c>
      <c r="L9011" s="14">
        <v>1.888155928</v>
      </c>
      <c r="M9011" s="14">
        <f t="shared" si="5530"/>
        <v>30.520251691357501</v>
      </c>
      <c r="N9011" s="14">
        <f t="shared" si="5531"/>
        <v>31.2031576100654</v>
      </c>
      <c r="O9011" s="14">
        <f t="shared" si="5532"/>
        <v>0.83597696818550105</v>
      </c>
      <c r="P9011" s="14">
        <f t="shared" si="5533"/>
        <v>0.70800535131916598</v>
      </c>
      <c r="Q9011">
        <v>3.9183996169999999</v>
      </c>
      <c r="R9011">
        <v>3.6327399200000001</v>
      </c>
      <c r="S9011">
        <v>9.02</v>
      </c>
      <c r="T9011">
        <f t="shared" si="5509"/>
        <v>-0.23233197736861597</v>
      </c>
    </row>
    <row r="9012" spans="1:20">
      <c r="A9012" s="7" t="s">
        <v>2666</v>
      </c>
      <c r="B9012" t="s">
        <v>48</v>
      </c>
      <c r="C9012" t="str">
        <f t="shared" si="5528"/>
        <v>Bohai Leasing Co Ltd</v>
      </c>
      <c r="I9012" t="str">
        <f t="shared" si="5529"/>
        <v>Industrials</v>
      </c>
      <c r="J9012">
        <v>3909152647.5389199</v>
      </c>
      <c r="K9012" s="4">
        <v>14.891716414999999</v>
      </c>
      <c r="L9012" s="14">
        <v>2.5405027109999998</v>
      </c>
      <c r="M9012" s="14">
        <f t="shared" si="5530"/>
        <v>30.520251691357501</v>
      </c>
      <c r="N9012" s="14">
        <f t="shared" si="5531"/>
        <v>31.2031576100654</v>
      </c>
      <c r="O9012" s="14">
        <f t="shared" si="5532"/>
        <v>0.83597696818550105</v>
      </c>
      <c r="P9012" s="14">
        <f t="shared" si="5533"/>
        <v>0.70800535131916598</v>
      </c>
      <c r="Q9012">
        <v>5.5190900569999997</v>
      </c>
      <c r="R9012">
        <v>2.6353975429999998</v>
      </c>
      <c r="S9012">
        <v>6.835</v>
      </c>
      <c r="T9012">
        <f t="shared" si="5509"/>
        <v>0.27738786389861947</v>
      </c>
    </row>
    <row r="9013" spans="1:20">
      <c r="A9013" s="7" t="s">
        <v>2666</v>
      </c>
      <c r="B9013" t="s">
        <v>60</v>
      </c>
      <c r="C9013" t="str">
        <f t="shared" si="5528"/>
        <v>Bohai Leasing Co Ltd</v>
      </c>
      <c r="I9013" t="str">
        <f t="shared" si="5529"/>
        <v>Industrials</v>
      </c>
      <c r="J9013">
        <v>1658455326.2500601</v>
      </c>
      <c r="K9013" s="4">
        <v>10.202502257000001</v>
      </c>
      <c r="L9013" s="14">
        <v>2.43450677</v>
      </c>
      <c r="M9013" s="14">
        <f t="shared" si="5530"/>
        <v>30.520251691357501</v>
      </c>
      <c r="N9013" s="14">
        <f t="shared" si="5531"/>
        <v>31.2031576100654</v>
      </c>
      <c r="O9013" s="14">
        <f t="shared" si="5532"/>
        <v>0.83597696818550105</v>
      </c>
      <c r="P9013" s="14">
        <f t="shared" si="5533"/>
        <v>0.70800535131916598</v>
      </c>
      <c r="Q9013">
        <v>1.8483302669999999</v>
      </c>
      <c r="R9013">
        <v>1.2399494289999999</v>
      </c>
      <c r="S9013">
        <v>3.9550000000000001</v>
      </c>
      <c r="T9013">
        <f t="shared" si="5509"/>
        <v>0.54707586895629567</v>
      </c>
    </row>
    <row r="9014" spans="1:20">
      <c r="A9014" s="7" t="s">
        <v>2668</v>
      </c>
      <c r="B9014" t="s">
        <v>40</v>
      </c>
      <c r="C9014" t="s">
        <v>2669</v>
      </c>
      <c r="D9014">
        <v>35.3459434998219</v>
      </c>
      <c r="E9014">
        <v>35.3459434998219</v>
      </c>
      <c r="F9014">
        <v>63.178574071997701</v>
      </c>
      <c r="G9014">
        <v>14.479278891043499</v>
      </c>
      <c r="H9014">
        <v>21.76907708217</v>
      </c>
      <c r="I9014" t="s">
        <v>51</v>
      </c>
      <c r="J9014">
        <v>1411175530.45123</v>
      </c>
      <c r="L9014" s="14">
        <v>-4.4959590897000004</v>
      </c>
      <c r="M9014" s="14">
        <v>32.224965215280299</v>
      </c>
      <c r="N9014" s="14">
        <v>16.943055890927202</v>
      </c>
      <c r="O9014" s="14">
        <v>0.86931427127698202</v>
      </c>
      <c r="P9014" s="14">
        <v>0.87219192467381002</v>
      </c>
      <c r="Q9014">
        <v>11.3424055065431</v>
      </c>
      <c r="R9014">
        <v>1.60318927456115</v>
      </c>
      <c r="S9014">
        <v>1.77</v>
      </c>
      <c r="T9014">
        <f t="shared" si="5509"/>
        <v>0.8040010546338795</v>
      </c>
    </row>
    <row r="9015" spans="1:20">
      <c r="A9015" s="7" t="s">
        <v>2668</v>
      </c>
      <c r="B9015" t="s">
        <v>41</v>
      </c>
      <c r="C9015" t="str">
        <f t="shared" ref="C9015:C9023" si="5534">C9014</f>
        <v>Tunghsu Optoelectronic Technology Co Ltd</v>
      </c>
      <c r="D9015">
        <v>37.406027350408102</v>
      </c>
      <c r="E9015">
        <v>37.406027350408102</v>
      </c>
      <c r="F9015">
        <v>63.123702029723702</v>
      </c>
      <c r="G9015">
        <v>18.364341540812099</v>
      </c>
      <c r="H9015">
        <v>24.601543227693401</v>
      </c>
      <c r="I9015" t="str">
        <f t="shared" ref="I9015:I9023" si="5535">I9014</f>
        <v>Information Technology</v>
      </c>
      <c r="J9015">
        <v>1980623259.23666</v>
      </c>
      <c r="L9015" s="14">
        <v>-5.2381055869999997</v>
      </c>
      <c r="M9015" s="14">
        <f t="shared" ref="M9015:M9023" si="5536">M9014</f>
        <v>32.224965215280299</v>
      </c>
      <c r="N9015" s="14">
        <f t="shared" ref="N9015:N9023" si="5537">N9014</f>
        <v>16.943055890927202</v>
      </c>
      <c r="O9015" s="14">
        <f t="shared" ref="O9015:O9023" si="5538">O9014</f>
        <v>0.86931427127698202</v>
      </c>
      <c r="P9015" s="14">
        <f t="shared" ref="P9015:P9023" si="5539">P9014</f>
        <v>0.87219192467381002</v>
      </c>
      <c r="Q9015">
        <v>6.7324917480000002</v>
      </c>
      <c r="R9015">
        <v>2.0142468419999999</v>
      </c>
      <c r="S9015">
        <v>2.25</v>
      </c>
      <c r="T9015">
        <f t="shared" si="5509"/>
        <v>-0.23995066963059103</v>
      </c>
    </row>
    <row r="9016" spans="1:20">
      <c r="A9016" s="7" t="s">
        <v>2668</v>
      </c>
      <c r="B9016" t="s">
        <v>42</v>
      </c>
      <c r="C9016" t="str">
        <f t="shared" si="5534"/>
        <v>Tunghsu Optoelectronic Technology Co Ltd</v>
      </c>
      <c r="D9016">
        <v>42.506903493406099</v>
      </c>
      <c r="E9016">
        <v>42.506903493406099</v>
      </c>
      <c r="F9016">
        <v>61.3349390213425</v>
      </c>
      <c r="G9016">
        <v>13.821862348178101</v>
      </c>
      <c r="H9016">
        <v>49.105918547752701</v>
      </c>
      <c r="I9016" t="str">
        <f t="shared" si="5535"/>
        <v>Information Technology</v>
      </c>
      <c r="J9016">
        <v>2192351320.3327498</v>
      </c>
      <c r="L9016" s="14">
        <v>-2.2205478830000001</v>
      </c>
      <c r="M9016" s="14">
        <f t="shared" si="5536"/>
        <v>32.224965215280299</v>
      </c>
      <c r="N9016" s="14">
        <f t="shared" si="5537"/>
        <v>16.943055890927202</v>
      </c>
      <c r="O9016" s="14">
        <f t="shared" si="5538"/>
        <v>0.86931427127698202</v>
      </c>
      <c r="P9016" s="14">
        <f t="shared" si="5539"/>
        <v>0.87219192467381002</v>
      </c>
      <c r="R9016">
        <v>1.538792846</v>
      </c>
      <c r="S9016">
        <v>2.56</v>
      </c>
      <c r="T9016">
        <f t="shared" si="5509"/>
        <v>-0.12907704227514236</v>
      </c>
    </row>
    <row r="9017" spans="1:20">
      <c r="A9017" s="7" t="s">
        <v>2668</v>
      </c>
      <c r="B9017" t="s">
        <v>43</v>
      </c>
      <c r="C9017" t="str">
        <f t="shared" si="5534"/>
        <v>Tunghsu Optoelectronic Technology Co Ltd</v>
      </c>
      <c r="D9017">
        <v>32.784556540857302</v>
      </c>
      <c r="E9017">
        <v>32.784556540857302</v>
      </c>
      <c r="F9017">
        <v>43.1655059330051</v>
      </c>
      <c r="G9017">
        <v>16.6595167652859</v>
      </c>
      <c r="H9017">
        <v>36.758115421267497</v>
      </c>
      <c r="I9017" t="str">
        <f t="shared" si="5535"/>
        <v>Information Technology</v>
      </c>
      <c r="J9017">
        <v>2713952664.2821202</v>
      </c>
      <c r="K9017" s="4">
        <v>9.653508016</v>
      </c>
      <c r="L9017" s="14">
        <v>3.2139230589999999</v>
      </c>
      <c r="M9017" s="14">
        <f t="shared" si="5536"/>
        <v>32.224965215280299</v>
      </c>
      <c r="N9017" s="14">
        <f t="shared" si="5537"/>
        <v>16.943055890927202</v>
      </c>
      <c r="O9017" s="14">
        <f t="shared" si="5538"/>
        <v>0.86931427127698202</v>
      </c>
      <c r="P9017" s="14">
        <f t="shared" si="5539"/>
        <v>0.87219192467381002</v>
      </c>
      <c r="Q9017">
        <v>18.678468887000001</v>
      </c>
      <c r="R9017">
        <v>0.81880460399999999</v>
      </c>
      <c r="S9017">
        <v>3.36</v>
      </c>
      <c r="T9017">
        <f t="shared" si="5509"/>
        <v>-0.27193371548364165</v>
      </c>
    </row>
    <row r="9018" spans="1:20">
      <c r="A9018" s="7" t="s">
        <v>2668</v>
      </c>
      <c r="B9018" t="s">
        <v>44</v>
      </c>
      <c r="C9018" t="str">
        <f t="shared" si="5534"/>
        <v>Tunghsu Optoelectronic Technology Co Ltd</v>
      </c>
      <c r="D9018">
        <v>34.179290394152098</v>
      </c>
      <c r="E9018">
        <v>34.179290394152098</v>
      </c>
      <c r="F9018">
        <v>44.726800976800902</v>
      </c>
      <c r="G9018">
        <v>15.3522451843347</v>
      </c>
      <c r="H9018">
        <v>40.863492280677697</v>
      </c>
      <c r="I9018" t="str">
        <f t="shared" si="5535"/>
        <v>Information Technology</v>
      </c>
      <c r="J9018">
        <v>3687703365.6055198</v>
      </c>
      <c r="K9018" s="4">
        <v>12.948895028000001</v>
      </c>
      <c r="L9018" s="14">
        <v>3.2311519199999998</v>
      </c>
      <c r="M9018" s="14">
        <f t="shared" si="5536"/>
        <v>32.224965215280299</v>
      </c>
      <c r="N9018" s="14">
        <f t="shared" si="5537"/>
        <v>16.943055890927202</v>
      </c>
      <c r="O9018" s="14">
        <f t="shared" si="5538"/>
        <v>0.86931427127698202</v>
      </c>
      <c r="P9018" s="14">
        <f t="shared" si="5539"/>
        <v>0.87219192467381002</v>
      </c>
      <c r="Q9018">
        <v>95.311653214000003</v>
      </c>
      <c r="R9018">
        <v>0.98232202199999996</v>
      </c>
      <c r="S9018">
        <v>4.5</v>
      </c>
      <c r="T9018">
        <f t="shared" si="5509"/>
        <v>-0.29213642280116131</v>
      </c>
    </row>
    <row r="9019" spans="1:20">
      <c r="A9019" s="7" t="s">
        <v>2668</v>
      </c>
      <c r="B9019" t="s">
        <v>45</v>
      </c>
      <c r="C9019" t="str">
        <f t="shared" si="5534"/>
        <v>Tunghsu Optoelectronic Technology Co Ltd</v>
      </c>
      <c r="I9019" t="str">
        <f t="shared" si="5535"/>
        <v>Information Technology</v>
      </c>
      <c r="J9019">
        <v>8082202490.4993696</v>
      </c>
      <c r="K9019" s="4">
        <v>27.142774465999999</v>
      </c>
      <c r="L9019" s="14">
        <v>3.512085946</v>
      </c>
      <c r="M9019" s="14">
        <f t="shared" si="5536"/>
        <v>32.224965215280299</v>
      </c>
      <c r="N9019" s="14">
        <f t="shared" si="5537"/>
        <v>16.943055890927202</v>
      </c>
      <c r="O9019" s="14">
        <f t="shared" si="5538"/>
        <v>0.86931427127698202</v>
      </c>
      <c r="P9019" s="14">
        <f t="shared" si="5539"/>
        <v>0.87219192467381002</v>
      </c>
      <c r="R9019">
        <v>4.6095393710000003</v>
      </c>
      <c r="S9019">
        <v>9.3800000000000008</v>
      </c>
      <c r="T9019">
        <f t="shared" si="5509"/>
        <v>-0.73450236624185938</v>
      </c>
    </row>
    <row r="9020" spans="1:20">
      <c r="A9020" s="7" t="s">
        <v>2668</v>
      </c>
      <c r="B9020" t="s">
        <v>46</v>
      </c>
      <c r="C9020" t="str">
        <f t="shared" si="5534"/>
        <v>Tunghsu Optoelectronic Technology Co Ltd</v>
      </c>
      <c r="I9020" t="str">
        <f t="shared" si="5535"/>
        <v>Information Technology</v>
      </c>
      <c r="J9020">
        <v>7806881981.375</v>
      </c>
      <c r="K9020" s="4">
        <v>31.418287340999999</v>
      </c>
      <c r="L9020" s="14">
        <v>5.8896874700000001</v>
      </c>
      <c r="M9020" s="14">
        <f t="shared" si="5536"/>
        <v>32.224965215280299</v>
      </c>
      <c r="N9020" s="14">
        <f t="shared" si="5537"/>
        <v>16.943055890927202</v>
      </c>
      <c r="O9020" s="14">
        <f t="shared" si="5538"/>
        <v>0.86931427127698202</v>
      </c>
      <c r="P9020" s="14">
        <f t="shared" si="5539"/>
        <v>0.87219192467381002</v>
      </c>
      <c r="Q9020">
        <v>26.754298791</v>
      </c>
      <c r="R9020">
        <v>8.4218192829999996</v>
      </c>
      <c r="S9020">
        <v>11.26</v>
      </c>
      <c r="T9020">
        <f t="shared" si="5509"/>
        <v>-0.18267685969341088</v>
      </c>
    </row>
    <row r="9021" spans="1:20">
      <c r="A9021" s="7" t="s">
        <v>2668</v>
      </c>
      <c r="B9021" t="s">
        <v>47</v>
      </c>
      <c r="C9021" t="str">
        <f t="shared" si="5534"/>
        <v>Tunghsu Optoelectronic Technology Co Ltd</v>
      </c>
      <c r="I9021" t="str">
        <f t="shared" si="5535"/>
        <v>Information Technology</v>
      </c>
      <c r="J9021">
        <v>5195814403.2605104</v>
      </c>
      <c r="K9021" s="4">
        <v>39.411432787999999</v>
      </c>
      <c r="L9021" s="14">
        <v>3.8037919040000001</v>
      </c>
      <c r="M9021" s="14">
        <f t="shared" si="5536"/>
        <v>32.224965215280299</v>
      </c>
      <c r="N9021" s="14">
        <f t="shared" si="5537"/>
        <v>16.943055890927202</v>
      </c>
      <c r="O9021" s="14">
        <f t="shared" si="5538"/>
        <v>0.86931427127698202</v>
      </c>
      <c r="P9021" s="14">
        <f t="shared" si="5539"/>
        <v>0.87219192467381002</v>
      </c>
      <c r="Q9021">
        <v>16.501716588000001</v>
      </c>
      <c r="R9021">
        <v>11.859865689999999</v>
      </c>
      <c r="S9021">
        <v>9.08</v>
      </c>
      <c r="T9021">
        <f t="shared" si="5509"/>
        <v>0.21518243009834237</v>
      </c>
    </row>
    <row r="9022" spans="1:20">
      <c r="A9022" s="7" t="s">
        <v>2668</v>
      </c>
      <c r="B9022" t="s">
        <v>48</v>
      </c>
      <c r="C9022" t="str">
        <f t="shared" si="5534"/>
        <v>Tunghsu Optoelectronic Technology Co Ltd</v>
      </c>
      <c r="I9022" t="str">
        <f t="shared" si="5535"/>
        <v>Information Technology</v>
      </c>
      <c r="J9022">
        <v>3179086713.6093898</v>
      </c>
      <c r="K9022" s="4">
        <v>16.366856582</v>
      </c>
      <c r="L9022" s="14">
        <v>7.3827115939999999</v>
      </c>
      <c r="M9022" s="14">
        <f t="shared" si="5536"/>
        <v>32.224965215280299</v>
      </c>
      <c r="N9022" s="14">
        <f t="shared" si="5537"/>
        <v>16.943055890927202</v>
      </c>
      <c r="O9022" s="14">
        <f t="shared" si="5538"/>
        <v>0.86931427127698202</v>
      </c>
      <c r="P9022" s="14">
        <f t="shared" si="5539"/>
        <v>0.87219192467381002</v>
      </c>
      <c r="R9022">
        <v>12.908081684000001</v>
      </c>
      <c r="S9022">
        <v>7.67</v>
      </c>
      <c r="T9022">
        <f t="shared" si="5509"/>
        <v>0.16875757723403711</v>
      </c>
    </row>
    <row r="9023" spans="1:20">
      <c r="A9023" s="7" t="s">
        <v>2668</v>
      </c>
      <c r="B9023" t="s">
        <v>60</v>
      </c>
      <c r="C9023" t="str">
        <f t="shared" si="5534"/>
        <v>Tunghsu Optoelectronic Technology Co Ltd</v>
      </c>
      <c r="I9023" t="str">
        <f t="shared" si="5535"/>
        <v>Information Technology</v>
      </c>
      <c r="J9023">
        <v>2374410407.97785</v>
      </c>
      <c r="K9023" s="4">
        <v>37.614661667999997</v>
      </c>
      <c r="L9023" s="14">
        <v>19.790308546999999</v>
      </c>
      <c r="M9023" s="14">
        <f t="shared" si="5536"/>
        <v>32.224965215280299</v>
      </c>
      <c r="N9023" s="14">
        <f t="shared" si="5537"/>
        <v>16.943055890927202</v>
      </c>
      <c r="O9023" s="14">
        <f t="shared" si="5538"/>
        <v>0.86931427127698202</v>
      </c>
      <c r="P9023" s="14">
        <f t="shared" si="5539"/>
        <v>0.87219192467381002</v>
      </c>
      <c r="R9023">
        <v>20.717374980999999</v>
      </c>
      <c r="S9023">
        <v>5.6433276899999996</v>
      </c>
      <c r="T9023">
        <f t="shared" si="5509"/>
        <v>0.3068427079027306</v>
      </c>
    </row>
    <row r="9024" spans="1:20">
      <c r="A9024" s="7" t="s">
        <v>2670</v>
      </c>
      <c r="B9024" t="s">
        <v>40</v>
      </c>
      <c r="C9024" t="s">
        <v>2671</v>
      </c>
      <c r="D9024">
        <v>7.6151828555576104</v>
      </c>
      <c r="E9024">
        <v>7.6151828555576104</v>
      </c>
      <c r="F9024">
        <v>4.7537001468760502</v>
      </c>
      <c r="G9024">
        <v>3.1269669782516698</v>
      </c>
      <c r="H9024">
        <v>20.275501432996599</v>
      </c>
      <c r="I9024" t="s">
        <v>54</v>
      </c>
      <c r="J9024">
        <v>5894994448.2312403</v>
      </c>
      <c r="K9024" s="4">
        <v>8.7634345104523401</v>
      </c>
      <c r="L9024" s="14">
        <v>14.789433025299999</v>
      </c>
      <c r="M9024" s="14">
        <v>37.3162025991627</v>
      </c>
      <c r="N9024" s="14">
        <v>28.040484925758001</v>
      </c>
      <c r="O9024" s="14">
        <v>1.2049643570769699</v>
      </c>
      <c r="P9024" s="14">
        <v>1.1432036804151</v>
      </c>
      <c r="Q9024">
        <v>7.8775449331201397</v>
      </c>
      <c r="R9024">
        <v>5.6723447219321397</v>
      </c>
      <c r="S9024">
        <v>25.97</v>
      </c>
      <c r="T9024">
        <f t="shared" si="5509"/>
        <v>-1.5264681181982229</v>
      </c>
    </row>
    <row r="9025" spans="1:20">
      <c r="A9025" s="7" t="s">
        <v>2670</v>
      </c>
      <c r="B9025" t="s">
        <v>41</v>
      </c>
      <c r="C9025" t="str">
        <f t="shared" ref="C9025:C9033" si="5540">C9024</f>
        <v>Zangge Mining Co Ltd</v>
      </c>
      <c r="I9025" t="str">
        <f t="shared" ref="I9025:I9033" si="5541">I9024</f>
        <v>Materials</v>
      </c>
      <c r="J9025">
        <v>12721480161.363899</v>
      </c>
      <c r="K9025" s="4">
        <v>81.375039694999998</v>
      </c>
      <c r="L9025" s="14">
        <v>2.4986087195</v>
      </c>
      <c r="M9025" s="14">
        <f t="shared" ref="M9025:M9033" si="5542">M9024</f>
        <v>37.3162025991627</v>
      </c>
      <c r="N9025" s="14">
        <f t="shared" ref="N9025:N9033" si="5543">N9024</f>
        <v>28.040484925758001</v>
      </c>
      <c r="O9025" s="14">
        <f t="shared" ref="O9025:O9033" si="5544">O9024</f>
        <v>1.2049643570769699</v>
      </c>
      <c r="P9025" s="14">
        <f t="shared" ref="P9025:P9033" si="5545">P9024</f>
        <v>1.1432036804151</v>
      </c>
      <c r="R9025">
        <v>28.694800931</v>
      </c>
      <c r="S9025">
        <v>41</v>
      </c>
      <c r="T9025">
        <f t="shared" si="5509"/>
        <v>-0.45663004102965071</v>
      </c>
    </row>
    <row r="9026" spans="1:20">
      <c r="A9026" s="7" t="s">
        <v>2670</v>
      </c>
      <c r="B9026" t="s">
        <v>42</v>
      </c>
      <c r="C9026" t="str">
        <f t="shared" si="5540"/>
        <v>Zangge Mining Co Ltd</v>
      </c>
      <c r="I9026" t="str">
        <f t="shared" si="5541"/>
        <v>Materials</v>
      </c>
      <c r="J9026">
        <v>2447536240.8000002</v>
      </c>
      <c r="K9026" s="4">
        <v>1445.848375451</v>
      </c>
      <c r="L9026" s="14">
        <v>3.3237146425000001</v>
      </c>
      <c r="M9026" s="14">
        <f t="shared" si="5542"/>
        <v>37.3162025991627</v>
      </c>
      <c r="N9026" s="14">
        <f t="shared" si="5543"/>
        <v>28.040484925758001</v>
      </c>
      <c r="O9026" s="14">
        <f t="shared" si="5544"/>
        <v>1.2049643570769699</v>
      </c>
      <c r="P9026" s="14">
        <f t="shared" si="5545"/>
        <v>1.1432036804151</v>
      </c>
      <c r="Q9026">
        <v>15.961726865999999</v>
      </c>
      <c r="R9026">
        <v>7.8093021330000001</v>
      </c>
      <c r="S9026">
        <v>8.01</v>
      </c>
      <c r="T9026">
        <f t="shared" si="5509"/>
        <v>1.6328813056240399</v>
      </c>
    </row>
    <row r="9027" spans="1:20">
      <c r="A9027" s="7" t="s">
        <v>2670</v>
      </c>
      <c r="B9027" t="s">
        <v>43</v>
      </c>
      <c r="C9027" t="str">
        <f t="shared" si="5540"/>
        <v>Zangge Mining Co Ltd</v>
      </c>
      <c r="I9027" t="str">
        <f t="shared" si="5541"/>
        <v>Materials</v>
      </c>
      <c r="J9027">
        <v>2113547196.4664299</v>
      </c>
      <c r="K9027" s="4">
        <v>32.262295082000001</v>
      </c>
      <c r="L9027" s="14">
        <v>10.212153808</v>
      </c>
      <c r="M9027" s="14">
        <f t="shared" si="5542"/>
        <v>37.3162025991627</v>
      </c>
      <c r="N9027" s="14">
        <f t="shared" si="5543"/>
        <v>28.040484925758001</v>
      </c>
      <c r="O9027" s="14">
        <f t="shared" si="5544"/>
        <v>1.2049643570769699</v>
      </c>
      <c r="P9027" s="14">
        <f t="shared" si="5545"/>
        <v>1.1432036804151</v>
      </c>
      <c r="Q9027">
        <v>17.547026212999999</v>
      </c>
      <c r="R9027">
        <v>7.3341918479999997</v>
      </c>
      <c r="S9027">
        <v>7.38</v>
      </c>
      <c r="T9027">
        <f t="shared" si="5509"/>
        <v>8.1917122467886794E-2</v>
      </c>
    </row>
    <row r="9028" spans="1:20">
      <c r="A9028" s="7" t="s">
        <v>2670</v>
      </c>
      <c r="B9028" t="s">
        <v>44</v>
      </c>
      <c r="C9028" t="str">
        <f t="shared" si="5540"/>
        <v>Zangge Mining Co Ltd</v>
      </c>
      <c r="I9028" t="str">
        <f t="shared" si="5541"/>
        <v>Materials</v>
      </c>
      <c r="J9028">
        <v>3253611553.60919</v>
      </c>
      <c r="K9028" s="4">
        <v>16.392484585999998</v>
      </c>
      <c r="L9028" s="14">
        <v>16.112790869000001</v>
      </c>
      <c r="M9028" s="14">
        <f t="shared" si="5542"/>
        <v>37.3162025991627</v>
      </c>
      <c r="N9028" s="14">
        <f t="shared" si="5543"/>
        <v>28.040484925758001</v>
      </c>
      <c r="O9028" s="14">
        <f t="shared" si="5544"/>
        <v>1.2049643570769699</v>
      </c>
      <c r="P9028" s="14">
        <f t="shared" si="5545"/>
        <v>1.1432036804151</v>
      </c>
      <c r="Q9028">
        <v>33.702820365000001</v>
      </c>
      <c r="R9028">
        <v>7.3812876789999997</v>
      </c>
      <c r="S9028">
        <v>11.22</v>
      </c>
      <c r="T9028">
        <f t="shared" si="5509"/>
        <v>-0.41892426148216916</v>
      </c>
    </row>
    <row r="9029" spans="1:20">
      <c r="A9029" s="7" t="s">
        <v>2670</v>
      </c>
      <c r="B9029" t="s">
        <v>45</v>
      </c>
      <c r="C9029" t="str">
        <f t="shared" si="5540"/>
        <v>Zangge Mining Co Ltd</v>
      </c>
      <c r="I9029" t="str">
        <f t="shared" si="5541"/>
        <v>Materials</v>
      </c>
      <c r="J9029">
        <v>5423957939.13591</v>
      </c>
      <c r="K9029" s="4">
        <v>32.771102183000004</v>
      </c>
      <c r="L9029" s="14">
        <v>14.539947763800001</v>
      </c>
      <c r="M9029" s="14">
        <f t="shared" si="5542"/>
        <v>37.3162025991627</v>
      </c>
      <c r="N9029" s="14">
        <f t="shared" si="5543"/>
        <v>28.040484925758001</v>
      </c>
      <c r="O9029" s="14">
        <f t="shared" si="5544"/>
        <v>1.2049643570769699</v>
      </c>
      <c r="P9029" s="14">
        <f t="shared" si="5545"/>
        <v>1.1432036804151</v>
      </c>
      <c r="R9029">
        <v>11.512325495000001</v>
      </c>
      <c r="S9029">
        <v>17.7</v>
      </c>
      <c r="T9029">
        <f t="shared" si="5509"/>
        <v>-0.45586673948523304</v>
      </c>
    </row>
    <row r="9030" spans="1:20">
      <c r="A9030" s="7" t="s">
        <v>2670</v>
      </c>
      <c r="B9030" t="s">
        <v>46</v>
      </c>
      <c r="C9030" t="str">
        <f t="shared" si="5540"/>
        <v>Zangge Mining Co Ltd</v>
      </c>
      <c r="I9030" t="str">
        <f t="shared" si="5541"/>
        <v>Materials</v>
      </c>
      <c r="J9030">
        <v>4512767156.3531599</v>
      </c>
      <c r="K9030" s="4">
        <v>27.373947678</v>
      </c>
      <c r="L9030" s="14">
        <v>34.903024064500002</v>
      </c>
      <c r="M9030" s="14">
        <f t="shared" si="5542"/>
        <v>37.3162025991627</v>
      </c>
      <c r="N9030" s="14">
        <f t="shared" si="5543"/>
        <v>28.040484925758001</v>
      </c>
      <c r="O9030" s="14">
        <f t="shared" si="5544"/>
        <v>1.2049643570769699</v>
      </c>
      <c r="P9030" s="14">
        <f t="shared" si="5545"/>
        <v>1.1432036804151</v>
      </c>
      <c r="Q9030">
        <v>46.460876554000002</v>
      </c>
      <c r="R9030">
        <v>12.171627815000001</v>
      </c>
      <c r="S9030">
        <v>15.12</v>
      </c>
      <c r="T9030">
        <f t="shared" ref="T9030:T9093" si="5546">LN(S9029/S9030)</f>
        <v>0.15754626882839656</v>
      </c>
    </row>
    <row r="9031" spans="1:20">
      <c r="A9031" s="7" t="s">
        <v>2670</v>
      </c>
      <c r="B9031" t="s">
        <v>47</v>
      </c>
      <c r="C9031" t="str">
        <f t="shared" si="5540"/>
        <v>Zangge Mining Co Ltd</v>
      </c>
      <c r="I9031" t="str">
        <f t="shared" si="5541"/>
        <v>Materials</v>
      </c>
      <c r="J9031">
        <v>770650289.58272302</v>
      </c>
      <c r="K9031" s="4">
        <v>81.247183184999997</v>
      </c>
      <c r="L9031" s="14">
        <v>-10.728108548</v>
      </c>
      <c r="M9031" s="14">
        <f t="shared" si="5542"/>
        <v>37.3162025991627</v>
      </c>
      <c r="N9031" s="14">
        <f t="shared" si="5543"/>
        <v>28.040484925758001</v>
      </c>
      <c r="O9031" s="14">
        <f t="shared" si="5544"/>
        <v>1.2049643570769699</v>
      </c>
      <c r="P9031" s="14">
        <f t="shared" si="5545"/>
        <v>1.1432036804151</v>
      </c>
      <c r="Q9031">
        <v>12.36313238</v>
      </c>
      <c r="R9031">
        <v>2.999643227</v>
      </c>
      <c r="S9031">
        <v>19.829999999999998</v>
      </c>
      <c r="T9031">
        <f t="shared" si="5546"/>
        <v>-0.27117757178031765</v>
      </c>
    </row>
    <row r="9032" spans="1:20">
      <c r="A9032" s="7" t="s">
        <v>2670</v>
      </c>
      <c r="B9032" t="s">
        <v>48</v>
      </c>
      <c r="C9032" t="str">
        <f t="shared" si="5540"/>
        <v>Zangge Mining Co Ltd</v>
      </c>
      <c r="I9032" t="str">
        <f t="shared" si="5541"/>
        <v>Materials</v>
      </c>
      <c r="J9032">
        <v>429814469.10356802</v>
      </c>
      <c r="L9032" s="14">
        <v>3.1935639830000002</v>
      </c>
      <c r="M9032" s="14">
        <f t="shared" si="5542"/>
        <v>37.3162025991627</v>
      </c>
      <c r="N9032" s="14">
        <f t="shared" si="5543"/>
        <v>28.040484925758001</v>
      </c>
      <c r="O9032" s="14">
        <f t="shared" si="5544"/>
        <v>1.2049643570769699</v>
      </c>
      <c r="P9032" s="14">
        <f t="shared" si="5545"/>
        <v>1.1432036804151</v>
      </c>
      <c r="Q9032">
        <v>297.13948245099999</v>
      </c>
      <c r="R9032">
        <v>32.656073040000003</v>
      </c>
      <c r="S9032">
        <v>10.57</v>
      </c>
      <c r="T9032">
        <f t="shared" si="5546"/>
        <v>0.62917614264955823</v>
      </c>
    </row>
    <row r="9033" spans="1:20">
      <c r="A9033" s="7" t="s">
        <v>2670</v>
      </c>
      <c r="B9033" t="s">
        <v>60</v>
      </c>
      <c r="C9033" t="str">
        <f t="shared" si="5540"/>
        <v>Zangge Mining Co Ltd</v>
      </c>
      <c r="I9033" t="str">
        <f t="shared" si="5541"/>
        <v>Materials</v>
      </c>
      <c r="J9033">
        <v>248813115.11967799</v>
      </c>
      <c r="K9033" s="4">
        <v>1626.7029972749999</v>
      </c>
      <c r="L9033" s="14">
        <v>1.10133269</v>
      </c>
      <c r="M9033" s="14">
        <f t="shared" si="5542"/>
        <v>37.3162025991627</v>
      </c>
      <c r="N9033" s="14">
        <f t="shared" si="5543"/>
        <v>28.040484925758001</v>
      </c>
      <c r="O9033" s="14">
        <f t="shared" si="5544"/>
        <v>1.2049643570769699</v>
      </c>
      <c r="P9033" s="14">
        <f t="shared" si="5545"/>
        <v>1.1432036804151</v>
      </c>
      <c r="Q9033">
        <v>1540.500690353</v>
      </c>
      <c r="R9033">
        <v>8.7112606859999993</v>
      </c>
      <c r="S9033">
        <v>5.97</v>
      </c>
      <c r="T9033">
        <f t="shared" si="5546"/>
        <v>0.57127287247763558</v>
      </c>
    </row>
    <row r="9034" spans="1:20">
      <c r="A9034" s="7" t="s">
        <v>2672</v>
      </c>
      <c r="B9034" t="s">
        <v>40</v>
      </c>
      <c r="C9034" t="s">
        <v>2673</v>
      </c>
      <c r="D9034">
        <v>58.7381496325226</v>
      </c>
      <c r="E9034">
        <v>58.7381496325226</v>
      </c>
      <c r="F9034">
        <v>46.035692576173297</v>
      </c>
      <c r="G9034">
        <v>60.2300860218525</v>
      </c>
      <c r="H9034">
        <v>69.376061425397197</v>
      </c>
      <c r="I9034" t="s">
        <v>59</v>
      </c>
      <c r="J9034">
        <v>2253771204.5601401</v>
      </c>
      <c r="K9034" s="4">
        <v>8.2227825896283306</v>
      </c>
      <c r="L9034" s="14">
        <v>0.94684584270000005</v>
      </c>
      <c r="M9034" s="14">
        <v>26.968363448656099</v>
      </c>
      <c r="N9034" s="14">
        <v>28.911927956927698</v>
      </c>
      <c r="O9034" s="14">
        <v>0.54344609491324902</v>
      </c>
      <c r="P9034" s="14">
        <v>0.59075357962896702</v>
      </c>
      <c r="Q9034">
        <v>5.1752644797045502</v>
      </c>
      <c r="R9034">
        <v>0.52307611976598001</v>
      </c>
      <c r="S9034">
        <v>5.25</v>
      </c>
      <c r="T9034">
        <f t="shared" si="5546"/>
        <v>0.12851885080097822</v>
      </c>
    </row>
    <row r="9035" spans="1:20">
      <c r="A9035" s="7" t="s">
        <v>2672</v>
      </c>
      <c r="B9035" t="s">
        <v>41</v>
      </c>
      <c r="C9035" t="str">
        <f t="shared" ref="C9035:C9043" si="5547">C9034</f>
        <v>Financial Street Holdings Co Ltd</v>
      </c>
      <c r="D9035">
        <v>28.109712628629101</v>
      </c>
      <c r="E9035">
        <v>28.109712628629101</v>
      </c>
      <c r="F9035">
        <v>16.501373207201699</v>
      </c>
      <c r="G9035">
        <v>27.938406318567498</v>
      </c>
      <c r="H9035">
        <v>39.519544343743298</v>
      </c>
      <c r="I9035" t="str">
        <f t="shared" ref="I9035:I9043" si="5548">I9034</f>
        <v>Real Estate</v>
      </c>
      <c r="J9035">
        <v>2663267781.3038201</v>
      </c>
      <c r="K9035" s="4">
        <v>6.2582927909999997</v>
      </c>
      <c r="L9035" s="14">
        <v>1.33966348</v>
      </c>
      <c r="M9035" s="14">
        <f t="shared" ref="M9035:M9043" si="5549">M9034</f>
        <v>26.968363448656099</v>
      </c>
      <c r="N9035" s="14">
        <f t="shared" ref="N9035:N9043" si="5550">N9034</f>
        <v>28.911927956927698</v>
      </c>
      <c r="O9035" s="14">
        <f t="shared" ref="O9035:O9043" si="5551">O9034</f>
        <v>0.54344609491324902</v>
      </c>
      <c r="P9035" s="14">
        <f t="shared" ref="P9035:P9043" si="5552">P9034</f>
        <v>0.59075357962896702</v>
      </c>
      <c r="Q9035">
        <v>1.404036896</v>
      </c>
      <c r="R9035">
        <v>0.97959052000000002</v>
      </c>
      <c r="S9035">
        <v>5.66</v>
      </c>
      <c r="T9035">
        <f t="shared" si="5546"/>
        <v>-7.5195815611559261E-2</v>
      </c>
    </row>
    <row r="9036" spans="1:20">
      <c r="A9036" s="7" t="s">
        <v>2672</v>
      </c>
      <c r="B9036" t="s">
        <v>42</v>
      </c>
      <c r="C9036" t="str">
        <f t="shared" si="5547"/>
        <v>Financial Street Holdings Co Ltd</v>
      </c>
      <c r="D9036">
        <v>32.303247850043697</v>
      </c>
      <c r="E9036">
        <v>32.303247850043697</v>
      </c>
      <c r="F9036">
        <v>16.961789375582502</v>
      </c>
      <c r="G9036">
        <v>38.493062510045299</v>
      </c>
      <c r="H9036">
        <v>40.324528249354401</v>
      </c>
      <c r="I9036" t="str">
        <f t="shared" si="5548"/>
        <v>Real Estate</v>
      </c>
      <c r="J9036">
        <v>2954574390.82758</v>
      </c>
      <c r="K9036" s="4">
        <v>6.4779198339999997</v>
      </c>
      <c r="L9036" s="14">
        <v>2.6540618669999998</v>
      </c>
      <c r="M9036" s="14">
        <f t="shared" si="5549"/>
        <v>26.968363448656099</v>
      </c>
      <c r="N9036" s="14">
        <f t="shared" si="5550"/>
        <v>28.911927956927698</v>
      </c>
      <c r="O9036" s="14">
        <f t="shared" si="5551"/>
        <v>0.54344609491324902</v>
      </c>
      <c r="P9036" s="14">
        <f t="shared" si="5552"/>
        <v>0.59075357962896702</v>
      </c>
      <c r="R9036">
        <v>0.82558015299999998</v>
      </c>
      <c r="S9036">
        <v>6.45</v>
      </c>
      <c r="T9036">
        <f t="shared" si="5546"/>
        <v>-0.1306562385925896</v>
      </c>
    </row>
    <row r="9037" spans="1:20">
      <c r="A9037" s="7" t="s">
        <v>2672</v>
      </c>
      <c r="B9037" t="s">
        <v>43</v>
      </c>
      <c r="C9037" t="str">
        <f t="shared" si="5547"/>
        <v>Financial Street Holdings Co Ltd</v>
      </c>
      <c r="D9037">
        <v>29.8019099850403</v>
      </c>
      <c r="E9037">
        <v>29.8019099850403</v>
      </c>
      <c r="F9037">
        <v>17.217265493127499</v>
      </c>
      <c r="G9037">
        <v>27.2789624641476</v>
      </c>
      <c r="H9037">
        <v>44.742308600204503</v>
      </c>
      <c r="I9037" t="str">
        <f t="shared" si="5548"/>
        <v>Real Estate</v>
      </c>
      <c r="J9037">
        <v>3486183292.3726602</v>
      </c>
      <c r="K9037" s="4">
        <v>6.7361295459999999</v>
      </c>
      <c r="L9037" s="14">
        <v>2.949844219</v>
      </c>
      <c r="M9037" s="14">
        <f t="shared" si="5549"/>
        <v>26.968363448656099</v>
      </c>
      <c r="N9037" s="14">
        <f t="shared" si="5550"/>
        <v>28.911927956927698</v>
      </c>
      <c r="O9037" s="14">
        <f t="shared" si="5551"/>
        <v>0.54344609491324902</v>
      </c>
      <c r="P9037" s="14">
        <f t="shared" si="5552"/>
        <v>0.59075357962896702</v>
      </c>
      <c r="Q9037">
        <v>2.937048501</v>
      </c>
      <c r="R9037">
        <v>0.90648011900000003</v>
      </c>
      <c r="S9037">
        <v>8.1199999999999992</v>
      </c>
      <c r="T9037">
        <f t="shared" si="5546"/>
        <v>-0.23025002336590539</v>
      </c>
    </row>
    <row r="9038" spans="1:20">
      <c r="A9038" s="7" t="s">
        <v>2672</v>
      </c>
      <c r="B9038" t="s">
        <v>44</v>
      </c>
      <c r="C9038" t="str">
        <f t="shared" si="5547"/>
        <v>Financial Street Holdings Co Ltd</v>
      </c>
      <c r="D9038">
        <v>36.128104747829397</v>
      </c>
      <c r="E9038">
        <v>36.128104747829397</v>
      </c>
      <c r="F9038">
        <v>16.853059956508201</v>
      </c>
      <c r="G9038">
        <v>24.322169059011099</v>
      </c>
      <c r="H9038">
        <v>67.811195867825106</v>
      </c>
      <c r="I9038" t="str">
        <f t="shared" si="5548"/>
        <v>Real Estate</v>
      </c>
      <c r="J9038">
        <v>2799608552.2623801</v>
      </c>
      <c r="K9038" s="4">
        <v>7.3937153420000001</v>
      </c>
      <c r="L9038" s="14">
        <v>3.446898155</v>
      </c>
      <c r="M9038" s="14">
        <f t="shared" si="5549"/>
        <v>26.968363448656099</v>
      </c>
      <c r="N9038" s="14">
        <f t="shared" si="5550"/>
        <v>28.911927956927698</v>
      </c>
      <c r="O9038" s="14">
        <f t="shared" si="5551"/>
        <v>0.54344609491324902</v>
      </c>
      <c r="P9038" s="14">
        <f t="shared" si="5552"/>
        <v>0.59075357962896702</v>
      </c>
      <c r="R9038">
        <v>1.051943691</v>
      </c>
      <c r="S9038">
        <v>6.44</v>
      </c>
      <c r="T9038">
        <f t="shared" si="5546"/>
        <v>0.23180161405732419</v>
      </c>
    </row>
    <row r="9039" spans="1:20">
      <c r="A9039" s="7" t="s">
        <v>2672</v>
      </c>
      <c r="B9039" t="s">
        <v>45</v>
      </c>
      <c r="C9039" t="str">
        <f t="shared" si="5547"/>
        <v>Financial Street Holdings Co Ltd</v>
      </c>
      <c r="I9039" t="str">
        <f t="shared" si="5548"/>
        <v>Real Estate</v>
      </c>
      <c r="J9039">
        <v>5103824180.6817999</v>
      </c>
      <c r="K9039" s="4">
        <v>9.6406660819999992</v>
      </c>
      <c r="L9039" s="14">
        <v>2.5770374569999999</v>
      </c>
      <c r="M9039" s="14">
        <f t="shared" si="5549"/>
        <v>26.968363448656099</v>
      </c>
      <c r="N9039" s="14">
        <f t="shared" si="5550"/>
        <v>28.911927956927698</v>
      </c>
      <c r="O9039" s="14">
        <f t="shared" si="5551"/>
        <v>0.54344609491324902</v>
      </c>
      <c r="P9039" s="14">
        <f t="shared" si="5552"/>
        <v>0.59075357962896702</v>
      </c>
      <c r="Q9039">
        <v>7.0205679649999997</v>
      </c>
      <c r="R9039">
        <v>1.2164567959999999</v>
      </c>
      <c r="S9039">
        <v>11.11</v>
      </c>
      <c r="T9039">
        <f t="shared" si="5546"/>
        <v>-0.54531706353527631</v>
      </c>
    </row>
    <row r="9040" spans="1:20">
      <c r="A9040" s="7" t="s">
        <v>2672</v>
      </c>
      <c r="B9040" t="s">
        <v>46</v>
      </c>
      <c r="C9040" t="str">
        <f t="shared" si="5547"/>
        <v>Financial Street Holdings Co Ltd</v>
      </c>
      <c r="I9040" t="str">
        <f t="shared" si="5548"/>
        <v>Real Estate</v>
      </c>
      <c r="J9040">
        <v>4434103131.5137501</v>
      </c>
      <c r="K9040" s="4">
        <v>15.064426016000001</v>
      </c>
      <c r="L9040" s="14">
        <v>2.3439757289999998</v>
      </c>
      <c r="M9040" s="14">
        <f t="shared" si="5549"/>
        <v>26.968363448656099</v>
      </c>
      <c r="N9040" s="14">
        <f t="shared" si="5550"/>
        <v>28.911927956927698</v>
      </c>
      <c r="O9040" s="14">
        <f t="shared" si="5551"/>
        <v>0.54344609491324902</v>
      </c>
      <c r="P9040" s="14">
        <f t="shared" si="5552"/>
        <v>0.59075357962896702</v>
      </c>
      <c r="Q9040">
        <v>3.214155356</v>
      </c>
      <c r="R9040">
        <v>1.859957672</v>
      </c>
      <c r="S9040">
        <v>10.3</v>
      </c>
      <c r="T9040">
        <f t="shared" si="5546"/>
        <v>7.5701708415948338E-2</v>
      </c>
    </row>
    <row r="9041" spans="1:20">
      <c r="A9041" s="7" t="s">
        <v>2672</v>
      </c>
      <c r="B9041" t="s">
        <v>47</v>
      </c>
      <c r="C9041" t="str">
        <f t="shared" si="5547"/>
        <v>Financial Street Holdings Co Ltd</v>
      </c>
      <c r="I9041" t="str">
        <f t="shared" si="5548"/>
        <v>Real Estate</v>
      </c>
      <c r="J9041">
        <v>5308353510.83778</v>
      </c>
      <c r="K9041" s="4">
        <v>10.260197907</v>
      </c>
      <c r="L9041" s="14">
        <v>3.8037095949999999</v>
      </c>
      <c r="M9041" s="14">
        <f t="shared" si="5549"/>
        <v>26.968363448656099</v>
      </c>
      <c r="N9041" s="14">
        <f t="shared" si="5550"/>
        <v>28.911927956927698</v>
      </c>
      <c r="O9041" s="14">
        <f t="shared" si="5551"/>
        <v>0.54344609491324902</v>
      </c>
      <c r="P9041" s="14">
        <f t="shared" si="5552"/>
        <v>0.59075357962896702</v>
      </c>
      <c r="R9041">
        <v>1.720757351</v>
      </c>
      <c r="S9041">
        <v>11.53</v>
      </c>
      <c r="T9041">
        <f t="shared" si="5546"/>
        <v>-0.11280843904537741</v>
      </c>
    </row>
    <row r="9042" spans="1:20">
      <c r="A9042" s="7" t="s">
        <v>2672</v>
      </c>
      <c r="B9042" t="s">
        <v>48</v>
      </c>
      <c r="C9042" t="str">
        <f t="shared" si="5547"/>
        <v>Financial Street Holdings Co Ltd</v>
      </c>
      <c r="I9042" t="str">
        <f t="shared" si="5548"/>
        <v>Real Estate</v>
      </c>
      <c r="J9042">
        <v>5939706951.8276701</v>
      </c>
      <c r="K9042" s="4">
        <v>17.53512714</v>
      </c>
      <c r="L9042" s="14">
        <v>4.8186352990000003</v>
      </c>
      <c r="M9042" s="14">
        <f t="shared" si="5549"/>
        <v>26.968363448656099</v>
      </c>
      <c r="N9042" s="14">
        <f t="shared" si="5550"/>
        <v>28.911927956927698</v>
      </c>
      <c r="O9042" s="14">
        <f t="shared" si="5551"/>
        <v>0.54344609491324902</v>
      </c>
      <c r="P9042" s="14">
        <f t="shared" si="5552"/>
        <v>0.59075357962896702</v>
      </c>
      <c r="R9042">
        <v>1.9188773079999999</v>
      </c>
      <c r="S9042">
        <v>12.33</v>
      </c>
      <c r="T9042">
        <f t="shared" si="5546"/>
        <v>-6.7082982895285387E-2</v>
      </c>
    </row>
    <row r="9043" spans="1:20">
      <c r="A9043" s="7" t="s">
        <v>2672</v>
      </c>
      <c r="B9043" t="s">
        <v>60</v>
      </c>
      <c r="C9043" t="str">
        <f t="shared" si="5547"/>
        <v>Financial Street Holdings Co Ltd</v>
      </c>
      <c r="I9043" t="str">
        <f t="shared" si="5548"/>
        <v>Real Estate</v>
      </c>
      <c r="J9043">
        <v>2615198539.9127798</v>
      </c>
      <c r="K9043" s="4">
        <v>7.0857607370000002</v>
      </c>
      <c r="L9043" s="14">
        <v>4.1564429699999996</v>
      </c>
      <c r="M9043" s="14">
        <f t="shared" si="5549"/>
        <v>26.968363448656099</v>
      </c>
      <c r="N9043" s="14">
        <f t="shared" si="5550"/>
        <v>28.911927956927698</v>
      </c>
      <c r="O9043" s="14">
        <f t="shared" si="5551"/>
        <v>0.54344609491324902</v>
      </c>
      <c r="P9043" s="14">
        <f t="shared" si="5552"/>
        <v>0.59075357962896702</v>
      </c>
      <c r="R9043">
        <v>0.85369662899999998</v>
      </c>
      <c r="S9043">
        <v>5.23</v>
      </c>
      <c r="T9043">
        <f t="shared" si="5546"/>
        <v>0.85762403909942142</v>
      </c>
    </row>
    <row r="9044" spans="1:20">
      <c r="A9044" s="7" t="s">
        <v>2674</v>
      </c>
      <c r="B9044" t="s">
        <v>40</v>
      </c>
      <c r="C9044" t="s">
        <v>2675</v>
      </c>
      <c r="D9044">
        <v>23.518835470223699</v>
      </c>
      <c r="E9044">
        <v>23.518835470223699</v>
      </c>
      <c r="F9044">
        <v>18.9065430872779</v>
      </c>
      <c r="G9044">
        <v>8.9241245136186809</v>
      </c>
      <c r="H9044">
        <v>52.5052226570253</v>
      </c>
      <c r="I9044" t="s">
        <v>54</v>
      </c>
      <c r="J9044">
        <v>3171881006.94485</v>
      </c>
      <c r="K9044" s="4">
        <v>8.1671942760174296</v>
      </c>
      <c r="L9044" s="14">
        <v>7.0119022770999999</v>
      </c>
      <c r="M9044" s="14">
        <v>21.5261019001526</v>
      </c>
      <c r="N9044" s="14">
        <v>21.380771926180099</v>
      </c>
      <c r="O9044" s="14">
        <v>0.69257155784092295</v>
      </c>
      <c r="P9044" s="14">
        <v>0.59702647541035203</v>
      </c>
      <c r="Q9044">
        <v>5.7819295733570399</v>
      </c>
      <c r="R9044">
        <v>0.58362272105131996</v>
      </c>
      <c r="S9044">
        <v>8.23</v>
      </c>
      <c r="T9044">
        <f t="shared" si="5546"/>
        <v>-0.45337473661214694</v>
      </c>
    </row>
    <row r="9045" spans="1:20">
      <c r="A9045" s="7" t="s">
        <v>2674</v>
      </c>
      <c r="B9045" t="s">
        <v>41</v>
      </c>
      <c r="C9045" t="str">
        <f t="shared" ref="C9045:C9053" si="5553">C9044</f>
        <v>Tangshan Jidong Cement Co Ltd</v>
      </c>
      <c r="D9045">
        <v>18.449903061791002</v>
      </c>
      <c r="E9045">
        <v>18.449903061791002</v>
      </c>
      <c r="F9045">
        <v>17.052320328360601</v>
      </c>
      <c r="G9045">
        <v>6.6551200531460601</v>
      </c>
      <c r="H9045">
        <v>37.759294964305603</v>
      </c>
      <c r="I9045" t="str">
        <f t="shared" ref="I9045:I9053" si="5554">I9044</f>
        <v>Materials</v>
      </c>
      <c r="J9045">
        <v>4668772578.3347197</v>
      </c>
      <c r="K9045" s="4">
        <v>7.8226687339999996</v>
      </c>
      <c r="L9045" s="14">
        <v>8.6624967798999997</v>
      </c>
      <c r="M9045" s="14">
        <f t="shared" ref="M9045:M9053" si="5555">M9044</f>
        <v>21.5261019001526</v>
      </c>
      <c r="N9045" s="14">
        <f t="shared" ref="N9045:N9053" si="5556">N9044</f>
        <v>21.380771926180099</v>
      </c>
      <c r="O9045" s="14">
        <f t="shared" ref="O9045:O9053" si="5557">O9044</f>
        <v>0.69257155784092295</v>
      </c>
      <c r="P9045" s="14">
        <f t="shared" ref="P9045:P9053" si="5558">P9044</f>
        <v>0.59702647541035203</v>
      </c>
      <c r="Q9045">
        <v>4.517326926</v>
      </c>
      <c r="R9045">
        <v>0.81186427100000003</v>
      </c>
      <c r="S9045">
        <v>11.96</v>
      </c>
      <c r="T9045">
        <f t="shared" si="5546"/>
        <v>-0.37378173383350716</v>
      </c>
    </row>
    <row r="9046" spans="1:20">
      <c r="A9046" s="7" t="s">
        <v>2674</v>
      </c>
      <c r="B9046" t="s">
        <v>42</v>
      </c>
      <c r="C9046" t="str">
        <f t="shared" si="5553"/>
        <v>Tangshan Jidong Cement Co Ltd</v>
      </c>
      <c r="D9046">
        <v>26.025117939418401</v>
      </c>
      <c r="E9046">
        <v>26.025117939418401</v>
      </c>
      <c r="F9046">
        <v>18.4715023491684</v>
      </c>
      <c r="G9046">
        <v>6.5555743529013704</v>
      </c>
      <c r="H9046">
        <v>67.168020491831797</v>
      </c>
      <c r="I9046" t="str">
        <f t="shared" si="5554"/>
        <v>Materials</v>
      </c>
      <c r="J9046">
        <v>2922214441.8544102</v>
      </c>
      <c r="K9046" s="4">
        <v>8.1892734990000005</v>
      </c>
      <c r="L9046" s="14">
        <v>7.3786476519999997</v>
      </c>
      <c r="M9046" s="14">
        <f t="shared" si="5555"/>
        <v>21.5261019001526</v>
      </c>
      <c r="N9046" s="14">
        <f t="shared" si="5556"/>
        <v>21.380771926180099</v>
      </c>
      <c r="O9046" s="14">
        <f t="shared" si="5557"/>
        <v>0.69257155784092295</v>
      </c>
      <c r="P9046" s="14">
        <f t="shared" si="5558"/>
        <v>0.59702647541035203</v>
      </c>
      <c r="Q9046">
        <v>2.0502066889999999</v>
      </c>
      <c r="R9046">
        <v>0.57348367499999997</v>
      </c>
      <c r="S9046">
        <v>14.15</v>
      </c>
      <c r="T9046">
        <f t="shared" si="5546"/>
        <v>-0.16814687556676086</v>
      </c>
    </row>
    <row r="9047" spans="1:20">
      <c r="A9047" s="7" t="s">
        <v>2674</v>
      </c>
      <c r="B9047" t="s">
        <v>43</v>
      </c>
      <c r="C9047" t="str">
        <f t="shared" si="5553"/>
        <v>Tangshan Jidong Cement Co Ltd</v>
      </c>
      <c r="I9047" t="str">
        <f t="shared" si="5554"/>
        <v>Materials</v>
      </c>
      <c r="J9047">
        <v>3292448040.3257699</v>
      </c>
      <c r="K9047" s="4">
        <v>8.6844644580000008</v>
      </c>
      <c r="L9047" s="14">
        <v>4.9812210270000001</v>
      </c>
      <c r="M9047" s="14">
        <f t="shared" si="5555"/>
        <v>21.5261019001526</v>
      </c>
      <c r="N9047" s="14">
        <f t="shared" si="5556"/>
        <v>21.380771926180099</v>
      </c>
      <c r="O9047" s="14">
        <f t="shared" si="5557"/>
        <v>0.69257155784092295</v>
      </c>
      <c r="P9047" s="14">
        <f t="shared" si="5558"/>
        <v>0.59702647541035203</v>
      </c>
      <c r="Q9047">
        <v>2.3512803089999998</v>
      </c>
      <c r="R9047">
        <v>0.65065846400000005</v>
      </c>
      <c r="S9047">
        <v>17.010000000000002</v>
      </c>
      <c r="T9047">
        <f t="shared" si="5546"/>
        <v>-0.1840867823185238</v>
      </c>
    </row>
    <row r="9048" spans="1:20">
      <c r="A9048" s="7" t="s">
        <v>2674</v>
      </c>
      <c r="B9048" t="s">
        <v>44</v>
      </c>
      <c r="C9048" t="str">
        <f t="shared" si="5553"/>
        <v>Tangshan Jidong Cement Co Ltd</v>
      </c>
      <c r="I9048" t="str">
        <f t="shared" si="5554"/>
        <v>Materials</v>
      </c>
      <c r="J9048">
        <v>2426344800.4246898</v>
      </c>
      <c r="K9048" s="4">
        <v>10.096561622999999</v>
      </c>
      <c r="L9048" s="14">
        <v>1.8928020050000001</v>
      </c>
      <c r="M9048" s="14">
        <f t="shared" si="5555"/>
        <v>21.5261019001526</v>
      </c>
      <c r="N9048" s="14">
        <f t="shared" si="5556"/>
        <v>21.380771926180099</v>
      </c>
      <c r="O9048" s="14">
        <f t="shared" si="5557"/>
        <v>0.69257155784092295</v>
      </c>
      <c r="P9048" s="14">
        <f t="shared" si="5558"/>
        <v>0.59702647541035203</v>
      </c>
      <c r="Q9048">
        <v>4.5839534669999997</v>
      </c>
      <c r="R9048">
        <v>0.58384230599999998</v>
      </c>
      <c r="S9048">
        <v>12.38</v>
      </c>
      <c r="T9048">
        <f t="shared" si="5546"/>
        <v>0.31771913915132044</v>
      </c>
    </row>
    <row r="9049" spans="1:20">
      <c r="A9049" s="7" t="s">
        <v>2674</v>
      </c>
      <c r="B9049" t="s">
        <v>45</v>
      </c>
      <c r="C9049" t="str">
        <f t="shared" si="5553"/>
        <v>Tangshan Jidong Cement Co Ltd</v>
      </c>
      <c r="I9049" t="str">
        <f t="shared" si="5554"/>
        <v>Materials</v>
      </c>
      <c r="J9049">
        <v>2856053514.9101601</v>
      </c>
      <c r="K9049" s="4">
        <v>15.836012862</v>
      </c>
      <c r="L9049" s="14">
        <v>-5.7005350000000003E-2</v>
      </c>
      <c r="M9049" s="14">
        <f t="shared" si="5555"/>
        <v>21.5261019001526</v>
      </c>
      <c r="N9049" s="14">
        <f t="shared" si="5556"/>
        <v>21.380771926180099</v>
      </c>
      <c r="O9049" s="14">
        <f t="shared" si="5557"/>
        <v>0.69257155784092295</v>
      </c>
      <c r="P9049" s="14">
        <f t="shared" si="5558"/>
        <v>0.59702647541035203</v>
      </c>
      <c r="Q9049">
        <v>4.5345717649999999</v>
      </c>
      <c r="R9049">
        <v>0.82635989600000004</v>
      </c>
      <c r="S9049">
        <v>13.79</v>
      </c>
      <c r="T9049">
        <f t="shared" si="5546"/>
        <v>-0.10786142454876031</v>
      </c>
    </row>
    <row r="9050" spans="1:20">
      <c r="A9050" s="7" t="s">
        <v>2674</v>
      </c>
      <c r="B9050" t="s">
        <v>46</v>
      </c>
      <c r="C9050" t="str">
        <f t="shared" si="5553"/>
        <v>Tangshan Jidong Cement Co Ltd</v>
      </c>
      <c r="I9050" t="str">
        <f t="shared" si="5554"/>
        <v>Materials</v>
      </c>
      <c r="J9050">
        <v>2309595661.32795</v>
      </c>
      <c r="L9050" s="14">
        <v>-5.0264749990000004</v>
      </c>
      <c r="M9050" s="14">
        <f t="shared" si="5555"/>
        <v>21.5261019001526</v>
      </c>
      <c r="N9050" s="14">
        <f t="shared" si="5556"/>
        <v>21.380771926180099</v>
      </c>
      <c r="O9050" s="14">
        <f t="shared" si="5557"/>
        <v>0.69257155784092295</v>
      </c>
      <c r="P9050" s="14">
        <f t="shared" si="5558"/>
        <v>0.59702647541035203</v>
      </c>
      <c r="Q9050">
        <v>6.6281282790000002</v>
      </c>
      <c r="R9050">
        <v>1.374927888</v>
      </c>
      <c r="S9050">
        <v>11.9</v>
      </c>
      <c r="T9050">
        <f t="shared" si="5546"/>
        <v>0.14740529168772665</v>
      </c>
    </row>
    <row r="9051" spans="1:20">
      <c r="A9051" s="7" t="s">
        <v>2674</v>
      </c>
      <c r="B9051" t="s">
        <v>47</v>
      </c>
      <c r="C9051" t="str">
        <f t="shared" si="5553"/>
        <v>Tangshan Jidong Cement Co Ltd</v>
      </c>
      <c r="I9051" t="str">
        <f t="shared" si="5554"/>
        <v>Materials</v>
      </c>
      <c r="J9051">
        <v>2262442008.3794098</v>
      </c>
      <c r="L9051" s="14">
        <v>-0.636799432</v>
      </c>
      <c r="M9051" s="14">
        <f t="shared" si="5555"/>
        <v>21.5261019001526</v>
      </c>
      <c r="N9051" s="14">
        <f t="shared" si="5556"/>
        <v>21.380771926180099</v>
      </c>
      <c r="O9051" s="14">
        <f t="shared" si="5557"/>
        <v>0.69257155784092295</v>
      </c>
      <c r="P9051" s="14">
        <f t="shared" si="5558"/>
        <v>0.59702647541035203</v>
      </c>
      <c r="Q9051">
        <v>11.208240537</v>
      </c>
      <c r="R9051">
        <v>1.2042971440000001</v>
      </c>
      <c r="S9051">
        <v>10.9</v>
      </c>
      <c r="T9051">
        <f t="shared" si="5546"/>
        <v>8.7775610882385585E-2</v>
      </c>
    </row>
    <row r="9052" spans="1:20">
      <c r="A9052" s="7" t="s">
        <v>2674</v>
      </c>
      <c r="B9052" t="s">
        <v>48</v>
      </c>
      <c r="C9052" t="str">
        <f t="shared" si="5553"/>
        <v>Tangshan Jidong Cement Co Ltd</v>
      </c>
      <c r="I9052" t="str">
        <f t="shared" si="5554"/>
        <v>Materials</v>
      </c>
      <c r="J9052">
        <v>2838559211.87183</v>
      </c>
      <c r="K9052" s="4">
        <v>92.938917727000003</v>
      </c>
      <c r="L9052" s="14">
        <v>0.46980639299999999</v>
      </c>
      <c r="M9052" s="14">
        <f t="shared" si="5555"/>
        <v>21.5261019001526</v>
      </c>
      <c r="N9052" s="14">
        <f t="shared" si="5556"/>
        <v>21.380771926180099</v>
      </c>
      <c r="O9052" s="14">
        <f t="shared" si="5557"/>
        <v>0.69257155784092295</v>
      </c>
      <c r="P9052" s="14">
        <f t="shared" si="5558"/>
        <v>0.59702647541035203</v>
      </c>
      <c r="Q9052">
        <v>8.6520421790000004</v>
      </c>
      <c r="R9052">
        <v>1.0898044200000001</v>
      </c>
      <c r="S9052">
        <v>13.07</v>
      </c>
      <c r="T9052">
        <f t="shared" si="5546"/>
        <v>-0.18155673840103256</v>
      </c>
    </row>
    <row r="9053" spans="1:20">
      <c r="A9053" s="7" t="s">
        <v>2674</v>
      </c>
      <c r="B9053" t="s">
        <v>60</v>
      </c>
      <c r="C9053" t="str">
        <f t="shared" si="5553"/>
        <v>Tangshan Jidong Cement Co Ltd</v>
      </c>
      <c r="I9053" t="str">
        <f t="shared" si="5554"/>
        <v>Materials</v>
      </c>
      <c r="J9053">
        <v>1887604987.15165</v>
      </c>
      <c r="K9053" s="4">
        <v>99.169687756000002</v>
      </c>
      <c r="L9053" s="14">
        <v>0.34677899299999998</v>
      </c>
      <c r="M9053" s="14">
        <f t="shared" si="5555"/>
        <v>21.5261019001526</v>
      </c>
      <c r="N9053" s="14">
        <f t="shared" si="5556"/>
        <v>21.380771926180099</v>
      </c>
      <c r="O9053" s="14">
        <f t="shared" si="5557"/>
        <v>0.69257155784092295</v>
      </c>
      <c r="P9053" s="14">
        <f t="shared" si="5558"/>
        <v>0.59702647541035203</v>
      </c>
      <c r="Q9053">
        <v>10.799354815999999</v>
      </c>
      <c r="R9053">
        <v>0.75907447900000002</v>
      </c>
      <c r="S9053">
        <v>8.48</v>
      </c>
      <c r="T9053">
        <f t="shared" si="5546"/>
        <v>0.43260907783231878</v>
      </c>
    </row>
    <row r="9054" spans="1:20">
      <c r="A9054" s="7" t="s">
        <v>2676</v>
      </c>
      <c r="B9054" t="s">
        <v>40</v>
      </c>
      <c r="C9054" t="s">
        <v>2677</v>
      </c>
      <c r="D9054">
        <v>31.9532048611403</v>
      </c>
      <c r="E9054">
        <v>31.9532048611403</v>
      </c>
      <c r="F9054">
        <v>34.758651300648602</v>
      </c>
      <c r="G9054">
        <v>5.2987502140044498</v>
      </c>
      <c r="H9054">
        <v>63.533620782197602</v>
      </c>
      <c r="I9054" t="s">
        <v>124</v>
      </c>
      <c r="J9054">
        <v>2892107197.2323198</v>
      </c>
      <c r="K9054" s="4">
        <v>25.3783883389038</v>
      </c>
      <c r="L9054" s="14">
        <v>4.9725585097999998</v>
      </c>
      <c r="M9054" s="14">
        <v>43.573346215539999</v>
      </c>
      <c r="N9054" s="14">
        <v>37.888527139595702</v>
      </c>
      <c r="O9054" s="14">
        <v>0.84804411592989504</v>
      </c>
      <c r="P9054" s="14">
        <v>1.3150364411426501</v>
      </c>
      <c r="Q9054">
        <v>12.325068732535099</v>
      </c>
      <c r="R9054">
        <v>1.48368672696199</v>
      </c>
      <c r="S9054">
        <v>19.97</v>
      </c>
      <c r="T9054">
        <f t="shared" si="5546"/>
        <v>-0.85652069762391203</v>
      </c>
    </row>
    <row r="9055" spans="1:20">
      <c r="A9055" s="7" t="s">
        <v>2676</v>
      </c>
      <c r="B9055" t="s">
        <v>41</v>
      </c>
      <c r="C9055" t="str">
        <f t="shared" ref="C9055:C9063" si="5559">C9054</f>
        <v>Xj Electric Co Ltd</v>
      </c>
      <c r="D9055">
        <v>36.275159241336098</v>
      </c>
      <c r="E9055">
        <v>36.275159241336098</v>
      </c>
      <c r="F9055">
        <v>27.561840955957098</v>
      </c>
      <c r="G9055">
        <v>9.7578692493946804</v>
      </c>
      <c r="H9055">
        <v>81.498254728780594</v>
      </c>
      <c r="I9055" t="str">
        <f t="shared" ref="I9055:I9063" si="5560">I9054</f>
        <v>Industrials</v>
      </c>
      <c r="J9055">
        <v>4143093270.7136202</v>
      </c>
      <c r="K9055" s="4">
        <v>33.601977496000003</v>
      </c>
      <c r="L9055" s="14">
        <v>4.8904034971000003</v>
      </c>
      <c r="M9055" s="14">
        <f t="shared" ref="M9055:M9063" si="5561">M9054</f>
        <v>43.573346215539999</v>
      </c>
      <c r="N9055" s="14">
        <f t="shared" ref="N9055:N9063" si="5562">N9054</f>
        <v>37.888527139595702</v>
      </c>
      <c r="O9055" s="14">
        <f t="shared" ref="O9055:O9063" si="5563">O9054</f>
        <v>0.84804411592989504</v>
      </c>
      <c r="P9055" s="14">
        <f t="shared" ref="P9055:P9063" si="5564">P9054</f>
        <v>1.3150364411426501</v>
      </c>
      <c r="Q9055">
        <v>22.441576759</v>
      </c>
      <c r="R9055">
        <v>2.16894761</v>
      </c>
      <c r="S9055">
        <v>26.1</v>
      </c>
      <c r="T9055">
        <f t="shared" si="5546"/>
        <v>-0.26770416690092397</v>
      </c>
    </row>
    <row r="9056" spans="1:20">
      <c r="A9056" s="7" t="s">
        <v>2676</v>
      </c>
      <c r="B9056" t="s">
        <v>42</v>
      </c>
      <c r="C9056" t="str">
        <f t="shared" si="5559"/>
        <v>Xj Electric Co Ltd</v>
      </c>
      <c r="I9056" t="str">
        <f t="shared" si="5560"/>
        <v>Industrials</v>
      </c>
      <c r="J9056">
        <v>2234546036.4965501</v>
      </c>
      <c r="K9056" s="4">
        <v>21.510814911784799</v>
      </c>
      <c r="L9056" s="14">
        <v>3.5209060165000001</v>
      </c>
      <c r="M9056" s="14">
        <f t="shared" si="5561"/>
        <v>43.573346215539999</v>
      </c>
      <c r="N9056" s="14">
        <f t="shared" si="5562"/>
        <v>37.888527139595702</v>
      </c>
      <c r="O9056" s="14">
        <f t="shared" si="5563"/>
        <v>0.84804411592989504</v>
      </c>
      <c r="P9056" s="14">
        <f t="shared" si="5564"/>
        <v>1.3150364411426501</v>
      </c>
      <c r="Q9056">
        <v>1255.6429466070001</v>
      </c>
      <c r="R9056">
        <v>1.2371230801459401</v>
      </c>
      <c r="S9056">
        <v>14.46</v>
      </c>
      <c r="T9056">
        <f t="shared" si="5546"/>
        <v>0.59054909759802909</v>
      </c>
    </row>
    <row r="9057" spans="1:20">
      <c r="A9057" s="7" t="s">
        <v>2676</v>
      </c>
      <c r="B9057" t="s">
        <v>43</v>
      </c>
      <c r="C9057" t="str">
        <f t="shared" si="5559"/>
        <v>Xj Electric Co Ltd</v>
      </c>
      <c r="I9057" t="str">
        <f t="shared" si="5560"/>
        <v>Industrials</v>
      </c>
      <c r="J9057">
        <v>1559896164.4876299</v>
      </c>
      <c r="K9057" s="4">
        <v>31.130766563000002</v>
      </c>
      <c r="L9057" s="14">
        <v>1.831714668</v>
      </c>
      <c r="M9057" s="14">
        <f t="shared" si="5561"/>
        <v>43.573346215539999</v>
      </c>
      <c r="N9057" s="14">
        <f t="shared" si="5562"/>
        <v>37.888527139595702</v>
      </c>
      <c r="O9057" s="14">
        <f t="shared" si="5563"/>
        <v>0.84804411592989504</v>
      </c>
      <c r="P9057" s="14">
        <f t="shared" si="5564"/>
        <v>1.3150364411426501</v>
      </c>
      <c r="Q9057">
        <v>11.759525923</v>
      </c>
      <c r="R9057">
        <v>1.11772385</v>
      </c>
      <c r="S9057">
        <v>10.77</v>
      </c>
      <c r="T9057">
        <f t="shared" si="5546"/>
        <v>0.29462172556232152</v>
      </c>
    </row>
    <row r="9058" spans="1:20">
      <c r="A9058" s="7" t="s">
        <v>2676</v>
      </c>
      <c r="B9058" t="s">
        <v>44</v>
      </c>
      <c r="C9058" t="str">
        <f t="shared" si="5559"/>
        <v>Xj Electric Co Ltd</v>
      </c>
      <c r="I9058" t="str">
        <f t="shared" si="5560"/>
        <v>Industrials</v>
      </c>
      <c r="J9058">
        <v>1305777182.0434301</v>
      </c>
      <c r="K9058" s="4">
        <v>19.158656954000001</v>
      </c>
      <c r="L9058" s="14">
        <v>4.6051958099999997</v>
      </c>
      <c r="M9058" s="14">
        <f t="shared" si="5561"/>
        <v>43.573346215539999</v>
      </c>
      <c r="N9058" s="14">
        <f t="shared" si="5562"/>
        <v>37.888527139595702</v>
      </c>
      <c r="O9058" s="14">
        <f t="shared" si="5563"/>
        <v>0.84804411592989504</v>
      </c>
      <c r="P9058" s="14">
        <f t="shared" si="5564"/>
        <v>1.3150364411426501</v>
      </c>
      <c r="Q9058">
        <v>45.853623061</v>
      </c>
      <c r="R9058">
        <v>0.97191674800000005</v>
      </c>
      <c r="S9058">
        <v>8.89</v>
      </c>
      <c r="T9058">
        <f t="shared" si="5546"/>
        <v>0.1918374416424839</v>
      </c>
    </row>
    <row r="9059" spans="1:20">
      <c r="A9059" s="7" t="s">
        <v>2676</v>
      </c>
      <c r="B9059" t="s">
        <v>45</v>
      </c>
      <c r="C9059" t="str">
        <f t="shared" si="5559"/>
        <v>Xj Electric Co Ltd</v>
      </c>
      <c r="I9059" t="str">
        <f t="shared" si="5560"/>
        <v>Industrials</v>
      </c>
      <c r="J9059">
        <v>2036042559.2771101</v>
      </c>
      <c r="K9059" s="4">
        <v>14.36944396</v>
      </c>
      <c r="L9059" s="14">
        <v>7.0216518780000001</v>
      </c>
      <c r="M9059" s="14">
        <f t="shared" si="5561"/>
        <v>43.573346215539999</v>
      </c>
      <c r="N9059" s="14">
        <f t="shared" si="5562"/>
        <v>37.888527139595702</v>
      </c>
      <c r="O9059" s="14">
        <f t="shared" si="5563"/>
        <v>0.84804411592989504</v>
      </c>
      <c r="P9059" s="14">
        <f t="shared" si="5564"/>
        <v>1.3150364411426501</v>
      </c>
      <c r="Q9059">
        <v>24.005556227</v>
      </c>
      <c r="R9059">
        <v>1.321305967</v>
      </c>
      <c r="S9059">
        <v>13.19</v>
      </c>
      <c r="T9059">
        <f t="shared" si="5546"/>
        <v>-0.39453191720340997</v>
      </c>
    </row>
    <row r="9060" spans="1:20">
      <c r="A9060" s="7" t="s">
        <v>2676</v>
      </c>
      <c r="B9060" t="s">
        <v>46</v>
      </c>
      <c r="C9060" t="str">
        <f t="shared" si="5559"/>
        <v>Xj Electric Co Ltd</v>
      </c>
      <c r="I9060" t="str">
        <f t="shared" si="5560"/>
        <v>Industrials</v>
      </c>
      <c r="J9060">
        <v>2635912524.6075101</v>
      </c>
      <c r="K9060" s="4">
        <v>22.869887351999999</v>
      </c>
      <c r="L9060" s="14">
        <v>6.9233446010000002</v>
      </c>
      <c r="M9060" s="14">
        <f t="shared" si="5561"/>
        <v>43.573346215539999</v>
      </c>
      <c r="N9060" s="14">
        <f t="shared" si="5562"/>
        <v>37.888527139595702</v>
      </c>
      <c r="O9060" s="14">
        <f t="shared" si="5563"/>
        <v>0.84804411592989504</v>
      </c>
      <c r="P9060" s="14">
        <f t="shared" si="5564"/>
        <v>1.3150364411426501</v>
      </c>
      <c r="Q9060">
        <v>48.556991179999997</v>
      </c>
      <c r="R9060">
        <v>2.0973486139999999</v>
      </c>
      <c r="S9060">
        <v>18.149999999999999</v>
      </c>
      <c r="T9060">
        <f t="shared" si="5546"/>
        <v>-0.31921159398163651</v>
      </c>
    </row>
    <row r="9061" spans="1:20">
      <c r="A9061" s="7" t="s">
        <v>2676</v>
      </c>
      <c r="B9061" t="s">
        <v>47</v>
      </c>
      <c r="C9061" t="str">
        <f t="shared" si="5559"/>
        <v>Xj Electric Co Ltd</v>
      </c>
      <c r="I9061" t="str">
        <f t="shared" si="5560"/>
        <v>Industrials</v>
      </c>
      <c r="J9061">
        <v>3017790794.0219598</v>
      </c>
      <c r="K9061" s="4">
        <v>30.874104205999998</v>
      </c>
      <c r="L9061" s="14">
        <v>12.174975708</v>
      </c>
      <c r="M9061" s="14">
        <f t="shared" si="5561"/>
        <v>43.573346215539999</v>
      </c>
      <c r="N9061" s="14">
        <f t="shared" si="5562"/>
        <v>37.888527139595702</v>
      </c>
      <c r="O9061" s="14">
        <f t="shared" si="5563"/>
        <v>0.84804411592989504</v>
      </c>
      <c r="P9061" s="14">
        <f t="shared" si="5564"/>
        <v>1.3150364411426501</v>
      </c>
      <c r="Q9061">
        <v>61.579665370000001</v>
      </c>
      <c r="R9061">
        <v>2.8931658339999999</v>
      </c>
      <c r="S9061">
        <v>19.43</v>
      </c>
      <c r="T9061">
        <f t="shared" si="5546"/>
        <v>-6.8147702678489019E-2</v>
      </c>
    </row>
    <row r="9062" spans="1:20">
      <c r="A9062" s="7" t="s">
        <v>2676</v>
      </c>
      <c r="B9062" t="s">
        <v>48</v>
      </c>
      <c r="C9062" t="str">
        <f t="shared" si="5559"/>
        <v>Xj Electric Co Ltd</v>
      </c>
      <c r="I9062" t="str">
        <f t="shared" si="5560"/>
        <v>Industrials</v>
      </c>
      <c r="J9062">
        <v>3299011116.3813901</v>
      </c>
      <c r="K9062" s="4">
        <v>18.905880380999999</v>
      </c>
      <c r="L9062" s="14">
        <v>11.498435556</v>
      </c>
      <c r="M9062" s="14">
        <f t="shared" si="5561"/>
        <v>43.573346215539999</v>
      </c>
      <c r="N9062" s="14">
        <f t="shared" si="5562"/>
        <v>37.888527139595702</v>
      </c>
      <c r="O9062" s="14">
        <f t="shared" si="5563"/>
        <v>0.84804411592989504</v>
      </c>
      <c r="P9062" s="14">
        <f t="shared" si="5564"/>
        <v>1.3150364411426501</v>
      </c>
      <c r="R9062">
        <v>2.176613771</v>
      </c>
      <c r="S9062">
        <v>20.3</v>
      </c>
      <c r="T9062">
        <f t="shared" si="5546"/>
        <v>-4.3802622658392999E-2</v>
      </c>
    </row>
    <row r="9063" spans="1:20">
      <c r="A9063" s="7" t="s">
        <v>2676</v>
      </c>
      <c r="B9063" t="s">
        <v>60</v>
      </c>
      <c r="C9063" t="str">
        <f t="shared" si="5559"/>
        <v>Xj Electric Co Ltd</v>
      </c>
      <c r="I9063" t="str">
        <f t="shared" si="5560"/>
        <v>Industrials</v>
      </c>
      <c r="J9063">
        <v>2525500012.2239199</v>
      </c>
      <c r="K9063" s="4">
        <v>30.592886873000001</v>
      </c>
      <c r="L9063" s="14">
        <v>8.1378642400000007</v>
      </c>
      <c r="M9063" s="14">
        <f t="shared" si="5561"/>
        <v>43.573346215539999</v>
      </c>
      <c r="N9063" s="14">
        <f t="shared" si="5562"/>
        <v>37.888527139595702</v>
      </c>
      <c r="O9063" s="14">
        <f t="shared" si="5563"/>
        <v>0.84804411592989504</v>
      </c>
      <c r="P9063" s="14">
        <f t="shared" si="5564"/>
        <v>1.3150364411426501</v>
      </c>
      <c r="Q9063">
        <v>13.709845569000001</v>
      </c>
      <c r="R9063">
        <v>2.1595747859999999</v>
      </c>
      <c r="S9063">
        <v>20.726680856000002</v>
      </c>
      <c r="T9063">
        <f t="shared" si="5546"/>
        <v>-2.080091450763883E-2</v>
      </c>
    </row>
    <row r="9064" spans="1:20">
      <c r="A9064" s="7" t="s">
        <v>2678</v>
      </c>
      <c r="B9064" t="s">
        <v>40</v>
      </c>
      <c r="C9064" t="s">
        <v>2679</v>
      </c>
      <c r="D9064">
        <v>61.024027972375201</v>
      </c>
      <c r="E9064">
        <v>61.024027972375201</v>
      </c>
      <c r="F9064">
        <v>80.913269035678695</v>
      </c>
      <c r="G9064">
        <v>49.542320969465102</v>
      </c>
      <c r="H9064">
        <v>52.761779649825101</v>
      </c>
      <c r="I9064" t="s">
        <v>124</v>
      </c>
      <c r="J9064">
        <v>12525778231.4146</v>
      </c>
      <c r="K9064" s="4">
        <v>19.0251924945802</v>
      </c>
      <c r="L9064" s="14">
        <v>4.0958465992999997</v>
      </c>
      <c r="M9064" s="14">
        <v>28.1043756096858</v>
      </c>
      <c r="N9064" s="14">
        <v>26.415493482112002</v>
      </c>
      <c r="O9064" s="14">
        <v>0.95895839579011999</v>
      </c>
      <c r="P9064" s="14">
        <v>1.0574591747839299</v>
      </c>
      <c r="Q9064">
        <v>27.286302400805301</v>
      </c>
      <c r="R9064">
        <v>0.52991558115571402</v>
      </c>
      <c r="S9064">
        <v>10.18</v>
      </c>
      <c r="T9064">
        <f t="shared" si="5546"/>
        <v>0.71099678943300393</v>
      </c>
    </row>
    <row r="9065" spans="1:20">
      <c r="A9065" s="7" t="s">
        <v>2678</v>
      </c>
      <c r="B9065" t="s">
        <v>41</v>
      </c>
      <c r="C9065" t="str">
        <f t="shared" ref="C9065:C9073" si="5565">C9064</f>
        <v>Weichai Power Co Ltd</v>
      </c>
      <c r="D9065">
        <v>56.083667055213603</v>
      </c>
      <c r="E9065">
        <v>56.083667055213603</v>
      </c>
      <c r="F9065">
        <v>72.124346689895404</v>
      </c>
      <c r="G9065">
        <v>50.740155054923001</v>
      </c>
      <c r="H9065">
        <v>42.7403721449325</v>
      </c>
      <c r="I9065" t="str">
        <f t="shared" ref="I9065:I9073" si="5566">I9064</f>
        <v>Industrials</v>
      </c>
      <c r="J9065">
        <v>22908470023.383202</v>
      </c>
      <c r="K9065" s="4">
        <v>14.3552955714435</v>
      </c>
      <c r="L9065" s="14">
        <v>4.4481710036999997</v>
      </c>
      <c r="M9065" s="14">
        <f t="shared" ref="M9065:M9073" si="5567">M9064</f>
        <v>28.1043756096858</v>
      </c>
      <c r="N9065" s="14">
        <f t="shared" ref="N9065:N9073" si="5568">N9064</f>
        <v>26.415493482112002</v>
      </c>
      <c r="O9065" s="14">
        <f t="shared" ref="O9065:O9073" si="5569">O9064</f>
        <v>0.95895839579011999</v>
      </c>
      <c r="P9065" s="14">
        <f t="shared" ref="P9065:P9073" si="5570">P9064</f>
        <v>1.0574591747839299</v>
      </c>
      <c r="Q9065">
        <v>5.2524160591042</v>
      </c>
      <c r="R9065">
        <v>0.67938198169053499</v>
      </c>
      <c r="S9065">
        <v>17.89</v>
      </c>
      <c r="T9065">
        <f t="shared" si="5546"/>
        <v>-0.56381688639825112</v>
      </c>
    </row>
    <row r="9066" spans="1:20">
      <c r="A9066" s="7" t="s">
        <v>2678</v>
      </c>
      <c r="B9066" t="s">
        <v>42</v>
      </c>
      <c r="C9066" t="str">
        <f t="shared" si="5565"/>
        <v>Weichai Power Co Ltd</v>
      </c>
      <c r="D9066">
        <v>47.444993306434299</v>
      </c>
      <c r="E9066">
        <v>47.444993306434299</v>
      </c>
      <c r="F9066">
        <v>60.928759606819902</v>
      </c>
      <c r="G9066">
        <v>43.215304574070601</v>
      </c>
      <c r="H9066">
        <v>35.781689601648203</v>
      </c>
      <c r="I9066" t="str">
        <f t="shared" si="5566"/>
        <v>Industrials</v>
      </c>
      <c r="J9066">
        <v>18397324439.3806</v>
      </c>
      <c r="K9066" s="4">
        <v>13.639583297</v>
      </c>
      <c r="L9066" s="14">
        <v>5.3864693790000002</v>
      </c>
      <c r="M9066" s="14">
        <f t="shared" si="5567"/>
        <v>28.1043756096858</v>
      </c>
      <c r="N9066" s="14">
        <f t="shared" si="5568"/>
        <v>26.415493482112002</v>
      </c>
      <c r="O9066" s="14">
        <f t="shared" si="5569"/>
        <v>0.95895839579011999</v>
      </c>
      <c r="P9066" s="14">
        <f t="shared" si="5570"/>
        <v>1.0574591747839299</v>
      </c>
      <c r="Q9066">
        <v>5.6754950979999998</v>
      </c>
      <c r="R9066">
        <v>0.64232084899999997</v>
      </c>
      <c r="S9066">
        <v>15.79</v>
      </c>
      <c r="T9066">
        <f t="shared" si="5546"/>
        <v>0.12486506925307712</v>
      </c>
    </row>
    <row r="9067" spans="1:20">
      <c r="A9067" s="7" t="s">
        <v>2678</v>
      </c>
      <c r="B9067" t="s">
        <v>43</v>
      </c>
      <c r="C9067" t="str">
        <f t="shared" si="5565"/>
        <v>Weichai Power Co Ltd</v>
      </c>
      <c r="D9067">
        <v>48.716384947089097</v>
      </c>
      <c r="E9067">
        <v>48.716384947089097</v>
      </c>
      <c r="F9067">
        <v>60.052586399585302</v>
      </c>
      <c r="G9067">
        <v>45.905810814776103</v>
      </c>
      <c r="H9067">
        <v>37.639293239261697</v>
      </c>
      <c r="I9067" t="str">
        <f t="shared" si="5566"/>
        <v>Industrials</v>
      </c>
      <c r="J9067">
        <v>17765795222.7071</v>
      </c>
      <c r="K9067" s="4">
        <v>12.678440264000001</v>
      </c>
      <c r="L9067" s="14">
        <v>5.9087818452</v>
      </c>
      <c r="M9067" s="14">
        <f t="shared" si="5567"/>
        <v>28.1043756096858</v>
      </c>
      <c r="N9067" s="14">
        <f t="shared" si="5568"/>
        <v>26.415493482112002</v>
      </c>
      <c r="O9067" s="14">
        <f t="shared" si="5569"/>
        <v>0.95895839579011999</v>
      </c>
      <c r="P9067" s="14">
        <f t="shared" si="5570"/>
        <v>1.0574591747839299</v>
      </c>
      <c r="Q9067">
        <v>6.3679873750000002</v>
      </c>
      <c r="R9067">
        <v>0.75091604599999995</v>
      </c>
      <c r="S9067">
        <v>15.88</v>
      </c>
      <c r="T9067">
        <f t="shared" si="5546"/>
        <v>-5.6836275514390638E-3</v>
      </c>
    </row>
    <row r="9068" spans="1:20">
      <c r="A9068" s="7" t="s">
        <v>2678</v>
      </c>
      <c r="B9068" t="s">
        <v>44</v>
      </c>
      <c r="C9068" t="str">
        <f t="shared" si="5565"/>
        <v>Weichai Power Co Ltd</v>
      </c>
      <c r="D9068">
        <v>50.137065013781701</v>
      </c>
      <c r="E9068">
        <v>50.137065013781701</v>
      </c>
      <c r="F9068">
        <v>53.157281282827697</v>
      </c>
      <c r="G9068">
        <v>51.077011332944302</v>
      </c>
      <c r="H9068">
        <v>44.3056315705457</v>
      </c>
      <c r="I9068" t="str">
        <f t="shared" si="5566"/>
        <v>Industrials</v>
      </c>
      <c r="J9068">
        <v>9000755532.0974007</v>
      </c>
      <c r="K9068" s="4">
        <v>7.6552930879999996</v>
      </c>
      <c r="L9068" s="14">
        <v>5.2184387454000003</v>
      </c>
      <c r="M9068" s="14">
        <f t="shared" si="5567"/>
        <v>28.1043756096858</v>
      </c>
      <c r="N9068" s="14">
        <f t="shared" si="5568"/>
        <v>26.415493482112002</v>
      </c>
      <c r="O9068" s="14">
        <f t="shared" si="5569"/>
        <v>0.95895839579011999</v>
      </c>
      <c r="P9068" s="14">
        <f t="shared" si="5570"/>
        <v>1.0574591747839299</v>
      </c>
      <c r="Q9068">
        <v>3.6356039280000001</v>
      </c>
      <c r="R9068">
        <v>0.38924323100000002</v>
      </c>
      <c r="S9068">
        <v>7.7</v>
      </c>
      <c r="T9068">
        <f t="shared" si="5546"/>
        <v>0.72384012695935152</v>
      </c>
    </row>
    <row r="9069" spans="1:20">
      <c r="A9069" s="7" t="s">
        <v>2678</v>
      </c>
      <c r="B9069" t="s">
        <v>45</v>
      </c>
      <c r="C9069" t="str">
        <f t="shared" si="5565"/>
        <v>Weichai Power Co Ltd</v>
      </c>
      <c r="D9069">
        <v>47.777957854068099</v>
      </c>
      <c r="E9069">
        <v>47.777957854068099</v>
      </c>
      <c r="F9069">
        <v>51.772843959013599</v>
      </c>
      <c r="G9069">
        <v>48.938205425312802</v>
      </c>
      <c r="H9069">
        <v>40.206250616188498</v>
      </c>
      <c r="I9069" t="str">
        <f t="shared" si="5566"/>
        <v>Industrials</v>
      </c>
      <c r="J9069">
        <v>9889403575.1823101</v>
      </c>
      <c r="K9069" s="4">
        <v>12.118570182999999</v>
      </c>
      <c r="L9069" s="14">
        <v>2.5744841950000001</v>
      </c>
      <c r="M9069" s="14">
        <f t="shared" si="5567"/>
        <v>28.1043756096858</v>
      </c>
      <c r="N9069" s="14">
        <f t="shared" si="5568"/>
        <v>26.415493482112002</v>
      </c>
      <c r="O9069" s="14">
        <f t="shared" si="5569"/>
        <v>0.95895839579011999</v>
      </c>
      <c r="P9069" s="14">
        <f t="shared" si="5570"/>
        <v>1.0574591747839299</v>
      </c>
      <c r="Q9069">
        <v>5.2297751989999997</v>
      </c>
      <c r="R9069">
        <v>0.47149708200000001</v>
      </c>
      <c r="S9069">
        <v>8.34</v>
      </c>
      <c r="T9069">
        <f t="shared" si="5546"/>
        <v>-7.9842887511017188E-2</v>
      </c>
    </row>
    <row r="9070" spans="1:20">
      <c r="A9070" s="7" t="s">
        <v>2678</v>
      </c>
      <c r="B9070" t="s">
        <v>46</v>
      </c>
      <c r="C9070" t="str">
        <f t="shared" si="5565"/>
        <v>Weichai Power Co Ltd</v>
      </c>
      <c r="D9070">
        <v>27.6784592526224</v>
      </c>
      <c r="E9070">
        <v>27.6784592526224</v>
      </c>
      <c r="F9070">
        <v>32.086809264016701</v>
      </c>
      <c r="G9070">
        <v>12.724548819669399</v>
      </c>
      <c r="H9070">
        <v>47.011494252873497</v>
      </c>
      <c r="I9070" t="str">
        <f t="shared" si="5566"/>
        <v>Industrials</v>
      </c>
      <c r="J9070">
        <v>5838466273.8677502</v>
      </c>
      <c r="K9070" s="4">
        <v>20.844669540999998</v>
      </c>
      <c r="L9070" s="14">
        <v>1.860820012</v>
      </c>
      <c r="M9070" s="14">
        <f t="shared" si="5567"/>
        <v>28.1043756096858</v>
      </c>
      <c r="N9070" s="14">
        <f t="shared" si="5568"/>
        <v>26.415493482112002</v>
      </c>
      <c r="O9070" s="14">
        <f t="shared" si="5569"/>
        <v>0.95895839579011999</v>
      </c>
      <c r="P9070" s="14">
        <f t="shared" si="5570"/>
        <v>1.0574591747839299</v>
      </c>
      <c r="Q9070">
        <v>6.5522667920000002</v>
      </c>
      <c r="R9070">
        <v>0.48057333600000002</v>
      </c>
      <c r="S9070">
        <v>4.9800000000000004</v>
      </c>
      <c r="T9070">
        <f t="shared" si="5546"/>
        <v>0.51563332533409367</v>
      </c>
    </row>
    <row r="9071" spans="1:20">
      <c r="A9071" s="7" t="s">
        <v>2678</v>
      </c>
      <c r="B9071" t="s">
        <v>47</v>
      </c>
      <c r="C9071" t="str">
        <f t="shared" si="5565"/>
        <v>Weichai Power Co Ltd</v>
      </c>
      <c r="D9071">
        <v>22.041937708527399</v>
      </c>
      <c r="E9071">
        <v>22.041937708527399</v>
      </c>
      <c r="F9071">
        <v>24.380888719123998</v>
      </c>
      <c r="G9071">
        <v>7.7790667003531802</v>
      </c>
      <c r="H9071">
        <v>43.093525179856101</v>
      </c>
      <c r="I9071" t="str">
        <f t="shared" si="5566"/>
        <v>Industrials</v>
      </c>
      <c r="J9071">
        <v>5579762361.6834497</v>
      </c>
      <c r="K9071" s="4">
        <v>23.823616455</v>
      </c>
      <c r="L9071" s="14">
        <v>5.8155051039999996</v>
      </c>
      <c r="M9071" s="14">
        <f t="shared" si="5567"/>
        <v>28.1043756096858</v>
      </c>
      <c r="N9071" s="14">
        <f t="shared" si="5568"/>
        <v>26.415493482112002</v>
      </c>
      <c r="O9071" s="14">
        <f t="shared" si="5569"/>
        <v>0.95895839579011999</v>
      </c>
      <c r="P9071" s="14">
        <f t="shared" si="5570"/>
        <v>1.0574591747839299</v>
      </c>
      <c r="Q9071">
        <v>4.1260719579999998</v>
      </c>
      <c r="R9071">
        <v>0.49481717800000002</v>
      </c>
      <c r="S9071">
        <v>4.83</v>
      </c>
      <c r="T9071">
        <f t="shared" si="5546"/>
        <v>3.0583423372080403E-2</v>
      </c>
    </row>
    <row r="9072" spans="1:20">
      <c r="A9072" s="7" t="s">
        <v>2678</v>
      </c>
      <c r="B9072" t="s">
        <v>48</v>
      </c>
      <c r="C9072" t="str">
        <f t="shared" si="5565"/>
        <v>Weichai Power Co Ltd</v>
      </c>
      <c r="D9072">
        <v>20.989654272347099</v>
      </c>
      <c r="E9072">
        <v>20.989654272347099</v>
      </c>
      <c r="F9072">
        <v>21.568627450980301</v>
      </c>
      <c r="G9072">
        <v>2.96219453729916</v>
      </c>
      <c r="H9072">
        <v>50.925925925925903</v>
      </c>
      <c r="I9072" t="str">
        <f t="shared" si="5566"/>
        <v>Industrials</v>
      </c>
      <c r="J9072">
        <v>8705709803.6417294</v>
      </c>
      <c r="K9072" s="4">
        <v>10.272528796</v>
      </c>
      <c r="L9072" s="14">
        <v>5.2714427410000004</v>
      </c>
      <c r="M9072" s="14">
        <f t="shared" si="5567"/>
        <v>28.1043756096858</v>
      </c>
      <c r="N9072" s="14">
        <f t="shared" si="5568"/>
        <v>26.415493482112002</v>
      </c>
      <c r="O9072" s="14">
        <f t="shared" si="5569"/>
        <v>0.95895839579011999</v>
      </c>
      <c r="P9072" s="14">
        <f t="shared" si="5570"/>
        <v>1.0574591747839299</v>
      </c>
      <c r="Q9072">
        <v>5.9803364300000004</v>
      </c>
      <c r="R9072">
        <v>0.76711188699999999</v>
      </c>
      <c r="S9072">
        <v>6.8224999999999998</v>
      </c>
      <c r="T9072">
        <f t="shared" si="5546"/>
        <v>-0.34537950593587513</v>
      </c>
    </row>
    <row r="9073" spans="1:20">
      <c r="A9073" s="7" t="s">
        <v>2678</v>
      </c>
      <c r="B9073" t="s">
        <v>60</v>
      </c>
      <c r="C9073" t="str">
        <f t="shared" si="5565"/>
        <v>Weichai Power Co Ltd</v>
      </c>
      <c r="D9073">
        <v>16.660597541195902</v>
      </c>
      <c r="E9073">
        <v>16.660597541195902</v>
      </c>
      <c r="F9073">
        <v>21.848739495798299</v>
      </c>
      <c r="G9073">
        <v>2.3779415099738301</v>
      </c>
      <c r="H9073">
        <v>33.757062146892601</v>
      </c>
      <c r="I9073" t="str">
        <f t="shared" si="5566"/>
        <v>Industrials</v>
      </c>
      <c r="J9073">
        <v>6708140937.5353003</v>
      </c>
      <c r="K9073" s="4">
        <v>11.556334088</v>
      </c>
      <c r="L9073" s="14">
        <v>5.0508345769999998</v>
      </c>
      <c r="M9073" s="14">
        <f t="shared" si="5567"/>
        <v>28.1043756096858</v>
      </c>
      <c r="N9073" s="14">
        <f t="shared" si="5568"/>
        <v>26.415493482112002</v>
      </c>
      <c r="O9073" s="14">
        <f t="shared" si="5569"/>
        <v>0.95895839579011999</v>
      </c>
      <c r="P9073" s="14">
        <f t="shared" si="5570"/>
        <v>1.0574591747839299</v>
      </c>
      <c r="Q9073">
        <v>10.313914902</v>
      </c>
      <c r="R9073">
        <v>0.68779179899999998</v>
      </c>
      <c r="S9073">
        <v>4.75</v>
      </c>
      <c r="T9073">
        <f t="shared" si="5546"/>
        <v>0.36208135555380666</v>
      </c>
    </row>
    <row r="9074" spans="1:20">
      <c r="A9074" s="7" t="s">
        <v>2680</v>
      </c>
      <c r="B9074" t="s">
        <v>40</v>
      </c>
      <c r="C9074" t="s">
        <v>2681</v>
      </c>
      <c r="D9074">
        <v>65.910901503209601</v>
      </c>
      <c r="E9074">
        <v>65.910901503209601</v>
      </c>
      <c r="F9074">
        <v>58.2644465438513</v>
      </c>
      <c r="G9074">
        <v>62.557909696618701</v>
      </c>
      <c r="H9074">
        <v>81.154290224498894</v>
      </c>
      <c r="I9074" t="s">
        <v>77</v>
      </c>
      <c r="J9074">
        <v>52047368431.827599</v>
      </c>
      <c r="K9074" s="4">
        <v>11.9624407074005</v>
      </c>
      <c r="L9074" s="14">
        <v>7.7547141326000002</v>
      </c>
      <c r="M9074" s="14">
        <v>30.232140505317599</v>
      </c>
      <c r="N9074" s="14">
        <v>32.468957824728797</v>
      </c>
      <c r="O9074" s="14">
        <v>0.71551865996880404</v>
      </c>
      <c r="P9074" s="14">
        <v>0.68224252603111202</v>
      </c>
      <c r="Q9074">
        <v>9.8829115891178603</v>
      </c>
      <c r="R9074">
        <v>1.02892306556957</v>
      </c>
      <c r="S9074">
        <v>51.8</v>
      </c>
      <c r="T9074">
        <f t="shared" si="5546"/>
        <v>-2.3892455312188874</v>
      </c>
    </row>
    <row r="9075" spans="1:20">
      <c r="A9075" s="7" t="s">
        <v>2680</v>
      </c>
      <c r="B9075" t="s">
        <v>41</v>
      </c>
      <c r="C9075" t="str">
        <f t="shared" ref="C9075:C9083" si="5571">C9074</f>
        <v>Midea Group Co Ltd</v>
      </c>
      <c r="D9075">
        <v>45.833898395939002</v>
      </c>
      <c r="E9075">
        <v>45.833898395939002</v>
      </c>
      <c r="F9075">
        <v>47.165918118624099</v>
      </c>
      <c r="G9075">
        <v>50.598532771041903</v>
      </c>
      <c r="H9075">
        <v>36.8844503453982</v>
      </c>
      <c r="I9075" t="str">
        <f t="shared" ref="I9075:I9083" si="5572">I9074</f>
        <v>Consumer Discretionary</v>
      </c>
      <c r="J9075">
        <v>81182329831.9673</v>
      </c>
      <c r="K9075" s="4">
        <v>17.881152476</v>
      </c>
      <c r="L9075" s="14">
        <v>8.3058924857999994</v>
      </c>
      <c r="M9075" s="14">
        <f t="shared" ref="M9075:M9083" si="5573">M9074</f>
        <v>30.232140505317599</v>
      </c>
      <c r="N9075" s="14">
        <f t="shared" ref="N9075:N9083" si="5574">N9074</f>
        <v>32.468957824728797</v>
      </c>
      <c r="O9075" s="14">
        <f t="shared" ref="O9075:O9083" si="5575">O9074</f>
        <v>0.71551865996880404</v>
      </c>
      <c r="P9075" s="14">
        <f t="shared" ref="P9075:P9083" si="5576">P9074</f>
        <v>0.68224252603111202</v>
      </c>
      <c r="Q9075">
        <v>15.896750351739</v>
      </c>
      <c r="R9075">
        <v>1.5584151523936101</v>
      </c>
      <c r="S9075">
        <v>73.81</v>
      </c>
      <c r="T9075">
        <f t="shared" si="5546"/>
        <v>-0.3541040745165237</v>
      </c>
    </row>
    <row r="9076" spans="1:20">
      <c r="A9076" s="7" t="s">
        <v>2680</v>
      </c>
      <c r="B9076" t="s">
        <v>42</v>
      </c>
      <c r="C9076" t="str">
        <f t="shared" si="5571"/>
        <v>Midea Group Co Ltd</v>
      </c>
      <c r="D9076">
        <v>26.615859194190101</v>
      </c>
      <c r="E9076">
        <v>26.615859194190101</v>
      </c>
      <c r="F9076">
        <v>17.960526315789402</v>
      </c>
      <c r="G9076">
        <v>30.7300484769553</v>
      </c>
      <c r="H9076">
        <v>31.962162500782998</v>
      </c>
      <c r="I9076" t="str">
        <f t="shared" si="5572"/>
        <v>Consumer Discretionary</v>
      </c>
      <c r="J9076">
        <v>106058365876.101</v>
      </c>
      <c r="K9076" s="4">
        <v>27.558019091999999</v>
      </c>
      <c r="L9076" s="14">
        <v>8.9372758930000007</v>
      </c>
      <c r="M9076" s="14">
        <f t="shared" si="5573"/>
        <v>30.232140505317599</v>
      </c>
      <c r="N9076" s="14">
        <f t="shared" si="5574"/>
        <v>32.468957824728797</v>
      </c>
      <c r="O9076" s="14">
        <f t="shared" si="5575"/>
        <v>0.71551865996880404</v>
      </c>
      <c r="P9076" s="14">
        <f t="shared" si="5576"/>
        <v>0.68224252603111202</v>
      </c>
      <c r="Q9076">
        <v>20.465348189</v>
      </c>
      <c r="R9076">
        <v>2.5131895069999999</v>
      </c>
      <c r="S9076">
        <v>98.44</v>
      </c>
      <c r="T9076">
        <f t="shared" si="5546"/>
        <v>-0.28795300174089405</v>
      </c>
    </row>
    <row r="9077" spans="1:20">
      <c r="A9077" s="7" t="s">
        <v>2680</v>
      </c>
      <c r="B9077" t="s">
        <v>43</v>
      </c>
      <c r="C9077" t="str">
        <f t="shared" si="5571"/>
        <v>Midea Group Co Ltd</v>
      </c>
      <c r="D9077">
        <v>28.1448618951928</v>
      </c>
      <c r="E9077">
        <v>28.1448618951928</v>
      </c>
      <c r="F9077">
        <v>19.952586206896498</v>
      </c>
      <c r="G9077">
        <v>28.4321617347447</v>
      </c>
      <c r="H9077">
        <v>38.635350276706703</v>
      </c>
      <c r="I9077" t="str">
        <f t="shared" si="5572"/>
        <v>Consumer Discretionary</v>
      </c>
      <c r="J9077">
        <v>58334504034.229599</v>
      </c>
      <c r="K9077" s="4">
        <v>16.389199166000001</v>
      </c>
      <c r="L9077" s="14">
        <v>8.4603674610000006</v>
      </c>
      <c r="M9077" s="14">
        <f t="shared" si="5573"/>
        <v>30.232140505317599</v>
      </c>
      <c r="N9077" s="14">
        <f t="shared" si="5574"/>
        <v>32.468957824728797</v>
      </c>
      <c r="O9077" s="14">
        <f t="shared" si="5575"/>
        <v>0.71551865996880404</v>
      </c>
      <c r="P9077" s="14">
        <f t="shared" si="5576"/>
        <v>0.68224252603111202</v>
      </c>
      <c r="Q9077">
        <v>10.669841527999999</v>
      </c>
      <c r="R9077">
        <v>1.4704176149999999</v>
      </c>
      <c r="S9077">
        <v>58.25</v>
      </c>
      <c r="T9077">
        <f t="shared" si="5546"/>
        <v>0.52470313307704519</v>
      </c>
    </row>
    <row r="9078" spans="1:20">
      <c r="A9078" s="7" t="s">
        <v>2680</v>
      </c>
      <c r="B9078" t="s">
        <v>44</v>
      </c>
      <c r="C9078" t="str">
        <f t="shared" si="5571"/>
        <v>Midea Group Co Ltd</v>
      </c>
      <c r="D9078">
        <v>18.179654063827201</v>
      </c>
      <c r="E9078">
        <v>18.179654063827201</v>
      </c>
      <c r="F9078">
        <v>11.549999999999899</v>
      </c>
      <c r="G9078">
        <v>21.302866874822499</v>
      </c>
      <c r="H9078">
        <v>22.317022416820599</v>
      </c>
      <c r="I9078" t="str">
        <f t="shared" si="5572"/>
        <v>Consumer Discretionary</v>
      </c>
      <c r="J9078">
        <v>35527301049.986099</v>
      </c>
      <c r="K9078" s="4">
        <v>12.036940279</v>
      </c>
      <c r="L9078" s="14">
        <v>8.8898273529999994</v>
      </c>
      <c r="M9078" s="14">
        <f t="shared" si="5573"/>
        <v>30.232140505317599</v>
      </c>
      <c r="N9078" s="14">
        <f t="shared" si="5574"/>
        <v>32.468957824728797</v>
      </c>
      <c r="O9078" s="14">
        <f t="shared" si="5575"/>
        <v>0.71551865996880404</v>
      </c>
      <c r="P9078" s="14">
        <f t="shared" si="5576"/>
        <v>0.68224252603111202</v>
      </c>
      <c r="Q9078">
        <v>10.192882664000001</v>
      </c>
      <c r="R9078">
        <v>0.93389176399999996</v>
      </c>
      <c r="S9078">
        <v>36.86</v>
      </c>
      <c r="T9078">
        <f t="shared" si="5546"/>
        <v>0.4576171402041328</v>
      </c>
    </row>
    <row r="9079" spans="1:20">
      <c r="A9079" s="7" t="s">
        <v>2680</v>
      </c>
      <c r="B9079" t="s">
        <v>45</v>
      </c>
      <c r="C9079" t="str">
        <f t="shared" si="5571"/>
        <v>Midea Group Co Ltd</v>
      </c>
      <c r="I9079" t="str">
        <f t="shared" si="5572"/>
        <v>Consumer Discretionary</v>
      </c>
      <c r="J9079">
        <v>55543625391.565102</v>
      </c>
      <c r="K9079" s="4">
        <v>21.323003301</v>
      </c>
      <c r="L9079" s="14">
        <v>10.594290567</v>
      </c>
      <c r="M9079" s="14">
        <f t="shared" si="5573"/>
        <v>30.232140505317599</v>
      </c>
      <c r="N9079" s="14">
        <f t="shared" si="5574"/>
        <v>32.468957824728797</v>
      </c>
      <c r="O9079" s="14">
        <f t="shared" si="5575"/>
        <v>0.71551865996880404</v>
      </c>
      <c r="P9079" s="14">
        <f t="shared" si="5576"/>
        <v>0.68224252603111202</v>
      </c>
      <c r="Q9079">
        <v>13.034497979999999</v>
      </c>
      <c r="R9079">
        <v>1.567632551</v>
      </c>
      <c r="S9079">
        <v>55.43</v>
      </c>
      <c r="T9079">
        <f t="shared" si="5546"/>
        <v>-0.40799401119003609</v>
      </c>
    </row>
    <row r="9080" spans="1:20">
      <c r="A9080" s="7" t="s">
        <v>2680</v>
      </c>
      <c r="B9080" t="s">
        <v>46</v>
      </c>
      <c r="C9080" t="str">
        <f t="shared" si="5571"/>
        <v>Midea Group Co Ltd</v>
      </c>
      <c r="I9080" t="str">
        <f t="shared" si="5572"/>
        <v>Consumer Discretionary</v>
      </c>
      <c r="J9080">
        <v>26068039475.1591</v>
      </c>
      <c r="K9080" s="4">
        <v>12.472935457</v>
      </c>
      <c r="L9080" s="14">
        <v>10.937610871</v>
      </c>
      <c r="M9080" s="14">
        <f t="shared" si="5573"/>
        <v>30.232140505317599</v>
      </c>
      <c r="N9080" s="14">
        <f t="shared" si="5574"/>
        <v>32.468957824728797</v>
      </c>
      <c r="O9080" s="14">
        <f t="shared" si="5575"/>
        <v>0.71551865996880404</v>
      </c>
      <c r="P9080" s="14">
        <f t="shared" si="5576"/>
        <v>0.68224252603111202</v>
      </c>
      <c r="Q9080">
        <v>6.5031322640000004</v>
      </c>
      <c r="R9080">
        <v>1.2534723409999999</v>
      </c>
      <c r="S9080">
        <v>28.17</v>
      </c>
      <c r="T9080">
        <f t="shared" si="5546"/>
        <v>0.67686338154343206</v>
      </c>
    </row>
    <row r="9081" spans="1:20">
      <c r="A9081" s="7" t="s">
        <v>2680</v>
      </c>
      <c r="B9081" t="s">
        <v>47</v>
      </c>
      <c r="C9081" t="str">
        <f t="shared" si="5571"/>
        <v>Midea Group Co Ltd</v>
      </c>
      <c r="I9081" t="str">
        <f t="shared" si="5572"/>
        <v>Consumer Discretionary</v>
      </c>
      <c r="J9081">
        <v>21570473454.841999</v>
      </c>
      <c r="K9081" s="4">
        <v>11.052408464000001</v>
      </c>
      <c r="L9081" s="14">
        <v>10.722178077000001</v>
      </c>
      <c r="M9081" s="14">
        <f t="shared" si="5573"/>
        <v>30.232140505317599</v>
      </c>
      <c r="N9081" s="14">
        <f t="shared" si="5574"/>
        <v>32.468957824728797</v>
      </c>
      <c r="O9081" s="14">
        <f t="shared" si="5575"/>
        <v>0.71551865996880404</v>
      </c>
      <c r="P9081" s="14">
        <f t="shared" si="5576"/>
        <v>0.68224252603111202</v>
      </c>
      <c r="Q9081">
        <v>4.8447071859999999</v>
      </c>
      <c r="R9081">
        <v>0.96740572199999997</v>
      </c>
      <c r="S9081">
        <v>21.880010939999998</v>
      </c>
      <c r="T9081">
        <f t="shared" si="5546"/>
        <v>0.2526841043346259</v>
      </c>
    </row>
    <row r="9082" spans="1:20">
      <c r="A9082" s="7" t="s">
        <v>2680</v>
      </c>
      <c r="B9082" t="s">
        <v>48</v>
      </c>
      <c r="C9082" t="str">
        <f t="shared" si="5571"/>
        <v>Midea Group Co Ltd</v>
      </c>
      <c r="I9082" t="str">
        <f t="shared" si="5572"/>
        <v>Consumer Discretionary</v>
      </c>
      <c r="J9082">
        <v>18644519303.6908</v>
      </c>
      <c r="K9082" s="4">
        <v>11.28090581</v>
      </c>
      <c r="L9082" s="14">
        <v>8.9856852759999999</v>
      </c>
      <c r="M9082" s="14">
        <f t="shared" si="5573"/>
        <v>30.232140505317599</v>
      </c>
      <c r="N9082" s="14">
        <f t="shared" si="5574"/>
        <v>32.468957824728797</v>
      </c>
      <c r="O9082" s="14">
        <f t="shared" si="5575"/>
        <v>0.71551865996880404</v>
      </c>
      <c r="P9082" s="14">
        <f t="shared" si="5576"/>
        <v>0.68224252603111202</v>
      </c>
      <c r="Q9082">
        <v>6.2593946540000003</v>
      </c>
      <c r="R9082">
        <v>0.84392873999999996</v>
      </c>
      <c r="S9082">
        <v>18.29334248</v>
      </c>
      <c r="T9082">
        <f t="shared" si="5546"/>
        <v>0.17903628280426032</v>
      </c>
    </row>
    <row r="9083" spans="1:20">
      <c r="A9083" s="7" t="s">
        <v>2680</v>
      </c>
      <c r="B9083" t="s">
        <v>60</v>
      </c>
      <c r="C9083" t="str">
        <f t="shared" si="5571"/>
        <v>Midea Group Co Ltd</v>
      </c>
      <c r="I9083" t="str">
        <f t="shared" si="5572"/>
        <v>Consumer Discretionary</v>
      </c>
      <c r="J9083">
        <v>13928038959.644501</v>
      </c>
      <c r="K9083" s="4">
        <v>12.625312476</v>
      </c>
      <c r="M9083" s="14">
        <f t="shared" si="5573"/>
        <v>30.232140505317599</v>
      </c>
      <c r="N9083" s="14">
        <f t="shared" si="5574"/>
        <v>32.468957824728797</v>
      </c>
      <c r="O9083" s="14">
        <f t="shared" si="5575"/>
        <v>0.71551865996880404</v>
      </c>
      <c r="P9083" s="14">
        <f t="shared" si="5576"/>
        <v>0.68224252603111202</v>
      </c>
      <c r="Q9083">
        <v>8.1030609889999994</v>
      </c>
      <c r="R9083">
        <v>0.734880969</v>
      </c>
      <c r="S9083">
        <v>13.33334</v>
      </c>
      <c r="T9083">
        <f t="shared" si="5546"/>
        <v>0.31626952930369356</v>
      </c>
    </row>
    <row r="9084" spans="1:20">
      <c r="A9084" s="7" t="s">
        <v>2682</v>
      </c>
      <c r="B9084" t="s">
        <v>40</v>
      </c>
      <c r="C9084" t="s">
        <v>2683</v>
      </c>
      <c r="D9084">
        <v>27.428233734891101</v>
      </c>
      <c r="E9084">
        <v>27.428233734891101</v>
      </c>
      <c r="F9084">
        <v>44.537051433287097</v>
      </c>
      <c r="G9084">
        <v>13.778455551218199</v>
      </c>
      <c r="H9084">
        <v>20.3314466122815</v>
      </c>
      <c r="I9084" t="s">
        <v>54</v>
      </c>
      <c r="J9084">
        <v>12499258714.226101</v>
      </c>
      <c r="K9084" s="4">
        <v>14.5768357982047</v>
      </c>
      <c r="L9084" s="14">
        <v>4.7230117985</v>
      </c>
      <c r="M9084" s="14">
        <v>52.305536527507698</v>
      </c>
      <c r="N9084" s="14">
        <v>46.042693909288303</v>
      </c>
      <c r="O9084" s="14">
        <v>0.925264621449987</v>
      </c>
      <c r="P9084" s="14">
        <v>1.0539062803232699</v>
      </c>
      <c r="Q9084">
        <v>17.556925641414399</v>
      </c>
      <c r="R9084">
        <v>1.1830003887717899</v>
      </c>
      <c r="S9084">
        <v>13.04</v>
      </c>
      <c r="T9084">
        <f t="shared" si="5546"/>
        <v>2.2246108947194688E-2</v>
      </c>
    </row>
    <row r="9085" spans="1:20">
      <c r="A9085" s="7" t="s">
        <v>2682</v>
      </c>
      <c r="B9085" t="s">
        <v>41</v>
      </c>
      <c r="C9085" t="str">
        <f t="shared" ref="C9085:C9093" si="5577">C9084</f>
        <v>Jiangsu Eastern Shenghong Co Ltd</v>
      </c>
      <c r="D9085">
        <v>23.812469719533901</v>
      </c>
      <c r="E9085">
        <v>23.812469719533901</v>
      </c>
      <c r="F9085">
        <v>30.8586966276984</v>
      </c>
      <c r="G9085">
        <v>13.307280941814099</v>
      </c>
      <c r="H9085">
        <v>29.164594277357601</v>
      </c>
      <c r="I9085" t="str">
        <f t="shared" ref="I9085:I9093" si="5578">I9084</f>
        <v>Materials</v>
      </c>
      <c r="J9085">
        <v>14720821487.5867</v>
      </c>
      <c r="K9085" s="4">
        <v>25.4196075338775</v>
      </c>
      <c r="L9085" s="14">
        <v>1.4187628664</v>
      </c>
      <c r="M9085" s="14">
        <f t="shared" ref="M9085:M9093" si="5579">M9084</f>
        <v>52.305536527507698</v>
      </c>
      <c r="N9085" s="14">
        <f t="shared" ref="N9085:N9093" si="5580">N9084</f>
        <v>46.042693909288303</v>
      </c>
      <c r="O9085" s="14">
        <f t="shared" ref="O9085:O9093" si="5581">O9084</f>
        <v>0.925264621449987</v>
      </c>
      <c r="P9085" s="14">
        <f t="shared" ref="P9085:P9093" si="5582">P9084</f>
        <v>1.0539062803232699</v>
      </c>
      <c r="Q9085">
        <v>15.3774374872918</v>
      </c>
      <c r="R9085">
        <v>1.60504084554895</v>
      </c>
      <c r="S9085">
        <v>19.34</v>
      </c>
      <c r="T9085">
        <f t="shared" si="5546"/>
        <v>-0.39415393352664135</v>
      </c>
    </row>
    <row r="9086" spans="1:20">
      <c r="A9086" s="7" t="s">
        <v>2682</v>
      </c>
      <c r="B9086" t="s">
        <v>42</v>
      </c>
      <c r="C9086" t="str">
        <f t="shared" si="5577"/>
        <v>Jiangsu Eastern Shenghong Co Ltd</v>
      </c>
      <c r="I9086" t="str">
        <f t="shared" si="5578"/>
        <v>Materials</v>
      </c>
      <c r="J9086">
        <v>7024445892.6712599</v>
      </c>
      <c r="K9086" s="4">
        <v>58.980899645000001</v>
      </c>
      <c r="L9086" s="14">
        <v>4.98556124</v>
      </c>
      <c r="M9086" s="14">
        <f t="shared" si="5579"/>
        <v>52.305536527507698</v>
      </c>
      <c r="N9086" s="14">
        <f t="shared" si="5580"/>
        <v>46.042693909288303</v>
      </c>
      <c r="O9086" s="14">
        <f t="shared" si="5581"/>
        <v>0.925264621449987</v>
      </c>
      <c r="P9086" s="14">
        <f t="shared" si="5582"/>
        <v>1.0539062803232699</v>
      </c>
      <c r="Q9086">
        <v>12.052388111999999</v>
      </c>
      <c r="R9086">
        <v>2.1029598690000002</v>
      </c>
      <c r="S9086">
        <v>9.48</v>
      </c>
      <c r="T9086">
        <f t="shared" si="5546"/>
        <v>0.71299117375821786</v>
      </c>
    </row>
    <row r="9087" spans="1:20">
      <c r="A9087" s="7" t="s">
        <v>2682</v>
      </c>
      <c r="B9087" t="s">
        <v>43</v>
      </c>
      <c r="C9087" t="str">
        <f t="shared" si="5577"/>
        <v>Jiangsu Eastern Shenghong Co Ltd</v>
      </c>
      <c r="I9087" t="str">
        <f t="shared" si="5578"/>
        <v>Materials</v>
      </c>
      <c r="J9087">
        <v>2997859129.8169999</v>
      </c>
      <c r="K9087" s="4">
        <v>15.163046659999999</v>
      </c>
      <c r="L9087" s="14">
        <v>5.6698343209999997</v>
      </c>
      <c r="M9087" s="14">
        <f t="shared" si="5579"/>
        <v>52.305536527507698</v>
      </c>
      <c r="N9087" s="14">
        <f t="shared" si="5580"/>
        <v>46.042693909288303</v>
      </c>
      <c r="O9087" s="14">
        <f t="shared" si="5581"/>
        <v>0.925264621449987</v>
      </c>
      <c r="P9087" s="14">
        <f t="shared" si="5582"/>
        <v>1.0539062803232699</v>
      </c>
      <c r="Q9087">
        <v>5.8723741760000001</v>
      </c>
      <c r="R9087">
        <v>0.83507063500000001</v>
      </c>
      <c r="S9087">
        <v>5.18</v>
      </c>
      <c r="T9087">
        <f t="shared" si="5546"/>
        <v>0.60437925999553876</v>
      </c>
    </row>
    <row r="9088" spans="1:20">
      <c r="A9088" s="7" t="s">
        <v>2682</v>
      </c>
      <c r="B9088" t="s">
        <v>44</v>
      </c>
      <c r="C9088" t="str">
        <f t="shared" si="5577"/>
        <v>Jiangsu Eastern Shenghong Co Ltd</v>
      </c>
      <c r="I9088" t="str">
        <f t="shared" si="5578"/>
        <v>Materials</v>
      </c>
      <c r="J9088">
        <v>3199568117.53617</v>
      </c>
      <c r="K9088" s="4">
        <v>8.6276368810000008</v>
      </c>
      <c r="L9088" s="14">
        <v>4.8600644280000003</v>
      </c>
      <c r="M9088" s="14">
        <f t="shared" si="5579"/>
        <v>52.305536527507698</v>
      </c>
      <c r="N9088" s="14">
        <f t="shared" si="5580"/>
        <v>46.042693909288303</v>
      </c>
      <c r="O9088" s="14">
        <f t="shared" si="5581"/>
        <v>0.925264621449987</v>
      </c>
      <c r="P9088" s="14">
        <f t="shared" si="5582"/>
        <v>1.0539062803232699</v>
      </c>
      <c r="Q9088">
        <v>13.483755330999999</v>
      </c>
      <c r="R9088">
        <v>1.271828001</v>
      </c>
      <c r="S9088">
        <v>5.46</v>
      </c>
      <c r="T9088">
        <f t="shared" si="5546"/>
        <v>-5.2643733485422027E-2</v>
      </c>
    </row>
    <row r="9089" spans="1:20">
      <c r="A9089" s="7" t="s">
        <v>2682</v>
      </c>
      <c r="B9089" t="s">
        <v>45</v>
      </c>
      <c r="C9089" t="str">
        <f t="shared" si="5577"/>
        <v>Jiangsu Eastern Shenghong Co Ltd</v>
      </c>
      <c r="I9089" t="str">
        <f t="shared" si="5578"/>
        <v>Materials</v>
      </c>
      <c r="J9089">
        <v>994241815.30977595</v>
      </c>
      <c r="K9089" s="4">
        <v>31.741287583999998</v>
      </c>
      <c r="L9089" s="14">
        <v>3.1402246389999999</v>
      </c>
      <c r="M9089" s="14">
        <f t="shared" si="5579"/>
        <v>52.305536527507698</v>
      </c>
      <c r="N9089" s="14">
        <f t="shared" si="5580"/>
        <v>46.042693909288303</v>
      </c>
      <c r="O9089" s="14">
        <f t="shared" si="5581"/>
        <v>0.925264621449987</v>
      </c>
      <c r="P9089" s="14">
        <f t="shared" si="5582"/>
        <v>1.0539062803232699</v>
      </c>
      <c r="Q9089">
        <v>19.106111119000001</v>
      </c>
      <c r="R9089">
        <v>6.0891392099999999</v>
      </c>
      <c r="S9089">
        <v>5.31</v>
      </c>
      <c r="T9089">
        <f t="shared" si="5546"/>
        <v>2.7856954502966279E-2</v>
      </c>
    </row>
    <row r="9090" spans="1:20">
      <c r="A9090" s="7" t="s">
        <v>2682</v>
      </c>
      <c r="B9090" t="s">
        <v>46</v>
      </c>
      <c r="C9090" t="str">
        <f t="shared" si="5577"/>
        <v>Jiangsu Eastern Shenghong Co Ltd</v>
      </c>
      <c r="I9090" t="str">
        <f t="shared" si="5578"/>
        <v>Materials</v>
      </c>
      <c r="J9090">
        <v>938724611.94728506</v>
      </c>
      <c r="K9090" s="4">
        <v>37.407355615</v>
      </c>
      <c r="L9090" s="14">
        <v>3.9756625630000002</v>
      </c>
      <c r="M9090" s="14">
        <f t="shared" si="5579"/>
        <v>52.305536527507698</v>
      </c>
      <c r="N9090" s="14">
        <f t="shared" si="5580"/>
        <v>46.042693909288303</v>
      </c>
      <c r="O9090" s="14">
        <f t="shared" si="5581"/>
        <v>0.925264621449987</v>
      </c>
      <c r="P9090" s="14">
        <f t="shared" si="5582"/>
        <v>1.0539062803232699</v>
      </c>
      <c r="Q9090">
        <v>6.3108939939999997</v>
      </c>
      <c r="R9090">
        <v>8.5718053279999999</v>
      </c>
      <c r="S9090">
        <v>5.35</v>
      </c>
      <c r="T9090">
        <f t="shared" si="5546"/>
        <v>-7.5047256540676927E-3</v>
      </c>
    </row>
    <row r="9091" spans="1:20">
      <c r="A9091" s="7" t="s">
        <v>2682</v>
      </c>
      <c r="B9091" t="s">
        <v>47</v>
      </c>
      <c r="C9091" t="str">
        <f t="shared" si="5577"/>
        <v>Jiangsu Eastern Shenghong Co Ltd</v>
      </c>
      <c r="I9091" t="str">
        <f t="shared" si="5578"/>
        <v>Materials</v>
      </c>
      <c r="J9091">
        <v>1206583438.5406799</v>
      </c>
      <c r="K9091" s="4">
        <v>38.114997035999998</v>
      </c>
      <c r="L9091" s="14">
        <v>5.8728267650000001</v>
      </c>
      <c r="M9091" s="14">
        <f t="shared" si="5579"/>
        <v>52.305536527507698</v>
      </c>
      <c r="N9091" s="14">
        <f t="shared" si="5580"/>
        <v>46.042693909288303</v>
      </c>
      <c r="O9091" s="14">
        <f t="shared" si="5581"/>
        <v>0.925264621449987</v>
      </c>
      <c r="P9091" s="14">
        <f t="shared" si="5582"/>
        <v>1.0539062803232699</v>
      </c>
      <c r="Q9091">
        <v>17.20641423</v>
      </c>
      <c r="R9091">
        <v>10.667436211</v>
      </c>
      <c r="S9091">
        <v>6.43</v>
      </c>
      <c r="T9091">
        <f t="shared" si="5546"/>
        <v>-0.18387797734161279</v>
      </c>
    </row>
    <row r="9092" spans="1:20">
      <c r="A9092" s="7" t="s">
        <v>2682</v>
      </c>
      <c r="B9092" t="s">
        <v>48</v>
      </c>
      <c r="C9092" t="str">
        <f t="shared" si="5577"/>
        <v>Jiangsu Eastern Shenghong Co Ltd</v>
      </c>
      <c r="I9092" t="str">
        <f t="shared" si="5578"/>
        <v>Materials</v>
      </c>
      <c r="J9092">
        <v>1003318220.98926</v>
      </c>
      <c r="K9092" s="4">
        <v>30.941568271000001</v>
      </c>
      <c r="L9092" s="14">
        <v>9.120942543</v>
      </c>
      <c r="M9092" s="14">
        <f t="shared" si="5579"/>
        <v>52.305536527507698</v>
      </c>
      <c r="N9092" s="14">
        <f t="shared" si="5580"/>
        <v>46.042693909288303</v>
      </c>
      <c r="O9092" s="14">
        <f t="shared" si="5581"/>
        <v>0.925264621449987</v>
      </c>
      <c r="P9092" s="14">
        <f t="shared" si="5582"/>
        <v>1.0539062803232699</v>
      </c>
      <c r="R9092">
        <v>8.3897438169999994</v>
      </c>
      <c r="S9092">
        <v>5.1100000000000003</v>
      </c>
      <c r="T9092">
        <f t="shared" si="5546"/>
        <v>0.22977513403391475</v>
      </c>
    </row>
    <row r="9093" spans="1:20">
      <c r="A9093" s="7" t="s">
        <v>2682</v>
      </c>
      <c r="B9093" t="s">
        <v>60</v>
      </c>
      <c r="C9093" t="str">
        <f t="shared" si="5577"/>
        <v>Jiangsu Eastern Shenghong Co Ltd</v>
      </c>
      <c r="I9093" t="str">
        <f t="shared" si="5578"/>
        <v>Materials</v>
      </c>
      <c r="J9093">
        <v>647987404.87635601</v>
      </c>
      <c r="K9093" s="4">
        <v>12.943682920000001</v>
      </c>
      <c r="L9093" s="14">
        <v>4.517608654</v>
      </c>
      <c r="M9093" s="14">
        <f t="shared" si="5579"/>
        <v>52.305536527507698</v>
      </c>
      <c r="N9093" s="14">
        <f t="shared" si="5580"/>
        <v>46.042693909288303</v>
      </c>
      <c r="O9093" s="14">
        <f t="shared" si="5581"/>
        <v>0.925264621449987</v>
      </c>
      <c r="P9093" s="14">
        <f t="shared" si="5582"/>
        <v>1.0539062803232699</v>
      </c>
      <c r="Q9093">
        <v>18.551236797000001</v>
      </c>
      <c r="R9093">
        <v>3.6423970830000001</v>
      </c>
      <c r="S9093">
        <v>3.22</v>
      </c>
      <c r="T9093">
        <f t="shared" si="5546"/>
        <v>0.4618180446592961</v>
      </c>
    </row>
    <row r="9094" spans="1:20">
      <c r="A9094" s="7" t="s">
        <v>2684</v>
      </c>
      <c r="B9094" t="s">
        <v>40</v>
      </c>
      <c r="C9094" t="s">
        <v>2685</v>
      </c>
      <c r="D9094">
        <v>61.309700383013997</v>
      </c>
      <c r="E9094">
        <v>61.309700383013997</v>
      </c>
      <c r="F9094">
        <v>73.313951560926199</v>
      </c>
      <c r="G9094">
        <v>63.688658430733703</v>
      </c>
      <c r="H9094">
        <v>55.699527122676997</v>
      </c>
      <c r="I9094" t="s">
        <v>38</v>
      </c>
      <c r="J9094">
        <v>13469192133.719801</v>
      </c>
      <c r="K9094" s="4">
        <v>16.1003236245955</v>
      </c>
      <c r="L9094" s="14">
        <v>1.7460443688</v>
      </c>
      <c r="M9094" s="14">
        <v>18.178223959355702</v>
      </c>
      <c r="N9094" s="14">
        <v>15.40295629479</v>
      </c>
      <c r="O9094" s="14">
        <v>0.74607488688700796</v>
      </c>
      <c r="P9094" s="14">
        <v>0.57258846627959703</v>
      </c>
      <c r="R9094">
        <v>3.62717863119151</v>
      </c>
      <c r="S9094">
        <v>3.98</v>
      </c>
      <c r="T9094">
        <f t="shared" ref="T9094:T9157" si="5583">LN(S9093/S9094)</f>
        <v>-0.21190045974002933</v>
      </c>
    </row>
    <row r="9095" spans="1:20">
      <c r="A9095" s="7" t="s">
        <v>2684</v>
      </c>
      <c r="B9095" t="s">
        <v>41</v>
      </c>
      <c r="C9095" t="str">
        <f t="shared" ref="C9095:C9103" si="5584">C9094</f>
        <v>Shenwan Hongyuan Group Co Ltd</v>
      </c>
      <c r="D9095">
        <v>49.370341653334897</v>
      </c>
      <c r="E9095">
        <v>49.370341653334897</v>
      </c>
      <c r="F9095">
        <v>64.140432098765402</v>
      </c>
      <c r="G9095">
        <v>46.9350283098319</v>
      </c>
      <c r="H9095">
        <v>46.995801343108297</v>
      </c>
      <c r="I9095" t="str">
        <f t="shared" ref="I9095:I9103" si="5585">I9094</f>
        <v>Financials</v>
      </c>
      <c r="J9095">
        <v>18774984456.7285</v>
      </c>
      <c r="K9095" s="4">
        <v>14.618129907</v>
      </c>
      <c r="L9095" s="14">
        <v>1.7907653612000001</v>
      </c>
      <c r="M9095" s="14">
        <f t="shared" ref="M9095:M9103" si="5586">M9094</f>
        <v>18.178223959355702</v>
      </c>
      <c r="N9095" s="14">
        <f t="shared" ref="N9095:N9103" si="5587">N9094</f>
        <v>15.40295629479</v>
      </c>
      <c r="O9095" s="14">
        <f t="shared" ref="O9095:O9103" si="5588">O9094</f>
        <v>0.74607488688700796</v>
      </c>
      <c r="P9095" s="14">
        <f t="shared" ref="P9095:P9103" si="5589">P9094</f>
        <v>0.57258846627959703</v>
      </c>
      <c r="R9095">
        <v>3.9066824950000001</v>
      </c>
      <c r="S9095">
        <v>5.12</v>
      </c>
      <c r="T9095">
        <f t="shared" si="5583"/>
        <v>-0.25187261975507008</v>
      </c>
    </row>
    <row r="9096" spans="1:20">
      <c r="A9096" s="7" t="s">
        <v>2684</v>
      </c>
      <c r="B9096" t="s">
        <v>42</v>
      </c>
      <c r="C9096" t="str">
        <f t="shared" si="5584"/>
        <v>Shenwan Hongyuan Group Co Ltd</v>
      </c>
      <c r="D9096">
        <v>33.689229394454898</v>
      </c>
      <c r="E9096">
        <v>33.689229394454898</v>
      </c>
      <c r="F9096">
        <v>64.529375437354105</v>
      </c>
      <c r="G9096">
        <v>40.2838968404699</v>
      </c>
      <c r="H9096">
        <v>18.868355293839201</v>
      </c>
      <c r="I9096" t="str">
        <f t="shared" si="5585"/>
        <v>Financials</v>
      </c>
      <c r="J9096">
        <v>18953044757.616798</v>
      </c>
      <c r="K9096" s="4">
        <v>17.892239919000001</v>
      </c>
      <c r="L9096" s="14">
        <v>1.576432949</v>
      </c>
      <c r="M9096" s="14">
        <f t="shared" si="5586"/>
        <v>18.178223959355702</v>
      </c>
      <c r="N9096" s="14">
        <f t="shared" si="5587"/>
        <v>15.40295629479</v>
      </c>
      <c r="O9096" s="14">
        <f t="shared" si="5588"/>
        <v>0.74607488688700796</v>
      </c>
      <c r="P9096" s="14">
        <f t="shared" si="5589"/>
        <v>0.57258846627959703</v>
      </c>
      <c r="R9096">
        <v>4.4596409299999999</v>
      </c>
      <c r="S9096">
        <v>5.28</v>
      </c>
      <c r="T9096">
        <f t="shared" si="5583"/>
        <v>-3.077165866675366E-2</v>
      </c>
    </row>
    <row r="9097" spans="1:20">
      <c r="A9097" s="7" t="s">
        <v>2684</v>
      </c>
      <c r="B9097" t="s">
        <v>43</v>
      </c>
      <c r="C9097" t="str">
        <f t="shared" si="5584"/>
        <v>Shenwan Hongyuan Group Co Ltd</v>
      </c>
      <c r="D9097">
        <v>29.7849812532464</v>
      </c>
      <c r="E9097">
        <v>29.7849812532464</v>
      </c>
      <c r="F9097">
        <v>19.8159943382873</v>
      </c>
      <c r="G9097">
        <v>28.549478319390602</v>
      </c>
      <c r="H9097">
        <v>33.8189909163235</v>
      </c>
      <c r="I9097" t="str">
        <f t="shared" si="5585"/>
        <v>Financials</v>
      </c>
      <c r="J9097">
        <v>17329258455.517399</v>
      </c>
      <c r="K9097" s="4">
        <v>21.510797411999999</v>
      </c>
      <c r="L9097" s="14">
        <v>1.311723159</v>
      </c>
      <c r="M9097" s="14">
        <f t="shared" si="5586"/>
        <v>18.178223959355702</v>
      </c>
      <c r="N9097" s="14">
        <f t="shared" si="5587"/>
        <v>15.40295629479</v>
      </c>
      <c r="O9097" s="14">
        <f t="shared" si="5588"/>
        <v>0.74607488688700796</v>
      </c>
      <c r="P9097" s="14">
        <f t="shared" si="5589"/>
        <v>0.57258846627959703</v>
      </c>
      <c r="Q9097">
        <v>11.130925306</v>
      </c>
      <c r="R9097">
        <v>5.7405566090000004</v>
      </c>
      <c r="S9097">
        <v>5.12</v>
      </c>
      <c r="T9097">
        <f t="shared" si="5583"/>
        <v>3.0771658666753687E-2</v>
      </c>
    </row>
    <row r="9098" spans="1:20">
      <c r="A9098" s="7" t="s">
        <v>2684</v>
      </c>
      <c r="B9098" t="s">
        <v>44</v>
      </c>
      <c r="C9098" t="str">
        <f t="shared" si="5584"/>
        <v>Shenwan Hongyuan Group Co Ltd</v>
      </c>
      <c r="D9098">
        <v>19.7806068933136</v>
      </c>
      <c r="E9098">
        <v>19.7806068933136</v>
      </c>
      <c r="F9098">
        <v>27.9787346013578</v>
      </c>
      <c r="G9098">
        <v>28.256927783898099</v>
      </c>
      <c r="H9098">
        <v>14.992046931654899</v>
      </c>
      <c r="I9098" t="str">
        <f t="shared" si="5585"/>
        <v>Financials</v>
      </c>
      <c r="J9098">
        <v>13340308975.230801</v>
      </c>
      <c r="K9098" s="4">
        <v>20.409186641000002</v>
      </c>
      <c r="L9098" s="14">
        <v>1.6425044289999999</v>
      </c>
      <c r="M9098" s="14">
        <f t="shared" si="5586"/>
        <v>18.178223959355702</v>
      </c>
      <c r="N9098" s="14">
        <f t="shared" si="5587"/>
        <v>15.40295629479</v>
      </c>
      <c r="O9098" s="14">
        <f t="shared" si="5588"/>
        <v>0.74607488688700796</v>
      </c>
      <c r="P9098" s="14">
        <f t="shared" si="5589"/>
        <v>0.57258846627959703</v>
      </c>
      <c r="R9098">
        <v>7.0004375010000004</v>
      </c>
      <c r="S9098">
        <v>4.07</v>
      </c>
      <c r="T9098">
        <f t="shared" si="5583"/>
        <v>0.22951143959691278</v>
      </c>
    </row>
    <row r="9099" spans="1:20">
      <c r="A9099" s="7" t="s">
        <v>2684</v>
      </c>
      <c r="B9099" t="s">
        <v>45</v>
      </c>
      <c r="C9099" t="str">
        <f t="shared" si="5584"/>
        <v>Shenwan Hongyuan Group Co Ltd</v>
      </c>
      <c r="I9099" t="str">
        <f t="shared" si="5585"/>
        <v>Financials</v>
      </c>
      <c r="J9099">
        <v>16553797504.8276</v>
      </c>
      <c r="K9099" s="4">
        <v>20.939754338</v>
      </c>
      <c r="L9099" s="14">
        <v>1.815353768</v>
      </c>
      <c r="M9099" s="14">
        <f t="shared" si="5586"/>
        <v>18.178223959355702</v>
      </c>
      <c r="N9099" s="14">
        <f t="shared" si="5587"/>
        <v>15.40295629479</v>
      </c>
      <c r="O9099" s="14">
        <f t="shared" si="5588"/>
        <v>0.74607488688700796</v>
      </c>
      <c r="P9099" s="14">
        <f t="shared" si="5589"/>
        <v>0.57258846627959703</v>
      </c>
      <c r="R9099">
        <v>7.5860485620000002</v>
      </c>
      <c r="S9099">
        <v>5.37</v>
      </c>
      <c r="T9099">
        <f t="shared" si="5583"/>
        <v>-0.27718490906626964</v>
      </c>
    </row>
    <row r="9100" spans="1:20">
      <c r="A9100" s="7" t="s">
        <v>2684</v>
      </c>
      <c r="B9100" t="s">
        <v>46</v>
      </c>
      <c r="C9100" t="str">
        <f t="shared" si="5584"/>
        <v>Shenwan Hongyuan Group Co Ltd</v>
      </c>
      <c r="I9100" t="str">
        <f t="shared" si="5585"/>
        <v>Financials</v>
      </c>
      <c r="J9100">
        <v>18054700523.908901</v>
      </c>
      <c r="K9100" s="4">
        <v>16.475550283</v>
      </c>
      <c r="L9100" s="14">
        <v>4.638505608</v>
      </c>
      <c r="M9100" s="14">
        <f t="shared" si="5586"/>
        <v>18.178223959355702</v>
      </c>
      <c r="N9100" s="14">
        <f t="shared" si="5587"/>
        <v>15.40295629479</v>
      </c>
      <c r="O9100" s="14">
        <f t="shared" si="5588"/>
        <v>0.74607488688700796</v>
      </c>
      <c r="P9100" s="14">
        <f t="shared" si="5589"/>
        <v>0.57258846627959703</v>
      </c>
      <c r="R9100">
        <v>6.6110078669999996</v>
      </c>
      <c r="S9100">
        <v>6.25</v>
      </c>
      <c r="T9100">
        <f t="shared" si="5583"/>
        <v>-0.15175355522753686</v>
      </c>
    </row>
    <row r="9101" spans="1:20">
      <c r="A9101" s="7" t="s">
        <v>2684</v>
      </c>
      <c r="B9101" t="s">
        <v>47</v>
      </c>
      <c r="C9101" t="str">
        <f t="shared" si="5584"/>
        <v>Shenwan Hongyuan Group Co Ltd</v>
      </c>
      <c r="I9101" t="str">
        <f t="shared" si="5585"/>
        <v>Financials</v>
      </c>
      <c r="J9101">
        <v>24509132438.451302</v>
      </c>
      <c r="K9101" s="4">
        <v>14.503886998</v>
      </c>
      <c r="L9101" s="14">
        <v>4.0726645140000004</v>
      </c>
      <c r="M9101" s="14">
        <f t="shared" si="5586"/>
        <v>18.178223959355702</v>
      </c>
      <c r="N9101" s="14">
        <f t="shared" si="5587"/>
        <v>15.40295629479</v>
      </c>
      <c r="O9101" s="14">
        <f t="shared" si="5588"/>
        <v>0.74607488688700796</v>
      </c>
      <c r="P9101" s="14">
        <f t="shared" si="5589"/>
        <v>0.57258846627959703</v>
      </c>
      <c r="Q9101">
        <v>2.2551706130000002</v>
      </c>
      <c r="R9101">
        <v>5.9019537700000004</v>
      </c>
      <c r="S9101">
        <v>7.9333361099999999</v>
      </c>
      <c r="T9101">
        <f t="shared" si="5583"/>
        <v>-0.2384921782609479</v>
      </c>
    </row>
    <row r="9102" spans="1:20">
      <c r="A9102" s="7" t="s">
        <v>2684</v>
      </c>
      <c r="B9102" t="s">
        <v>48</v>
      </c>
      <c r="C9102" t="str">
        <f t="shared" si="5584"/>
        <v>Shenwan Hongyuan Group Co Ltd</v>
      </c>
      <c r="I9102" t="str">
        <f t="shared" si="5585"/>
        <v>Financials</v>
      </c>
      <c r="M9102" s="14">
        <f t="shared" si="5586"/>
        <v>18.178223959355702</v>
      </c>
      <c r="N9102" s="14">
        <f t="shared" si="5587"/>
        <v>15.40295629479</v>
      </c>
      <c r="O9102" s="14">
        <f t="shared" si="5588"/>
        <v>0.74607488688700796</v>
      </c>
      <c r="P9102" s="14">
        <f t="shared" si="5589"/>
        <v>0.57258846627959703</v>
      </c>
      <c r="T9102" t="e">
        <f t="shared" si="5583"/>
        <v>#DIV/0!</v>
      </c>
    </row>
    <row r="9103" spans="1:20">
      <c r="A9103" s="7" t="s">
        <v>2684</v>
      </c>
      <c r="B9103" t="s">
        <v>60</v>
      </c>
      <c r="C9103" t="str">
        <f t="shared" si="5584"/>
        <v>Shenwan Hongyuan Group Co Ltd</v>
      </c>
      <c r="I9103" t="str">
        <f t="shared" si="5585"/>
        <v>Financials</v>
      </c>
      <c r="M9103" s="14">
        <f t="shared" si="5586"/>
        <v>18.178223959355702</v>
      </c>
      <c r="N9103" s="14">
        <f t="shared" si="5587"/>
        <v>15.40295629479</v>
      </c>
      <c r="O9103" s="14">
        <f t="shared" si="5588"/>
        <v>0.74607488688700796</v>
      </c>
      <c r="P9103" s="14">
        <f t="shared" si="5589"/>
        <v>0.57258846627959703</v>
      </c>
      <c r="T9103" t="e">
        <f t="shared" si="5583"/>
        <v>#DIV/0!</v>
      </c>
    </row>
    <row r="9104" spans="1:20">
      <c r="A9104" s="7" t="s">
        <v>2686</v>
      </c>
      <c r="B9104" t="s">
        <v>40</v>
      </c>
      <c r="C9104" t="s">
        <v>2687</v>
      </c>
      <c r="D9104">
        <v>48.509510256168497</v>
      </c>
      <c r="E9104">
        <v>48.509510256168497</v>
      </c>
      <c r="F9104">
        <v>42.927548718095601</v>
      </c>
      <c r="G9104">
        <v>32.9290995785801</v>
      </c>
      <c r="H9104">
        <v>63.600563467736102</v>
      </c>
      <c r="I9104" t="s">
        <v>77</v>
      </c>
      <c r="J9104">
        <v>1290373568.6922801</v>
      </c>
      <c r="K9104" s="4">
        <v>627.93296089385603</v>
      </c>
      <c r="L9104" s="14">
        <v>0.82384218939999998</v>
      </c>
      <c r="M9104" s="14">
        <v>37.011884771923903</v>
      </c>
      <c r="N9104" s="14">
        <v>34.697330132890698</v>
      </c>
      <c r="O9104" s="14">
        <v>1.47361910491474</v>
      </c>
      <c r="P9104" s="14">
        <v>1.16617441179212</v>
      </c>
      <c r="R9104">
        <v>0.84892650283902205</v>
      </c>
      <c r="S9104">
        <v>5.62</v>
      </c>
      <c r="T9104" t="e">
        <f t="shared" si="5583"/>
        <v>#NUM!</v>
      </c>
    </row>
    <row r="9105" spans="1:20">
      <c r="A9105" s="7" t="s">
        <v>2686</v>
      </c>
      <c r="B9105" t="s">
        <v>41</v>
      </c>
      <c r="C9105" t="str">
        <f t="shared" ref="C9105:C9113" si="5590">C9104</f>
        <v>Shijiazhuang ChangShan BeiMing Technology Co Ltd</v>
      </c>
      <c r="I9105" t="str">
        <f t="shared" ref="I9105:I9113" si="5591">I9104</f>
        <v>Consumer Discretionary</v>
      </c>
      <c r="J9105">
        <v>1741538657.97452</v>
      </c>
      <c r="K9105" s="4">
        <v>94.561355561628901</v>
      </c>
      <c r="L9105" s="14">
        <v>0.73736840459999997</v>
      </c>
      <c r="M9105" s="14">
        <f t="shared" ref="M9105:M9113" si="5592">M9104</f>
        <v>37.011884771923903</v>
      </c>
      <c r="N9105" s="14">
        <f t="shared" ref="N9105:N9113" si="5593">N9104</f>
        <v>34.697330132890698</v>
      </c>
      <c r="O9105" s="14">
        <f t="shared" ref="O9105:O9113" si="5594">O9104</f>
        <v>1.47361910491474</v>
      </c>
      <c r="P9105" s="14">
        <f t="shared" ref="P9105:P9113" si="5595">P9104</f>
        <v>1.16617441179212</v>
      </c>
      <c r="Q9105">
        <v>13.933256324</v>
      </c>
      <c r="R9105">
        <v>1.0157207189999999</v>
      </c>
      <c r="S9105">
        <v>6.92</v>
      </c>
      <c r="T9105">
        <f t="shared" si="5583"/>
        <v>-0.2080841057239784</v>
      </c>
    </row>
    <row r="9106" spans="1:20">
      <c r="A9106" s="7" t="s">
        <v>2686</v>
      </c>
      <c r="B9106" t="s">
        <v>42</v>
      </c>
      <c r="C9106" t="str">
        <f t="shared" si="5590"/>
        <v>Shijiazhuang ChangShan BeiMing Technology Co Ltd</v>
      </c>
      <c r="I9106" t="str">
        <f t="shared" si="5591"/>
        <v>Consumer Discretionary</v>
      </c>
      <c r="J9106">
        <v>1518992133.3639801</v>
      </c>
      <c r="K9106" s="4">
        <v>570.90239410699996</v>
      </c>
      <c r="L9106" s="14">
        <v>0.67287571099999999</v>
      </c>
      <c r="M9106" s="14">
        <f t="shared" si="5592"/>
        <v>37.011884771923903</v>
      </c>
      <c r="N9106" s="14">
        <f t="shared" si="5593"/>
        <v>34.697330132890698</v>
      </c>
      <c r="O9106" s="14">
        <f t="shared" si="5594"/>
        <v>1.47361910491474</v>
      </c>
      <c r="P9106" s="14">
        <f t="shared" si="5595"/>
        <v>1.16617441179212</v>
      </c>
      <c r="Q9106">
        <v>14.479920353000001</v>
      </c>
      <c r="R9106">
        <v>1.2248566489999999</v>
      </c>
      <c r="S9106">
        <v>6.2</v>
      </c>
      <c r="T9106">
        <f t="shared" si="5583"/>
        <v>0.1098664775785322</v>
      </c>
    </row>
    <row r="9107" spans="1:20">
      <c r="A9107" s="7" t="s">
        <v>2686</v>
      </c>
      <c r="B9107" t="s">
        <v>43</v>
      </c>
      <c r="C9107" t="str">
        <f t="shared" si="5590"/>
        <v>Shijiazhuang ChangShan BeiMing Technology Co Ltd</v>
      </c>
      <c r="I9107" t="str">
        <f t="shared" si="5591"/>
        <v>Consumer Discretionary</v>
      </c>
      <c r="J9107">
        <v>1566055623.1463101</v>
      </c>
      <c r="K9107" s="4">
        <v>59.913906703000002</v>
      </c>
      <c r="L9107" s="14">
        <v>1.358503824</v>
      </c>
      <c r="M9107" s="14">
        <f t="shared" si="5592"/>
        <v>37.011884771923903</v>
      </c>
      <c r="N9107" s="14">
        <f t="shared" si="5593"/>
        <v>34.697330132890698</v>
      </c>
      <c r="O9107" s="14">
        <f t="shared" si="5594"/>
        <v>1.47361910491474</v>
      </c>
      <c r="P9107" s="14">
        <f t="shared" si="5595"/>
        <v>1.16617441179212</v>
      </c>
      <c r="Q9107">
        <v>16.533829712999999</v>
      </c>
      <c r="R9107">
        <v>1.0291936880000001</v>
      </c>
      <c r="S9107">
        <v>6.82</v>
      </c>
      <c r="T9107">
        <f t="shared" si="5583"/>
        <v>-9.5310179804324893E-2</v>
      </c>
    </row>
    <row r="9108" spans="1:20">
      <c r="A9108" s="7" t="s">
        <v>2686</v>
      </c>
      <c r="B9108" t="s">
        <v>44</v>
      </c>
      <c r="C9108" t="str">
        <f t="shared" si="5590"/>
        <v>Shijiazhuang ChangShan BeiMing Technology Co Ltd</v>
      </c>
      <c r="I9108" t="str">
        <f t="shared" si="5591"/>
        <v>Consumer Discretionary</v>
      </c>
      <c r="J9108">
        <v>1256829275.9428301</v>
      </c>
      <c r="K9108" s="4">
        <v>26.190356731000001</v>
      </c>
      <c r="L9108" s="14">
        <v>2.7744480679999999</v>
      </c>
      <c r="M9108" s="14">
        <f t="shared" si="5592"/>
        <v>37.011884771923903</v>
      </c>
      <c r="N9108" s="14">
        <f t="shared" si="5593"/>
        <v>34.697330132890698</v>
      </c>
      <c r="O9108" s="14">
        <f t="shared" si="5594"/>
        <v>1.47361910491474</v>
      </c>
      <c r="P9108" s="14">
        <f t="shared" si="5595"/>
        <v>1.16617441179212</v>
      </c>
      <c r="Q9108">
        <v>166.87304577899999</v>
      </c>
      <c r="R9108">
        <v>0.79967949100000002</v>
      </c>
      <c r="S9108">
        <v>5.22</v>
      </c>
      <c r="T9108">
        <f t="shared" si="5583"/>
        <v>0.26736206996082351</v>
      </c>
    </row>
    <row r="9109" spans="1:20">
      <c r="A9109" s="7" t="s">
        <v>2686</v>
      </c>
      <c r="B9109" t="s">
        <v>45</v>
      </c>
      <c r="C9109" t="str">
        <f t="shared" si="5590"/>
        <v>Shijiazhuang ChangShan BeiMing Technology Co Ltd</v>
      </c>
      <c r="I9109" t="str">
        <f t="shared" si="5591"/>
        <v>Consumer Discretionary</v>
      </c>
      <c r="J9109">
        <v>2017095306.1401999</v>
      </c>
      <c r="K9109" s="4">
        <v>27.701217597999999</v>
      </c>
      <c r="L9109" s="14">
        <v>2.9225478890000001</v>
      </c>
      <c r="M9109" s="14">
        <f t="shared" si="5592"/>
        <v>37.011884771923903</v>
      </c>
      <c r="N9109" s="14">
        <f t="shared" si="5593"/>
        <v>34.697330132890698</v>
      </c>
      <c r="O9109" s="14">
        <f t="shared" si="5594"/>
        <v>1.47361910491474</v>
      </c>
      <c r="P9109" s="14">
        <f t="shared" si="5595"/>
        <v>1.16617441179212</v>
      </c>
      <c r="Q9109">
        <v>8.4093949259999992</v>
      </c>
      <c r="R9109">
        <v>1.297850451</v>
      </c>
      <c r="S9109">
        <v>7.94</v>
      </c>
      <c r="T9109">
        <f t="shared" si="5583"/>
        <v>-0.41941587336449709</v>
      </c>
    </row>
    <row r="9110" spans="1:20">
      <c r="A9110" s="7" t="s">
        <v>2686</v>
      </c>
      <c r="B9110" t="s">
        <v>46</v>
      </c>
      <c r="C9110" t="str">
        <f t="shared" si="5590"/>
        <v>Shijiazhuang ChangShan BeiMing Technology Co Ltd</v>
      </c>
      <c r="I9110" t="str">
        <f t="shared" si="5591"/>
        <v>Consumer Discretionary</v>
      </c>
      <c r="J9110">
        <v>2289072227.4232998</v>
      </c>
      <c r="K9110" s="4">
        <v>60.417137920000002</v>
      </c>
      <c r="L9110" s="14">
        <v>3.0157156729999999</v>
      </c>
      <c r="M9110" s="14">
        <f t="shared" si="5592"/>
        <v>37.011884771923903</v>
      </c>
      <c r="N9110" s="14">
        <f t="shared" si="5593"/>
        <v>34.697330132890698</v>
      </c>
      <c r="O9110" s="14">
        <f t="shared" si="5594"/>
        <v>1.47361910491474</v>
      </c>
      <c r="P9110" s="14">
        <f t="shared" si="5595"/>
        <v>1.16617441179212</v>
      </c>
      <c r="R9110">
        <v>1.6584509860000001</v>
      </c>
      <c r="S9110">
        <v>9.6153875000000006</v>
      </c>
      <c r="T9110">
        <f t="shared" si="5583"/>
        <v>-0.19145140458167503</v>
      </c>
    </row>
    <row r="9111" spans="1:20">
      <c r="A9111" s="7" t="s">
        <v>2686</v>
      </c>
      <c r="B9111" t="s">
        <v>47</v>
      </c>
      <c r="C9111" t="str">
        <f t="shared" si="5590"/>
        <v>Shijiazhuang ChangShan BeiMing Technology Co Ltd</v>
      </c>
      <c r="I9111" t="str">
        <f t="shared" si="5591"/>
        <v>Consumer Discretionary</v>
      </c>
      <c r="J9111">
        <v>3985436200.5052199</v>
      </c>
      <c r="K9111" s="4">
        <v>517.31166060800001</v>
      </c>
      <c r="L9111" s="14">
        <v>0.428447246</v>
      </c>
      <c r="M9111" s="14">
        <f t="shared" si="5592"/>
        <v>37.011884771923903</v>
      </c>
      <c r="N9111" s="14">
        <f t="shared" si="5593"/>
        <v>34.697330132890698</v>
      </c>
      <c r="O9111" s="14">
        <f t="shared" si="5594"/>
        <v>1.47361910491474</v>
      </c>
      <c r="P9111" s="14">
        <f t="shared" si="5595"/>
        <v>1.16617441179212</v>
      </c>
      <c r="R9111">
        <v>2.9805950860000001</v>
      </c>
      <c r="S9111">
        <v>15.65385085</v>
      </c>
      <c r="T9111">
        <f t="shared" si="5583"/>
        <v>-0.48735226758034844</v>
      </c>
    </row>
    <row r="9112" spans="1:20">
      <c r="A9112" s="7" t="s">
        <v>2686</v>
      </c>
      <c r="B9112" t="s">
        <v>48</v>
      </c>
      <c r="C9112" t="str">
        <f t="shared" si="5590"/>
        <v>Shijiazhuang ChangShan BeiMing Technology Co Ltd</v>
      </c>
      <c r="I9112" t="str">
        <f t="shared" si="5591"/>
        <v>Consumer Discretionary</v>
      </c>
      <c r="J9112">
        <v>1111091285.4978499</v>
      </c>
      <c r="K9112" s="4">
        <v>2215.2928798799999</v>
      </c>
      <c r="L9112" s="14">
        <v>0.30535174799999998</v>
      </c>
      <c r="M9112" s="14">
        <f t="shared" si="5592"/>
        <v>37.011884771923903</v>
      </c>
      <c r="N9112" s="14">
        <f t="shared" si="5593"/>
        <v>34.697330132890698</v>
      </c>
      <c r="O9112" s="14">
        <f t="shared" si="5594"/>
        <v>1.47361910491474</v>
      </c>
      <c r="P9112" s="14">
        <f t="shared" si="5595"/>
        <v>1.16617441179212</v>
      </c>
      <c r="Q9112">
        <v>49.055270636000003</v>
      </c>
      <c r="R9112">
        <v>1.2279564789999999</v>
      </c>
      <c r="S9112">
        <v>7.37692529</v>
      </c>
      <c r="T9112">
        <f t="shared" si="5583"/>
        <v>0.7523600229932571</v>
      </c>
    </row>
    <row r="9113" spans="1:20">
      <c r="A9113" s="7" t="s">
        <v>2686</v>
      </c>
      <c r="B9113" t="s">
        <v>60</v>
      </c>
      <c r="C9113" t="str">
        <f t="shared" si="5590"/>
        <v>Shijiazhuang ChangShan BeiMing Technology Co Ltd</v>
      </c>
      <c r="I9113" t="str">
        <f t="shared" si="5591"/>
        <v>Consumer Discretionary</v>
      </c>
      <c r="J9113">
        <v>491614143.41642201</v>
      </c>
      <c r="K9113" s="4">
        <v>212.025055925</v>
      </c>
      <c r="L9113" s="14">
        <v>0.212578501</v>
      </c>
      <c r="M9113" s="14">
        <f t="shared" si="5592"/>
        <v>37.011884771923903</v>
      </c>
      <c r="N9113" s="14">
        <f t="shared" si="5593"/>
        <v>34.697330132890698</v>
      </c>
      <c r="O9113" s="14">
        <f t="shared" si="5594"/>
        <v>1.47361910491474</v>
      </c>
      <c r="P9113" s="14">
        <f t="shared" si="5595"/>
        <v>1.16617441179212</v>
      </c>
      <c r="R9113">
        <v>0.46713959999999999</v>
      </c>
      <c r="S9113">
        <v>3.1846163399999998</v>
      </c>
      <c r="T9113">
        <f t="shared" si="5583"/>
        <v>0.84002510105812389</v>
      </c>
    </row>
    <row r="9114" spans="1:20">
      <c r="A9114" s="7" t="s">
        <v>2688</v>
      </c>
      <c r="B9114" t="s">
        <v>40</v>
      </c>
      <c r="C9114" t="s">
        <v>2689</v>
      </c>
      <c r="D9114">
        <v>36.8053817339052</v>
      </c>
      <c r="E9114">
        <v>36.8053817339052</v>
      </c>
      <c r="F9114">
        <v>40.4010648372617</v>
      </c>
      <c r="G9114">
        <v>21.2699584765049</v>
      </c>
      <c r="H9114">
        <v>52.859228058469</v>
      </c>
      <c r="I9114" t="s">
        <v>124</v>
      </c>
      <c r="J9114">
        <v>6345585842.60005</v>
      </c>
      <c r="K9114" s="4">
        <v>17.771389369834399</v>
      </c>
      <c r="L9114" s="14">
        <v>5.3598074965000002</v>
      </c>
      <c r="M9114" s="14">
        <v>24.714730763255599</v>
      </c>
      <c r="N9114" s="14">
        <v>25.453498418469</v>
      </c>
      <c r="O9114" s="14">
        <v>0.707255602372443</v>
      </c>
      <c r="P9114" s="14">
        <v>0.75838417811788095</v>
      </c>
      <c r="R9114">
        <v>1.0889454469239701</v>
      </c>
      <c r="S9114">
        <v>5.44</v>
      </c>
      <c r="T9114">
        <f t="shared" si="5583"/>
        <v>-0.53544723749816447</v>
      </c>
    </row>
    <row r="9115" spans="1:20">
      <c r="A9115" s="7" t="s">
        <v>2688</v>
      </c>
      <c r="B9115" t="s">
        <v>41</v>
      </c>
      <c r="C9115" t="str">
        <f t="shared" ref="C9115:C9123" si="5596">C9114</f>
        <v>Zoomlion Heavy Industry Science and Technology Co Ltd</v>
      </c>
      <c r="D9115">
        <v>37.929135292298099</v>
      </c>
      <c r="E9115">
        <v>37.929135292298099</v>
      </c>
      <c r="F9115">
        <v>38.055822334927797</v>
      </c>
      <c r="G9115">
        <v>20.352773210291101</v>
      </c>
      <c r="H9115">
        <v>60.821674459774101</v>
      </c>
      <c r="I9115" t="str">
        <f t="shared" ref="I9115:I9123" si="5597">I9114</f>
        <v>Industrials</v>
      </c>
      <c r="J9115">
        <v>9006079143.6618195</v>
      </c>
      <c r="K9115" s="4">
        <v>7.8759185829999998</v>
      </c>
      <c r="L9115" s="14">
        <v>7.0607028015999997</v>
      </c>
      <c r="M9115" s="14">
        <f t="shared" ref="M9115:M9123" si="5598">M9114</f>
        <v>24.714730763255599</v>
      </c>
      <c r="N9115" s="14">
        <f t="shared" ref="N9115:N9123" si="5599">N9114</f>
        <v>25.453498418469</v>
      </c>
      <c r="O9115" s="14">
        <f t="shared" ref="O9115:O9123" si="5600">O9114</f>
        <v>0.707255602372443</v>
      </c>
      <c r="P9115" s="14">
        <f t="shared" ref="P9115:P9123" si="5601">P9114</f>
        <v>0.75838417811788095</v>
      </c>
      <c r="Q9115">
        <v>7.7396011626516703</v>
      </c>
      <c r="R9115">
        <v>0.83752049715178301</v>
      </c>
      <c r="S9115">
        <v>7.17</v>
      </c>
      <c r="T9115">
        <f t="shared" si="5583"/>
        <v>-0.2761265937436776</v>
      </c>
    </row>
    <row r="9116" spans="1:20">
      <c r="A9116" s="7" t="s">
        <v>2688</v>
      </c>
      <c r="B9116" t="s">
        <v>42</v>
      </c>
      <c r="C9116" t="str">
        <f t="shared" si="5596"/>
        <v>Zoomlion Heavy Industry Science and Technology Co Ltd</v>
      </c>
      <c r="D9116">
        <v>37.7275085137736</v>
      </c>
      <c r="E9116">
        <v>37.7275085137736</v>
      </c>
      <c r="F9116">
        <v>33.2390082390082</v>
      </c>
      <c r="G9116">
        <v>21.2446525471581</v>
      </c>
      <c r="H9116">
        <v>64.724564444166006</v>
      </c>
      <c r="I9116" t="str">
        <f t="shared" si="5597"/>
        <v>Industrials</v>
      </c>
      <c r="J9116">
        <v>11602501567.9263</v>
      </c>
      <c r="K9116" s="4">
        <v>11.061699703</v>
      </c>
      <c r="L9116" s="14">
        <v>4.6086754269999997</v>
      </c>
      <c r="M9116" s="14">
        <f t="shared" si="5598"/>
        <v>24.714730763255599</v>
      </c>
      <c r="N9116" s="14">
        <f t="shared" si="5599"/>
        <v>25.453498418469</v>
      </c>
      <c r="O9116" s="14">
        <f t="shared" si="5600"/>
        <v>0.707255602372443</v>
      </c>
      <c r="P9116" s="14">
        <f t="shared" si="5601"/>
        <v>0.75838417811788095</v>
      </c>
      <c r="Q9116">
        <v>14.900725655</v>
      </c>
      <c r="R9116">
        <v>1.383592062</v>
      </c>
      <c r="S9116">
        <v>9.9</v>
      </c>
      <c r="T9116">
        <f t="shared" si="5583"/>
        <v>-0.32262910252901528</v>
      </c>
    </row>
    <row r="9117" spans="1:20">
      <c r="A9117" s="7" t="s">
        <v>2688</v>
      </c>
      <c r="B9117" t="s">
        <v>43</v>
      </c>
      <c r="C9117" t="str">
        <f t="shared" si="5596"/>
        <v>Zoomlion Heavy Industry Science and Technology Co Ltd</v>
      </c>
      <c r="D9117">
        <v>35.079300133476899</v>
      </c>
      <c r="E9117">
        <v>35.079300133476899</v>
      </c>
      <c r="F9117">
        <v>34.332962649048298</v>
      </c>
      <c r="G9117">
        <v>19.5073287288199</v>
      </c>
      <c r="H9117">
        <v>56.391489845341397</v>
      </c>
      <c r="I9117" t="str">
        <f t="shared" si="5597"/>
        <v>Industrials</v>
      </c>
      <c r="J9117">
        <v>7387866525.6994104</v>
      </c>
      <c r="K9117" s="4">
        <v>12.581222337</v>
      </c>
      <c r="L9117" s="14">
        <v>2.215818101</v>
      </c>
      <c r="M9117" s="14">
        <f t="shared" si="5598"/>
        <v>24.714730763255599</v>
      </c>
      <c r="N9117" s="14">
        <f t="shared" si="5599"/>
        <v>25.453498418469</v>
      </c>
      <c r="O9117" s="14">
        <f t="shared" si="5600"/>
        <v>0.707255602372443</v>
      </c>
      <c r="P9117" s="14">
        <f t="shared" si="5601"/>
        <v>0.75838417811788095</v>
      </c>
      <c r="Q9117">
        <v>7.5442307450000001</v>
      </c>
      <c r="R9117">
        <v>1.3345932789999999</v>
      </c>
      <c r="S9117">
        <v>6.68</v>
      </c>
      <c r="T9117">
        <f t="shared" si="5583"/>
        <v>0.39341676959199001</v>
      </c>
    </row>
    <row r="9118" spans="1:20">
      <c r="A9118" s="7" t="s">
        <v>2688</v>
      </c>
      <c r="B9118" t="s">
        <v>44</v>
      </c>
      <c r="C9118" t="str">
        <f t="shared" si="5596"/>
        <v>Zoomlion Heavy Industry Science and Technology Co Ltd</v>
      </c>
      <c r="D9118">
        <v>33.459485480150803</v>
      </c>
      <c r="E9118">
        <v>33.459485480150803</v>
      </c>
      <c r="F9118">
        <v>27.1814227998237</v>
      </c>
      <c r="G9118">
        <v>22.729210707871498</v>
      </c>
      <c r="H9118">
        <v>55.061743175754202</v>
      </c>
      <c r="I9118" t="str">
        <f t="shared" si="5597"/>
        <v>Industrials</v>
      </c>
      <c r="J9118">
        <v>3824193146.02917</v>
      </c>
      <c r="K9118" s="4">
        <v>20.230721146</v>
      </c>
      <c r="L9118" s="14">
        <v>1.448699298</v>
      </c>
      <c r="M9118" s="14">
        <f t="shared" si="5598"/>
        <v>24.714730763255599</v>
      </c>
      <c r="N9118" s="14">
        <f t="shared" si="5599"/>
        <v>25.453498418469</v>
      </c>
      <c r="O9118" s="14">
        <f t="shared" si="5600"/>
        <v>0.707255602372443</v>
      </c>
      <c r="P9118" s="14">
        <f t="shared" si="5601"/>
        <v>0.75838417811788095</v>
      </c>
      <c r="Q9118">
        <v>5.783390356</v>
      </c>
      <c r="R9118">
        <v>1.0510678929999999</v>
      </c>
      <c r="S9118">
        <v>3.56</v>
      </c>
      <c r="T9118">
        <f t="shared" si="5583"/>
        <v>0.62935744268461524</v>
      </c>
    </row>
    <row r="9119" spans="1:20">
      <c r="A9119" s="7" t="s">
        <v>2688</v>
      </c>
      <c r="B9119" t="s">
        <v>45</v>
      </c>
      <c r="C9119" t="str">
        <f t="shared" si="5596"/>
        <v>Zoomlion Heavy Industry Science and Technology Co Ltd</v>
      </c>
      <c r="D9119">
        <v>21.041331667192701</v>
      </c>
      <c r="E9119">
        <v>21.041331667192701</v>
      </c>
      <c r="F9119">
        <v>6.8950373298199299</v>
      </c>
      <c r="G9119">
        <v>19.658875112149602</v>
      </c>
      <c r="H9119">
        <v>39.8294390219856</v>
      </c>
      <c r="I9119" t="str">
        <f t="shared" si="5597"/>
        <v>Industrials</v>
      </c>
      <c r="J9119">
        <v>4996237584.4664402</v>
      </c>
      <c r="K9119" s="4">
        <v>27.995240183</v>
      </c>
      <c r="L9119" s="14">
        <v>-0.98959684199999998</v>
      </c>
      <c r="M9119" s="14">
        <f t="shared" si="5598"/>
        <v>24.714730763255599</v>
      </c>
      <c r="N9119" s="14">
        <f t="shared" si="5599"/>
        <v>25.453498418469</v>
      </c>
      <c r="O9119" s="14">
        <f t="shared" si="5600"/>
        <v>0.707255602372443</v>
      </c>
      <c r="P9119" s="14">
        <f t="shared" si="5601"/>
        <v>0.75838417811788095</v>
      </c>
      <c r="Q9119">
        <v>11.967715330000001</v>
      </c>
      <c r="R9119">
        <v>1.4650743049999999</v>
      </c>
      <c r="S9119">
        <v>4.47</v>
      </c>
      <c r="T9119">
        <f t="shared" si="5583"/>
        <v>-0.22762786376153832</v>
      </c>
    </row>
    <row r="9120" spans="1:20">
      <c r="A9120" s="7" t="s">
        <v>2688</v>
      </c>
      <c r="B9120" t="s">
        <v>46</v>
      </c>
      <c r="C9120" t="str">
        <f t="shared" si="5596"/>
        <v>Zoomlion Heavy Industry Science and Technology Co Ltd</v>
      </c>
      <c r="D9120">
        <v>15.9307801638463</v>
      </c>
      <c r="E9120">
        <v>15.9307801638463</v>
      </c>
      <c r="F9120">
        <v>0</v>
      </c>
      <c r="G9120">
        <v>5.5785123966942098</v>
      </c>
      <c r="H9120">
        <v>48.620689655172399</v>
      </c>
      <c r="I9120" t="str">
        <f t="shared" si="5597"/>
        <v>Industrials</v>
      </c>
      <c r="J9120">
        <v>4714290576.0368004</v>
      </c>
      <c r="L9120" s="14">
        <v>9.7244447999999997E-2</v>
      </c>
      <c r="M9120" s="14">
        <f t="shared" si="5598"/>
        <v>24.714730763255599</v>
      </c>
      <c r="N9120" s="14">
        <f t="shared" si="5599"/>
        <v>25.453498418469</v>
      </c>
      <c r="O9120" s="14">
        <f t="shared" si="5600"/>
        <v>0.707255602372443</v>
      </c>
      <c r="P9120" s="14">
        <f t="shared" si="5601"/>
        <v>0.75838417811788095</v>
      </c>
      <c r="Q9120">
        <v>293.01565245400002</v>
      </c>
      <c r="R9120">
        <v>1.7482309069999999</v>
      </c>
      <c r="S9120">
        <v>4.54</v>
      </c>
      <c r="T9120">
        <f t="shared" si="5583"/>
        <v>-1.5538603427779161E-2</v>
      </c>
    </row>
    <row r="9121" spans="1:20">
      <c r="A9121" s="7" t="s">
        <v>2688</v>
      </c>
      <c r="B9121" t="s">
        <v>47</v>
      </c>
      <c r="C9121" t="str">
        <f t="shared" si="5596"/>
        <v>Zoomlion Heavy Industry Science and Technology Co Ltd</v>
      </c>
      <c r="D9121">
        <v>14.778287186000099</v>
      </c>
      <c r="E9121">
        <v>14.778287186000099</v>
      </c>
      <c r="F9121">
        <v>0</v>
      </c>
      <c r="G9121">
        <v>6.0676433579970697</v>
      </c>
      <c r="H9121">
        <v>43.932853717026397</v>
      </c>
      <c r="I9121" t="str">
        <f t="shared" si="5597"/>
        <v>Industrials</v>
      </c>
      <c r="J9121">
        <v>5689515187.37537</v>
      </c>
      <c r="L9121" s="14">
        <v>2.3000460839999999</v>
      </c>
      <c r="M9121" s="14">
        <f t="shared" si="5598"/>
        <v>24.714730763255599</v>
      </c>
      <c r="N9121" s="14">
        <f t="shared" si="5599"/>
        <v>25.453498418469</v>
      </c>
      <c r="O9121" s="14">
        <f t="shared" si="5600"/>
        <v>0.707255602372443</v>
      </c>
      <c r="P9121" s="14">
        <f t="shared" si="5601"/>
        <v>0.75838417811788095</v>
      </c>
      <c r="R9121">
        <v>1.9489818800000001</v>
      </c>
      <c r="S9121">
        <v>5.35</v>
      </c>
      <c r="T9121">
        <f t="shared" si="5583"/>
        <v>-0.16416954885465848</v>
      </c>
    </row>
    <row r="9122" spans="1:20">
      <c r="A9122" s="7" t="s">
        <v>2688</v>
      </c>
      <c r="B9122" t="s">
        <v>48</v>
      </c>
      <c r="C9122" t="str">
        <f t="shared" si="5596"/>
        <v>Zoomlion Heavy Industry Science and Technology Co Ltd</v>
      </c>
      <c r="D9122">
        <v>15.7981898078311</v>
      </c>
      <c r="E9122">
        <v>15.7981898078311</v>
      </c>
      <c r="F9122">
        <v>0</v>
      </c>
      <c r="G9122">
        <v>5.0188811802933202</v>
      </c>
      <c r="H9122">
        <v>48.8888888888889</v>
      </c>
      <c r="I9122" t="str">
        <f t="shared" si="5597"/>
        <v>Industrials</v>
      </c>
      <c r="J9122">
        <v>8231136349.8673697</v>
      </c>
      <c r="K9122" s="4">
        <v>52.095631640999997</v>
      </c>
      <c r="L9122" s="14">
        <v>4.4275899570000004</v>
      </c>
      <c r="M9122" s="14">
        <f t="shared" si="5598"/>
        <v>24.714730763255599</v>
      </c>
      <c r="N9122" s="14">
        <f t="shared" si="5599"/>
        <v>25.453498418469</v>
      </c>
      <c r="O9122" s="14">
        <f t="shared" si="5600"/>
        <v>0.707255602372443</v>
      </c>
      <c r="P9122" s="14">
        <f t="shared" si="5601"/>
        <v>0.75838417811788095</v>
      </c>
      <c r="R9122">
        <v>1.849798617</v>
      </c>
      <c r="S9122">
        <v>7.06</v>
      </c>
      <c r="T9122">
        <f t="shared" si="5583"/>
        <v>-0.27734849059723554</v>
      </c>
    </row>
    <row r="9123" spans="1:20">
      <c r="A9123" s="7" t="s">
        <v>2688</v>
      </c>
      <c r="B9123" t="s">
        <v>60</v>
      </c>
      <c r="C9123" t="str">
        <f t="shared" si="5596"/>
        <v>Zoomlion Heavy Industry Science and Technology Co Ltd</v>
      </c>
      <c r="D9123">
        <v>16.621923341347401</v>
      </c>
      <c r="E9123">
        <v>16.621923341347401</v>
      </c>
      <c r="F9123">
        <v>0</v>
      </c>
      <c r="G9123">
        <v>9.9754580258663808</v>
      </c>
      <c r="H9123">
        <v>45.2824858757062</v>
      </c>
      <c r="I9123" t="str">
        <f t="shared" si="5597"/>
        <v>Industrials</v>
      </c>
      <c r="J9123">
        <v>6985332998.34338</v>
      </c>
      <c r="K9123" s="4">
        <v>10.083442802</v>
      </c>
      <c r="L9123" s="14">
        <v>9.3786006519999994</v>
      </c>
      <c r="M9123" s="14">
        <f t="shared" si="5598"/>
        <v>24.714730763255599</v>
      </c>
      <c r="N9123" s="14">
        <f t="shared" si="5599"/>
        <v>25.453498418469</v>
      </c>
      <c r="O9123" s="14">
        <f t="shared" si="5600"/>
        <v>0.707255602372443</v>
      </c>
      <c r="P9123" s="14">
        <f t="shared" si="5601"/>
        <v>0.75838417811788095</v>
      </c>
      <c r="Q9123">
        <v>15.055051016</v>
      </c>
      <c r="R9123">
        <v>1.1092894120000001</v>
      </c>
      <c r="S9123">
        <v>5.45</v>
      </c>
      <c r="T9123">
        <f t="shared" si="5583"/>
        <v>0.25882944282999798</v>
      </c>
    </row>
    <row r="9124" spans="1:20">
      <c r="A9124" s="7" t="s">
        <v>2690</v>
      </c>
      <c r="B9124" t="s">
        <v>40</v>
      </c>
      <c r="C9124" t="s">
        <v>2691</v>
      </c>
      <c r="D9124">
        <v>41.645345460461897</v>
      </c>
      <c r="E9124">
        <v>41.645345460461897</v>
      </c>
      <c r="F9124">
        <v>40.645883762353201</v>
      </c>
      <c r="G9124">
        <v>36.848360710020003</v>
      </c>
      <c r="H9124">
        <v>48.294529281246497</v>
      </c>
      <c r="I9124" t="s">
        <v>112</v>
      </c>
      <c r="J9124">
        <v>1993316192.5429101</v>
      </c>
      <c r="K9124" s="4">
        <v>16.362643364281801</v>
      </c>
      <c r="L9124" s="14">
        <v>3.7795185300999998</v>
      </c>
      <c r="M9124" s="14">
        <v>19.494006287441199</v>
      </c>
      <c r="N9124" s="14">
        <v>17.532853990481598</v>
      </c>
      <c r="O9124" s="14">
        <v>0.81457005210060895</v>
      </c>
      <c r="P9124" s="14">
        <v>0.49277442430009799</v>
      </c>
      <c r="Q9124">
        <v>6.36596757544703</v>
      </c>
      <c r="R9124">
        <v>1.50305128005474</v>
      </c>
      <c r="S9124">
        <v>7.49</v>
      </c>
      <c r="T9124">
        <f t="shared" si="5583"/>
        <v>-0.31795318885397544</v>
      </c>
    </row>
    <row r="9125" spans="1:20">
      <c r="A9125" s="7" t="s">
        <v>2690</v>
      </c>
      <c r="B9125" t="s">
        <v>41</v>
      </c>
      <c r="C9125" t="str">
        <f t="shared" ref="C9125:C9133" si="5602">C9124</f>
        <v>Wasu Media Holding Co Ltd</v>
      </c>
      <c r="D9125">
        <v>45.261097142832902</v>
      </c>
      <c r="E9125">
        <v>45.261097142832902</v>
      </c>
      <c r="F9125">
        <v>24.985137261759</v>
      </c>
      <c r="G9125">
        <v>35.252517204633001</v>
      </c>
      <c r="H9125">
        <v>65.197714021820701</v>
      </c>
      <c r="I9125" t="str">
        <f t="shared" ref="I9125:I9133" si="5603">I9124</f>
        <v>Communication Services</v>
      </c>
      <c r="J9125">
        <v>2467815125.5994101</v>
      </c>
      <c r="K9125" s="4">
        <v>13.697077632999999</v>
      </c>
      <c r="L9125" s="14">
        <v>3.9786649984000002</v>
      </c>
      <c r="M9125" s="14">
        <f t="shared" ref="M9125:M9133" si="5604">M9124</f>
        <v>19.494006287441199</v>
      </c>
      <c r="N9125" s="14">
        <f t="shared" ref="N9125:N9133" si="5605">N9124</f>
        <v>17.532853990481598</v>
      </c>
      <c r="O9125" s="14">
        <f t="shared" ref="O9125:O9133" si="5606">O9124</f>
        <v>0.81457005210060895</v>
      </c>
      <c r="P9125" s="14">
        <f t="shared" ref="P9125:P9133" si="5607">P9124</f>
        <v>0.49277442430009799</v>
      </c>
      <c r="Q9125">
        <v>8.6034964719999998</v>
      </c>
      <c r="R9125">
        <v>1.522486899</v>
      </c>
      <c r="S9125">
        <v>8.4600000000000009</v>
      </c>
      <c r="T9125">
        <f t="shared" si="5583"/>
        <v>-0.12178037608900392</v>
      </c>
    </row>
    <row r="9126" spans="1:20">
      <c r="A9126" s="7" t="s">
        <v>2690</v>
      </c>
      <c r="B9126" t="s">
        <v>42</v>
      </c>
      <c r="C9126" t="str">
        <f t="shared" si="5602"/>
        <v>Wasu Media Holding Co Ltd</v>
      </c>
      <c r="I9126" t="str">
        <f t="shared" si="5603"/>
        <v>Communication Services</v>
      </c>
      <c r="J9126">
        <v>2430820184.4475098</v>
      </c>
      <c r="K9126" s="4">
        <v>18.705067412999998</v>
      </c>
      <c r="L9126" s="14">
        <v>4.8080251139000003</v>
      </c>
      <c r="M9126" s="14">
        <f t="shared" si="5604"/>
        <v>19.494006287441199</v>
      </c>
      <c r="N9126" s="14">
        <f t="shared" si="5605"/>
        <v>17.532853990481598</v>
      </c>
      <c r="O9126" s="14">
        <f t="shared" si="5606"/>
        <v>0.81457005210060895</v>
      </c>
      <c r="P9126" s="14">
        <f t="shared" si="5607"/>
        <v>0.49277442430009799</v>
      </c>
      <c r="Q9126">
        <v>6.553507668</v>
      </c>
      <c r="R9126">
        <v>1.6902808330000001</v>
      </c>
      <c r="S9126">
        <v>8.56</v>
      </c>
      <c r="T9126">
        <f t="shared" si="5583"/>
        <v>-1.175101653551874E-2</v>
      </c>
    </row>
    <row r="9127" spans="1:20">
      <c r="A9127" s="7" t="s">
        <v>2690</v>
      </c>
      <c r="B9127" t="s">
        <v>43</v>
      </c>
      <c r="C9127" t="str">
        <f t="shared" si="5602"/>
        <v>Wasu Media Holding Co Ltd</v>
      </c>
      <c r="I9127" t="str">
        <f t="shared" si="5603"/>
        <v>Communication Services</v>
      </c>
      <c r="J9127">
        <v>2149471955.0805802</v>
      </c>
      <c r="K9127" s="4">
        <v>22.861647614999999</v>
      </c>
      <c r="L9127" s="14">
        <v>4.4180864670000002</v>
      </c>
      <c r="M9127" s="14">
        <f t="shared" si="5604"/>
        <v>19.494006287441199</v>
      </c>
      <c r="N9127" s="14">
        <f t="shared" si="5605"/>
        <v>17.532853990481598</v>
      </c>
      <c r="O9127" s="14">
        <f t="shared" si="5606"/>
        <v>0.81457005210060895</v>
      </c>
      <c r="P9127" s="14">
        <f t="shared" si="5607"/>
        <v>0.49277442430009799</v>
      </c>
      <c r="Q9127">
        <v>12.063444526</v>
      </c>
      <c r="R9127">
        <v>4.2200345969999997</v>
      </c>
      <c r="S9127">
        <v>10.44</v>
      </c>
      <c r="T9127">
        <f t="shared" si="5583"/>
        <v>-0.19854439230084189</v>
      </c>
    </row>
    <row r="9128" spans="1:20">
      <c r="A9128" s="7" t="s">
        <v>2690</v>
      </c>
      <c r="B9128" t="s">
        <v>44</v>
      </c>
      <c r="C9128" t="str">
        <f t="shared" si="5602"/>
        <v>Wasu Media Holding Co Ltd</v>
      </c>
      <c r="I9128" t="str">
        <f t="shared" si="5603"/>
        <v>Communication Services</v>
      </c>
      <c r="J9128">
        <v>1653186034.8861899</v>
      </c>
      <c r="K9128" s="4">
        <v>18.767009820999998</v>
      </c>
      <c r="L9128" s="14">
        <v>4.5070167229999996</v>
      </c>
      <c r="M9128" s="14">
        <f t="shared" si="5604"/>
        <v>19.494006287441199</v>
      </c>
      <c r="N9128" s="14">
        <f t="shared" si="5605"/>
        <v>17.532853990481598</v>
      </c>
      <c r="O9128" s="14">
        <f t="shared" si="5606"/>
        <v>0.81457005210060895</v>
      </c>
      <c r="P9128" s="14">
        <f t="shared" si="5607"/>
        <v>0.49277442430009799</v>
      </c>
      <c r="Q9128">
        <v>8.6735963300000005</v>
      </c>
      <c r="R9128">
        <v>3.386735109</v>
      </c>
      <c r="S9128">
        <v>7.93</v>
      </c>
      <c r="T9128">
        <f t="shared" si="5583"/>
        <v>0.27499154680773608</v>
      </c>
    </row>
    <row r="9129" spans="1:20">
      <c r="A9129" s="7" t="s">
        <v>2690</v>
      </c>
      <c r="B9129" t="s">
        <v>45</v>
      </c>
      <c r="C9129" t="str">
        <f t="shared" si="5602"/>
        <v>Wasu Media Holding Co Ltd</v>
      </c>
      <c r="I9129" t="str">
        <f t="shared" si="5603"/>
        <v>Communication Services</v>
      </c>
      <c r="J9129">
        <v>2511444551.0966201</v>
      </c>
      <c r="K9129" s="4">
        <v>26.417630291999998</v>
      </c>
      <c r="L9129" s="14">
        <v>4.4976405140000004</v>
      </c>
      <c r="M9129" s="14">
        <f t="shared" si="5604"/>
        <v>19.494006287441199</v>
      </c>
      <c r="N9129" s="14">
        <f t="shared" si="5605"/>
        <v>17.532853990481598</v>
      </c>
      <c r="O9129" s="14">
        <f t="shared" si="5606"/>
        <v>0.81457005210060895</v>
      </c>
      <c r="P9129" s="14">
        <f t="shared" si="5607"/>
        <v>0.49277442430009799</v>
      </c>
      <c r="Q9129">
        <v>10.434868589000001</v>
      </c>
      <c r="R9129">
        <v>5.191195177</v>
      </c>
      <c r="S9129">
        <v>11.4</v>
      </c>
      <c r="T9129">
        <f t="shared" si="5583"/>
        <v>-0.36296031975369325</v>
      </c>
    </row>
    <row r="9130" spans="1:20">
      <c r="A9130" s="7" t="s">
        <v>2690</v>
      </c>
      <c r="B9130" t="s">
        <v>46</v>
      </c>
      <c r="C9130" t="str">
        <f t="shared" si="5602"/>
        <v>Wasu Media Holding Co Ltd</v>
      </c>
      <c r="I9130" t="str">
        <f t="shared" si="5603"/>
        <v>Communication Services</v>
      </c>
      <c r="J9130">
        <v>3697440957.0531402</v>
      </c>
      <c r="K9130" s="4">
        <v>46.935192221999998</v>
      </c>
      <c r="L9130" s="14">
        <v>5.8418253120000001</v>
      </c>
      <c r="M9130" s="14">
        <f t="shared" si="5604"/>
        <v>19.494006287441199</v>
      </c>
      <c r="N9130" s="14">
        <f t="shared" si="5605"/>
        <v>17.532853990481598</v>
      </c>
      <c r="O9130" s="14">
        <f t="shared" si="5606"/>
        <v>0.81457005210060895</v>
      </c>
      <c r="P9130" s="14">
        <f t="shared" si="5607"/>
        <v>0.49277442430009799</v>
      </c>
      <c r="Q9130">
        <v>19.626919025999999</v>
      </c>
      <c r="R9130">
        <v>8.3105519319999992</v>
      </c>
      <c r="S9130">
        <v>17.91</v>
      </c>
      <c r="T9130">
        <f t="shared" si="5583"/>
        <v>-0.45174586067217054</v>
      </c>
    </row>
    <row r="9131" spans="1:20">
      <c r="A9131" s="7" t="s">
        <v>2690</v>
      </c>
      <c r="B9131" t="s">
        <v>47</v>
      </c>
      <c r="C9131" t="str">
        <f t="shared" si="5602"/>
        <v>Wasu Media Holding Co Ltd</v>
      </c>
      <c r="I9131" t="str">
        <f t="shared" si="5603"/>
        <v>Communication Services</v>
      </c>
      <c r="J9131">
        <v>7241715682.9993296</v>
      </c>
      <c r="K9131" s="4">
        <v>75.384968972999999</v>
      </c>
      <c r="L9131" s="14">
        <v>7.2137310369999996</v>
      </c>
      <c r="M9131" s="14">
        <f t="shared" si="5604"/>
        <v>19.494006287441199</v>
      </c>
      <c r="N9131" s="14">
        <f t="shared" si="5605"/>
        <v>17.532853990481598</v>
      </c>
      <c r="O9131" s="14">
        <f t="shared" si="5606"/>
        <v>0.81457005210060895</v>
      </c>
      <c r="P9131" s="14">
        <f t="shared" si="5607"/>
        <v>0.49277442430009799</v>
      </c>
      <c r="Q9131">
        <v>38.491967447</v>
      </c>
      <c r="R9131">
        <v>17.889858091000001</v>
      </c>
      <c r="S9131">
        <v>32.799999999999997</v>
      </c>
      <c r="T9131">
        <f t="shared" si="5583"/>
        <v>-0.60506929931747744</v>
      </c>
    </row>
    <row r="9132" spans="1:20">
      <c r="A9132" s="7" t="s">
        <v>2690</v>
      </c>
      <c r="B9132" t="s">
        <v>48</v>
      </c>
      <c r="C9132" t="str">
        <f t="shared" si="5602"/>
        <v>Wasu Media Holding Co Ltd</v>
      </c>
      <c r="I9132" t="str">
        <f t="shared" si="5603"/>
        <v>Communication Services</v>
      </c>
      <c r="J9132">
        <v>4583323077.9744101</v>
      </c>
      <c r="K9132" s="4">
        <v>94.743276284000004</v>
      </c>
      <c r="L9132" s="14">
        <v>5.9706942539999996</v>
      </c>
      <c r="M9132" s="14">
        <f t="shared" si="5604"/>
        <v>19.494006287441199</v>
      </c>
      <c r="N9132" s="14">
        <f t="shared" si="5605"/>
        <v>17.532853990481598</v>
      </c>
      <c r="O9132" s="14">
        <f t="shared" si="5606"/>
        <v>0.81457005210060895</v>
      </c>
      <c r="P9132" s="14">
        <f t="shared" si="5607"/>
        <v>0.49277442430009799</v>
      </c>
      <c r="Q9132">
        <v>30.042601815000001</v>
      </c>
      <c r="R9132">
        <v>12.843189970999999</v>
      </c>
      <c r="S9132">
        <v>24.8</v>
      </c>
      <c r="T9132">
        <f t="shared" si="5583"/>
        <v>0.27958486221916151</v>
      </c>
    </row>
    <row r="9133" spans="1:20">
      <c r="A9133" s="7" t="s">
        <v>2690</v>
      </c>
      <c r="B9133" t="s">
        <v>60</v>
      </c>
      <c r="C9133" t="str">
        <f t="shared" si="5602"/>
        <v>Wasu Media Holding Co Ltd</v>
      </c>
      <c r="I9133" t="str">
        <f t="shared" si="5603"/>
        <v>Communication Services</v>
      </c>
      <c r="J9133">
        <v>3894438004.0504098</v>
      </c>
      <c r="K9133" s="4">
        <v>87.552697695999996</v>
      </c>
      <c r="L9133" s="14">
        <v>9.3799887920000007</v>
      </c>
      <c r="M9133" s="14">
        <f t="shared" si="5604"/>
        <v>19.494006287441199</v>
      </c>
      <c r="N9133" s="14">
        <f t="shared" si="5605"/>
        <v>17.532853990481598</v>
      </c>
      <c r="O9133" s="14">
        <f t="shared" si="5606"/>
        <v>0.81457005210060895</v>
      </c>
      <c r="P9133" s="14">
        <f t="shared" si="5607"/>
        <v>0.49277442430009799</v>
      </c>
      <c r="Q9133">
        <v>26.000831123000001</v>
      </c>
      <c r="R9133">
        <v>12.955241078</v>
      </c>
      <c r="S9133">
        <v>20.56</v>
      </c>
      <c r="T9133">
        <f t="shared" si="5583"/>
        <v>0.18749621258397225</v>
      </c>
    </row>
    <row r="9134" spans="1:20">
      <c r="A9134" s="7" t="s">
        <v>2692</v>
      </c>
      <c r="B9134" t="s">
        <v>40</v>
      </c>
      <c r="C9134" t="s">
        <v>2693</v>
      </c>
      <c r="D9134">
        <v>52.750791078732199</v>
      </c>
      <c r="E9134">
        <v>52.750791078732199</v>
      </c>
      <c r="F9134">
        <v>65.480176553656804</v>
      </c>
      <c r="G9134">
        <v>64.235078646843306</v>
      </c>
      <c r="H9134">
        <v>23.761278429210101</v>
      </c>
      <c r="I9134" t="s">
        <v>77</v>
      </c>
      <c r="J9134">
        <v>9207712807.8118706</v>
      </c>
      <c r="K9134" s="4">
        <v>40.549378678875101</v>
      </c>
      <c r="L9134" s="14">
        <v>5.2774976207000002</v>
      </c>
      <c r="M9134" s="14">
        <v>34.156713016950803</v>
      </c>
      <c r="N9134" s="14">
        <v>31.451808184026198</v>
      </c>
      <c r="O9134" s="14">
        <v>1.07893949321677</v>
      </c>
      <c r="P9134" s="14">
        <v>1.1571800755770301</v>
      </c>
      <c r="Q9134">
        <v>2.9427977369875702</v>
      </c>
      <c r="R9134">
        <v>0.375285381596413</v>
      </c>
      <c r="S9134">
        <v>3.72</v>
      </c>
      <c r="T9134">
        <f t="shared" si="5583"/>
        <v>1.709623772301909</v>
      </c>
    </row>
    <row r="9135" spans="1:20">
      <c r="A9135" s="7" t="s">
        <v>2692</v>
      </c>
      <c r="B9135" t="s">
        <v>41</v>
      </c>
      <c r="C9135" t="str">
        <f t="shared" ref="C9135:C9143" si="5608">C9134</f>
        <v>TCL Technology Group Corp</v>
      </c>
      <c r="D9135">
        <v>54.618918507592703</v>
      </c>
      <c r="E9135">
        <v>54.618918507592703</v>
      </c>
      <c r="F9135">
        <v>67.668002613628303</v>
      </c>
      <c r="G9135">
        <v>65.536287917626595</v>
      </c>
      <c r="H9135">
        <v>25.827958975543101</v>
      </c>
      <c r="I9135" t="str">
        <f t="shared" ref="I9135:I9143" si="5609">I9134</f>
        <v>Consumer Discretionary</v>
      </c>
      <c r="J9135">
        <v>13628416387.898399</v>
      </c>
      <c r="K9135" s="4">
        <v>7.4580860399617999</v>
      </c>
      <c r="L9135" s="14">
        <v>2.3962938335000001</v>
      </c>
      <c r="M9135" s="14">
        <f t="shared" ref="M9135:M9143" si="5610">M9134</f>
        <v>34.156713016950803</v>
      </c>
      <c r="N9135" s="14">
        <f t="shared" ref="N9135:N9143" si="5611">N9134</f>
        <v>31.451808184026198</v>
      </c>
      <c r="O9135" s="14">
        <f t="shared" ref="O9135:O9143" si="5612">O9134</f>
        <v>1.07893949321677</v>
      </c>
      <c r="P9135" s="14">
        <f t="shared" ref="P9135:P9143" si="5613">P9134</f>
        <v>1.1571800755770301</v>
      </c>
      <c r="Q9135">
        <v>3.0072358530000001</v>
      </c>
      <c r="R9135">
        <v>0.58041454579601803</v>
      </c>
      <c r="S9135">
        <v>6.17</v>
      </c>
      <c r="T9135">
        <f t="shared" si="5583"/>
        <v>-0.50597516963224121</v>
      </c>
    </row>
    <row r="9136" spans="1:20">
      <c r="A9136" s="7" t="s">
        <v>2692</v>
      </c>
      <c r="B9136" t="s">
        <v>42</v>
      </c>
      <c r="C9136" t="str">
        <f t="shared" si="5608"/>
        <v>TCL Technology Group Corp</v>
      </c>
      <c r="D9136">
        <v>51.508390200586902</v>
      </c>
      <c r="E9136">
        <v>51.508390200586902</v>
      </c>
      <c r="F9136">
        <v>67.141656670165403</v>
      </c>
      <c r="G9136">
        <v>49.934918553154198</v>
      </c>
      <c r="H9136">
        <v>32.889738074853597</v>
      </c>
      <c r="I9136" t="str">
        <f t="shared" si="5609"/>
        <v>Consumer Discretionary</v>
      </c>
      <c r="J9136">
        <v>15224211739.9172</v>
      </c>
      <c r="K9136" s="4">
        <v>46.368458969000002</v>
      </c>
      <c r="L9136" s="14">
        <v>2.0456620339999998</v>
      </c>
      <c r="M9136" s="14">
        <f t="shared" si="5610"/>
        <v>34.156713016950803</v>
      </c>
      <c r="N9136" s="14">
        <f t="shared" si="5611"/>
        <v>31.451808184026198</v>
      </c>
      <c r="O9136" s="14">
        <f t="shared" si="5612"/>
        <v>1.07893949321677</v>
      </c>
      <c r="P9136" s="14">
        <f t="shared" si="5613"/>
        <v>1.1571800755770301</v>
      </c>
      <c r="Q9136">
        <v>6.3064158880000001</v>
      </c>
      <c r="R9136">
        <v>1.528121686</v>
      </c>
      <c r="S9136">
        <v>7.08</v>
      </c>
      <c r="T9136">
        <f t="shared" si="5583"/>
        <v>-0.13757506978833203</v>
      </c>
    </row>
    <row r="9137" spans="1:20">
      <c r="A9137" s="7" t="s">
        <v>2692</v>
      </c>
      <c r="B9137" t="s">
        <v>43</v>
      </c>
      <c r="C9137" t="str">
        <f t="shared" si="5608"/>
        <v>TCL Technology Group Corp</v>
      </c>
      <c r="D9137">
        <v>55.368220266009303</v>
      </c>
      <c r="E9137">
        <v>55.368220266009303</v>
      </c>
      <c r="F9137">
        <v>74.809931974299204</v>
      </c>
      <c r="G9137">
        <v>51.694597069597002</v>
      </c>
      <c r="H9137">
        <v>34.073753508012601</v>
      </c>
      <c r="I9137" t="str">
        <f t="shared" si="5609"/>
        <v>Consumer Discretionary</v>
      </c>
      <c r="J9137">
        <v>8686276691.9374294</v>
      </c>
      <c r="K9137" s="4">
        <v>16.942086112999998</v>
      </c>
      <c r="L9137" s="14">
        <v>2.3028504409999999</v>
      </c>
      <c r="M9137" s="14">
        <f t="shared" si="5610"/>
        <v>34.156713016950803</v>
      </c>
      <c r="N9137" s="14">
        <f t="shared" si="5611"/>
        <v>31.451808184026198</v>
      </c>
      <c r="O9137" s="14">
        <f t="shared" si="5612"/>
        <v>1.07893949321677</v>
      </c>
      <c r="P9137" s="14">
        <f t="shared" si="5613"/>
        <v>1.1571800755770301</v>
      </c>
      <c r="Q9137">
        <v>5.7377084539999998</v>
      </c>
      <c r="R9137">
        <v>0.67161314800000005</v>
      </c>
      <c r="S9137">
        <v>4.47</v>
      </c>
      <c r="T9137">
        <f t="shared" si="5583"/>
        <v>0.45988549908015103</v>
      </c>
    </row>
    <row r="9138" spans="1:20">
      <c r="A9138" s="7" t="s">
        <v>2692</v>
      </c>
      <c r="B9138" t="s">
        <v>44</v>
      </c>
      <c r="C9138" t="str">
        <f t="shared" si="5608"/>
        <v>TCL Technology Group Corp</v>
      </c>
      <c r="I9138" t="str">
        <f t="shared" si="5609"/>
        <v>Consumer Discretionary</v>
      </c>
      <c r="J9138">
        <v>4828250867.8859701</v>
      </c>
      <c r="K9138" s="4">
        <v>10.194316149</v>
      </c>
      <c r="L9138" s="14">
        <v>2.306016413</v>
      </c>
      <c r="M9138" s="14">
        <f t="shared" si="5610"/>
        <v>34.156713016950803</v>
      </c>
      <c r="N9138" s="14">
        <f t="shared" si="5611"/>
        <v>31.451808184026198</v>
      </c>
      <c r="O9138" s="14">
        <f t="shared" si="5612"/>
        <v>1.07893949321677</v>
      </c>
      <c r="P9138" s="14">
        <f t="shared" si="5613"/>
        <v>1.1571800755770301</v>
      </c>
      <c r="Q9138">
        <v>3.4291401970000002</v>
      </c>
      <c r="R9138">
        <v>0.29718921799999998</v>
      </c>
      <c r="S9138">
        <v>2.4500000000000002</v>
      </c>
      <c r="T9138">
        <f t="shared" si="5583"/>
        <v>0.60130038406884168</v>
      </c>
    </row>
    <row r="9139" spans="1:20">
      <c r="A9139" s="7" t="s">
        <v>2692</v>
      </c>
      <c r="B9139" t="s">
        <v>45</v>
      </c>
      <c r="C9139" t="str">
        <f t="shared" si="5608"/>
        <v>TCL Technology Group Corp</v>
      </c>
      <c r="I9139" t="str">
        <f t="shared" si="5609"/>
        <v>Consumer Discretionary</v>
      </c>
      <c r="J9139">
        <v>8101131372.0086603</v>
      </c>
      <c r="K9139" s="4">
        <v>24.177050399999999</v>
      </c>
      <c r="L9139" s="14">
        <v>1.651301122</v>
      </c>
      <c r="M9139" s="14">
        <f t="shared" si="5610"/>
        <v>34.156713016950803</v>
      </c>
      <c r="N9139" s="14">
        <f t="shared" si="5611"/>
        <v>31.451808184026198</v>
      </c>
      <c r="O9139" s="14">
        <f t="shared" si="5612"/>
        <v>1.07893949321677</v>
      </c>
      <c r="P9139" s="14">
        <f t="shared" si="5613"/>
        <v>1.1571800755770301</v>
      </c>
      <c r="Q9139">
        <v>5.3951434190000001</v>
      </c>
      <c r="R9139">
        <v>0.47416940800000001</v>
      </c>
      <c r="S9139">
        <v>3.9</v>
      </c>
      <c r="T9139">
        <f t="shared" si="5583"/>
        <v>-0.46488852857896495</v>
      </c>
    </row>
    <row r="9140" spans="1:20">
      <c r="A9140" s="7" t="s">
        <v>2692</v>
      </c>
      <c r="B9140" t="s">
        <v>46</v>
      </c>
      <c r="C9140" t="str">
        <f t="shared" si="5608"/>
        <v>TCL Technology Group Corp</v>
      </c>
      <c r="I9140" t="str">
        <f t="shared" si="5609"/>
        <v>Consumer Discretionary</v>
      </c>
      <c r="J9140">
        <v>5805149034.7976303</v>
      </c>
      <c r="K9140" s="4">
        <v>19.379844961</v>
      </c>
      <c r="L9140" s="14">
        <v>3.156899825</v>
      </c>
      <c r="M9140" s="14">
        <f t="shared" si="5610"/>
        <v>34.156713016950803</v>
      </c>
      <c r="N9140" s="14">
        <f t="shared" si="5611"/>
        <v>31.451808184026198</v>
      </c>
      <c r="O9140" s="14">
        <f t="shared" si="5612"/>
        <v>1.07893949321677</v>
      </c>
      <c r="P9140" s="14">
        <f t="shared" si="5613"/>
        <v>1.1571800755770301</v>
      </c>
      <c r="Q9140">
        <v>5.3530277540000002</v>
      </c>
      <c r="R9140">
        <v>0.37202917800000002</v>
      </c>
      <c r="S9140">
        <v>3.3</v>
      </c>
      <c r="T9140">
        <f t="shared" si="5583"/>
        <v>0.16705408466316624</v>
      </c>
    </row>
    <row r="9141" spans="1:20">
      <c r="A9141" s="7" t="s">
        <v>2692</v>
      </c>
      <c r="B9141" t="s">
        <v>47</v>
      </c>
      <c r="C9141" t="str">
        <f t="shared" si="5608"/>
        <v>TCL Technology Group Corp</v>
      </c>
      <c r="I9141" t="str">
        <f t="shared" si="5609"/>
        <v>Consumer Discretionary</v>
      </c>
      <c r="J9141">
        <v>8024031104.0372105</v>
      </c>
      <c r="K9141" s="4">
        <v>15.715497842</v>
      </c>
      <c r="L9141" s="14">
        <v>4.9517879359999997</v>
      </c>
      <c r="M9141" s="14">
        <f t="shared" si="5610"/>
        <v>34.156713016950803</v>
      </c>
      <c r="N9141" s="14">
        <f t="shared" si="5611"/>
        <v>31.451808184026198</v>
      </c>
      <c r="O9141" s="14">
        <f t="shared" si="5612"/>
        <v>1.07893949321677</v>
      </c>
      <c r="P9141" s="14">
        <f t="shared" si="5613"/>
        <v>1.1571800755770301</v>
      </c>
      <c r="Q9141">
        <v>8.4580286010000005</v>
      </c>
      <c r="R9141">
        <v>0.49029133800000002</v>
      </c>
      <c r="S9141">
        <v>4.26</v>
      </c>
      <c r="T9141">
        <f t="shared" si="5583"/>
        <v>-0.25534669180884456</v>
      </c>
    </row>
    <row r="9142" spans="1:20">
      <c r="A9142" s="7" t="s">
        <v>2692</v>
      </c>
      <c r="B9142" t="s">
        <v>48</v>
      </c>
      <c r="C9142" t="str">
        <f t="shared" si="5608"/>
        <v>TCL Technology Group Corp</v>
      </c>
      <c r="I9142" t="str">
        <f t="shared" si="5609"/>
        <v>Consumer Discretionary</v>
      </c>
      <c r="J9142">
        <v>5789119432.3243999</v>
      </c>
      <c r="K9142" s="4">
        <v>10.934622468000001</v>
      </c>
      <c r="L9142" s="14">
        <v>3.6555439289999998</v>
      </c>
      <c r="M9142" s="14">
        <f t="shared" si="5610"/>
        <v>34.156713016950803</v>
      </c>
      <c r="N9142" s="14">
        <f t="shared" si="5611"/>
        <v>31.451808184026198</v>
      </c>
      <c r="O9142" s="14">
        <f t="shared" si="5612"/>
        <v>1.07893949321677</v>
      </c>
      <c r="P9142" s="14">
        <f t="shared" si="5613"/>
        <v>1.1571800755770301</v>
      </c>
      <c r="Q9142">
        <v>6.8855345379999999</v>
      </c>
      <c r="R9142">
        <v>0.38349511400000003</v>
      </c>
      <c r="S9142">
        <v>3.8</v>
      </c>
      <c r="T9142">
        <f t="shared" si="5583"/>
        <v>0.11426809354893891</v>
      </c>
    </row>
    <row r="9143" spans="1:20">
      <c r="A9143" s="7" t="s">
        <v>2692</v>
      </c>
      <c r="B9143" t="s">
        <v>60</v>
      </c>
      <c r="C9143" t="str">
        <f t="shared" si="5608"/>
        <v>TCL Technology Group Corp</v>
      </c>
      <c r="I9143" t="str">
        <f t="shared" si="5609"/>
        <v>Consumer Discretionary</v>
      </c>
      <c r="J9143">
        <v>3283675375.2944398</v>
      </c>
      <c r="K9143" s="4">
        <v>12.588470473999999</v>
      </c>
      <c r="L9143" s="14">
        <v>1.655459623</v>
      </c>
      <c r="M9143" s="14">
        <f t="shared" si="5610"/>
        <v>34.156713016950803</v>
      </c>
      <c r="N9143" s="14">
        <f t="shared" si="5611"/>
        <v>31.451808184026198</v>
      </c>
      <c r="O9143" s="14">
        <f t="shared" si="5612"/>
        <v>1.07893949321677</v>
      </c>
      <c r="P9143" s="14">
        <f t="shared" si="5613"/>
        <v>1.1571800755770301</v>
      </c>
      <c r="Q9143">
        <v>3.0014431020000001</v>
      </c>
      <c r="R9143">
        <v>0.24169253399999999</v>
      </c>
      <c r="S9143">
        <v>2.33</v>
      </c>
      <c r="T9143">
        <f t="shared" si="5583"/>
        <v>0.48913279915473079</v>
      </c>
    </row>
    <row r="9144" spans="1:20">
      <c r="A9144" s="7" t="s">
        <v>2694</v>
      </c>
      <c r="B9144" t="s">
        <v>40</v>
      </c>
      <c r="C9144" t="s">
        <v>2695</v>
      </c>
      <c r="D9144">
        <v>26.211254496531598</v>
      </c>
      <c r="E9144">
        <v>26.211254496531598</v>
      </c>
      <c r="F9144">
        <v>29.014754464682401</v>
      </c>
      <c r="G9144">
        <v>20.791418843843299</v>
      </c>
      <c r="H9144">
        <v>29.7536836626021</v>
      </c>
      <c r="I9144" t="s">
        <v>124</v>
      </c>
      <c r="J9144">
        <v>1465315342.1386001</v>
      </c>
      <c r="K9144" s="4">
        <v>5.6306074043518599</v>
      </c>
      <c r="L9144" s="14">
        <v>3.5868446262</v>
      </c>
      <c r="M9144" s="14">
        <v>32.416947562180603</v>
      </c>
      <c r="N9144" s="14">
        <v>27.084160350967299</v>
      </c>
      <c r="O9144" s="14">
        <v>0.949068907327278</v>
      </c>
      <c r="P9144" s="14">
        <v>0.550502498778071</v>
      </c>
      <c r="R9144">
        <v>0.41708209660765799</v>
      </c>
      <c r="S9144">
        <v>5.46</v>
      </c>
      <c r="T9144">
        <f t="shared" si="5583"/>
        <v>-0.85158052217920444</v>
      </c>
    </row>
    <row r="9145" spans="1:20">
      <c r="A9145" s="7" t="s">
        <v>2694</v>
      </c>
      <c r="B9145" t="s">
        <v>41</v>
      </c>
      <c r="C9145" t="str">
        <f t="shared" ref="C9145:C9153" si="5614">C9144</f>
        <v>Shenzhen Tagen Group Co Ltd</v>
      </c>
      <c r="I9145" t="str">
        <f t="shared" ref="I9145:I9153" si="5615">I9144</f>
        <v>Industrials</v>
      </c>
      <c r="J9145">
        <v>1726730010.1667099</v>
      </c>
      <c r="K9145" s="4">
        <v>7.4476318560000001</v>
      </c>
      <c r="L9145" s="14">
        <v>3.3339055588000002</v>
      </c>
      <c r="M9145" s="14">
        <f t="shared" ref="M9145:M9153" si="5616">M9144</f>
        <v>32.416947562180603</v>
      </c>
      <c r="N9145" s="14">
        <f t="shared" ref="N9145:N9153" si="5617">N9144</f>
        <v>27.084160350967299</v>
      </c>
      <c r="O9145" s="14">
        <f t="shared" ref="O9145:O9153" si="5618">O9144</f>
        <v>0.949068907327278</v>
      </c>
      <c r="P9145" s="14">
        <f t="shared" ref="P9145:P9153" si="5619">P9144</f>
        <v>0.550502498778071</v>
      </c>
      <c r="Q9145">
        <v>2.2583789759999999</v>
      </c>
      <c r="R9145">
        <v>0.58155879300000002</v>
      </c>
      <c r="S9145">
        <v>5.87</v>
      </c>
      <c r="T9145">
        <f t="shared" si="5583"/>
        <v>-7.2405844083191465E-2</v>
      </c>
    </row>
    <row r="9146" spans="1:20">
      <c r="A9146" s="7" t="s">
        <v>2694</v>
      </c>
      <c r="B9146" t="s">
        <v>42</v>
      </c>
      <c r="C9146" t="str">
        <f t="shared" si="5614"/>
        <v>Shenzhen Tagen Group Co Ltd</v>
      </c>
      <c r="I9146" t="str">
        <f t="shared" si="5615"/>
        <v>Industrials</v>
      </c>
      <c r="J9146">
        <v>1701020670.95172</v>
      </c>
      <c r="K9146" s="4">
        <v>5.1470014820000003</v>
      </c>
      <c r="L9146" s="14">
        <v>3.4241855289999998</v>
      </c>
      <c r="M9146" s="14">
        <f t="shared" si="5616"/>
        <v>32.416947562180603</v>
      </c>
      <c r="N9146" s="14">
        <f t="shared" si="5617"/>
        <v>27.084160350967299</v>
      </c>
      <c r="O9146" s="14">
        <f t="shared" si="5618"/>
        <v>0.949068907327278</v>
      </c>
      <c r="P9146" s="14">
        <f t="shared" si="5619"/>
        <v>0.550502498778071</v>
      </c>
      <c r="R9146">
        <v>0.59797244100000002</v>
      </c>
      <c r="S9146">
        <v>5.94</v>
      </c>
      <c r="T9146">
        <f t="shared" si="5583"/>
        <v>-1.1854499534548481E-2</v>
      </c>
    </row>
    <row r="9147" spans="1:20">
      <c r="A9147" s="7" t="s">
        <v>2694</v>
      </c>
      <c r="B9147" t="s">
        <v>43</v>
      </c>
      <c r="C9147" t="str">
        <f t="shared" si="5614"/>
        <v>Shenzhen Tagen Group Co Ltd</v>
      </c>
      <c r="I9147" t="str">
        <f t="shared" si="5615"/>
        <v>Industrials</v>
      </c>
      <c r="J9147">
        <v>1422518716.4526401</v>
      </c>
      <c r="K9147" s="4">
        <v>11.636842682999999</v>
      </c>
      <c r="L9147" s="14">
        <v>2.6953885849999999</v>
      </c>
      <c r="M9147" s="14">
        <f t="shared" si="5616"/>
        <v>32.416947562180603</v>
      </c>
      <c r="N9147" s="14">
        <f t="shared" si="5617"/>
        <v>27.084160350967299</v>
      </c>
      <c r="O9147" s="14">
        <f t="shared" si="5618"/>
        <v>0.949068907327278</v>
      </c>
      <c r="P9147" s="14">
        <f t="shared" si="5619"/>
        <v>0.550502498778071</v>
      </c>
      <c r="Q9147">
        <v>1.9946106729999999</v>
      </c>
      <c r="R9147">
        <v>0.85142975499999995</v>
      </c>
      <c r="S9147">
        <v>5.3</v>
      </c>
      <c r="T9147">
        <f t="shared" si="5583"/>
        <v>0.11400231281647759</v>
      </c>
    </row>
    <row r="9148" spans="1:20">
      <c r="A9148" s="7" t="s">
        <v>2694</v>
      </c>
      <c r="B9148" t="s">
        <v>44</v>
      </c>
      <c r="C9148" t="str">
        <f t="shared" si="5614"/>
        <v>Shenzhen Tagen Group Co Ltd</v>
      </c>
      <c r="I9148" t="str">
        <f t="shared" si="5615"/>
        <v>Industrials</v>
      </c>
      <c r="J9148">
        <v>961642957.34128404</v>
      </c>
      <c r="K9148" s="4">
        <v>28.469407031999999</v>
      </c>
      <c r="L9148" s="14">
        <v>2.653876565</v>
      </c>
      <c r="M9148" s="14">
        <f t="shared" si="5616"/>
        <v>32.416947562180603</v>
      </c>
      <c r="N9148" s="14">
        <f t="shared" si="5617"/>
        <v>27.084160350967299</v>
      </c>
      <c r="O9148" s="14">
        <f t="shared" si="5618"/>
        <v>0.949068907327278</v>
      </c>
      <c r="P9148" s="14">
        <f t="shared" si="5619"/>
        <v>0.550502498778071</v>
      </c>
      <c r="R9148">
        <v>0.96557759899999995</v>
      </c>
      <c r="S9148">
        <v>3.5384625999999999</v>
      </c>
      <c r="T9148">
        <f t="shared" si="5583"/>
        <v>0.4040144815305628</v>
      </c>
    </row>
    <row r="9149" spans="1:20">
      <c r="A9149" s="7" t="s">
        <v>2694</v>
      </c>
      <c r="B9149" t="s">
        <v>45</v>
      </c>
      <c r="C9149" t="str">
        <f t="shared" si="5614"/>
        <v>Shenzhen Tagen Group Co Ltd</v>
      </c>
      <c r="I9149" t="str">
        <f t="shared" si="5615"/>
        <v>Industrials</v>
      </c>
      <c r="J9149">
        <v>1848326509.9057801</v>
      </c>
      <c r="K9149" s="4">
        <v>15.637809292</v>
      </c>
      <c r="L9149" s="14">
        <v>2.4893110410000001</v>
      </c>
      <c r="M9149" s="14">
        <f t="shared" si="5616"/>
        <v>32.416947562180603</v>
      </c>
      <c r="N9149" s="14">
        <f t="shared" si="5617"/>
        <v>27.084160350967299</v>
      </c>
      <c r="O9149" s="14">
        <f t="shared" si="5618"/>
        <v>0.949068907327278</v>
      </c>
      <c r="P9149" s="14">
        <f t="shared" si="5619"/>
        <v>0.550502498778071</v>
      </c>
      <c r="R9149">
        <v>1.67429044</v>
      </c>
      <c r="S9149">
        <v>6.4358967920000003</v>
      </c>
      <c r="T9149">
        <f t="shared" si="5583"/>
        <v>-0.59819885392681049</v>
      </c>
    </row>
    <row r="9150" spans="1:20">
      <c r="A9150" s="7" t="s">
        <v>2694</v>
      </c>
      <c r="B9150" t="s">
        <v>46</v>
      </c>
      <c r="C9150" t="str">
        <f t="shared" si="5614"/>
        <v>Shenzhen Tagen Group Co Ltd</v>
      </c>
      <c r="I9150" t="str">
        <f t="shared" si="5615"/>
        <v>Industrials</v>
      </c>
      <c r="J9150">
        <v>1666514225.56531</v>
      </c>
      <c r="K9150" s="4">
        <v>26.964106567000002</v>
      </c>
      <c r="L9150" s="14">
        <v>2.8453029380000001</v>
      </c>
      <c r="M9150" s="14">
        <f t="shared" si="5616"/>
        <v>32.416947562180603</v>
      </c>
      <c r="N9150" s="14">
        <f t="shared" si="5617"/>
        <v>27.084160350967299</v>
      </c>
      <c r="O9150" s="14">
        <f t="shared" si="5618"/>
        <v>0.949068907327278</v>
      </c>
      <c r="P9150" s="14">
        <f t="shared" si="5619"/>
        <v>0.550502498778071</v>
      </c>
      <c r="R9150">
        <v>1.901900871</v>
      </c>
      <c r="S9150">
        <v>6.1923070730000003</v>
      </c>
      <c r="T9150">
        <f t="shared" si="5583"/>
        <v>3.8583466003770051E-2</v>
      </c>
    </row>
    <row r="9151" spans="1:20">
      <c r="A9151" s="7" t="s">
        <v>2694</v>
      </c>
      <c r="B9151" t="s">
        <v>47</v>
      </c>
      <c r="C9151" t="str">
        <f t="shared" si="5614"/>
        <v>Shenzhen Tagen Group Co Ltd</v>
      </c>
      <c r="I9151" t="str">
        <f t="shared" si="5615"/>
        <v>Industrials</v>
      </c>
      <c r="J9151">
        <v>2242979909.5731702</v>
      </c>
      <c r="K9151" s="4">
        <v>17.29097544</v>
      </c>
      <c r="L9151" s="14">
        <v>4.0492490109999997</v>
      </c>
      <c r="M9151" s="14">
        <f t="shared" si="5616"/>
        <v>32.416947562180603</v>
      </c>
      <c r="N9151" s="14">
        <f t="shared" si="5617"/>
        <v>27.084160350967299</v>
      </c>
      <c r="O9151" s="14">
        <f t="shared" si="5618"/>
        <v>0.949068907327278</v>
      </c>
      <c r="P9151" s="14">
        <f t="shared" si="5619"/>
        <v>0.550502498778071</v>
      </c>
      <c r="Q9151">
        <v>80.232172380999998</v>
      </c>
      <c r="R9151">
        <v>2.294812463</v>
      </c>
      <c r="S9151">
        <v>7.7930426309999996</v>
      </c>
      <c r="T9151">
        <f t="shared" si="5583"/>
        <v>-0.22992363831808121</v>
      </c>
    </row>
    <row r="9152" spans="1:20">
      <c r="A9152" s="7" t="s">
        <v>2694</v>
      </c>
      <c r="B9152" t="s">
        <v>48</v>
      </c>
      <c r="C9152" t="str">
        <f t="shared" si="5614"/>
        <v>Shenzhen Tagen Group Co Ltd</v>
      </c>
      <c r="I9152" t="str">
        <f t="shared" si="5615"/>
        <v>Industrials</v>
      </c>
      <c r="J9152">
        <v>1228914830.4806099</v>
      </c>
      <c r="K9152" s="4">
        <v>20.439552353</v>
      </c>
      <c r="L9152" s="14">
        <v>4.120054347</v>
      </c>
      <c r="M9152" s="14">
        <f t="shared" si="5616"/>
        <v>32.416947562180603</v>
      </c>
      <c r="N9152" s="14">
        <f t="shared" si="5617"/>
        <v>27.084160350967299</v>
      </c>
      <c r="O9152" s="14">
        <f t="shared" si="5618"/>
        <v>0.949068907327278</v>
      </c>
      <c r="P9152" s="14">
        <f t="shared" si="5619"/>
        <v>0.550502498778071</v>
      </c>
      <c r="R9152">
        <v>1.732843377</v>
      </c>
      <c r="S9152">
        <v>6.318683214</v>
      </c>
      <c r="T9152">
        <f t="shared" si="5583"/>
        <v>0.20972053103339688</v>
      </c>
    </row>
    <row r="9153" spans="1:20">
      <c r="A9153" s="7" t="s">
        <v>2694</v>
      </c>
      <c r="B9153" t="s">
        <v>60</v>
      </c>
      <c r="C9153" t="str">
        <f t="shared" si="5614"/>
        <v>Shenzhen Tagen Group Co Ltd</v>
      </c>
      <c r="I9153" t="str">
        <f t="shared" si="5615"/>
        <v>Industrials</v>
      </c>
      <c r="J9153">
        <v>613345051.07289696</v>
      </c>
      <c r="K9153" s="4">
        <v>20.072568335</v>
      </c>
      <c r="L9153" s="14">
        <v>3.1084004049999998</v>
      </c>
      <c r="M9153" s="14">
        <f t="shared" si="5616"/>
        <v>32.416947562180603</v>
      </c>
      <c r="N9153" s="14">
        <f t="shared" si="5617"/>
        <v>27.084160350967299</v>
      </c>
      <c r="O9153" s="14">
        <f t="shared" si="5618"/>
        <v>0.949068907327278</v>
      </c>
      <c r="P9153" s="14">
        <f t="shared" si="5619"/>
        <v>0.550502498778071</v>
      </c>
      <c r="Q9153">
        <v>9.4593815239999994</v>
      </c>
      <c r="R9153">
        <v>0.96348733499999994</v>
      </c>
      <c r="S9153">
        <v>3.076924</v>
      </c>
      <c r="T9153">
        <f t="shared" si="5583"/>
        <v>0.71958043758288348</v>
      </c>
    </row>
    <row r="9154" spans="1:20">
      <c r="A9154" s="7" t="s">
        <v>2696</v>
      </c>
      <c r="B9154" t="s">
        <v>40</v>
      </c>
      <c r="C9154" t="s">
        <v>2697</v>
      </c>
      <c r="D9154">
        <v>38.120686189077503</v>
      </c>
      <c r="E9154">
        <v>38.120686189077503</v>
      </c>
      <c r="F9154">
        <v>35.3302611367127</v>
      </c>
      <c r="G9154">
        <v>36.005661005660997</v>
      </c>
      <c r="H9154">
        <v>44.2119136047029</v>
      </c>
      <c r="I9154" t="s">
        <v>124</v>
      </c>
      <c r="J9154">
        <v>2315123639.60359</v>
      </c>
      <c r="L9154" s="14">
        <v>-9.6944015800000005E-2</v>
      </c>
      <c r="M9154" s="14">
        <v>26.0497163696268</v>
      </c>
      <c r="N9154" s="14">
        <v>24.172676253557199</v>
      </c>
      <c r="O9154" s="14">
        <v>0.66849581143321701</v>
      </c>
      <c r="P9154" s="14">
        <v>0.71570335538260399</v>
      </c>
      <c r="Q9154">
        <v>24.9861736158269</v>
      </c>
      <c r="R9154">
        <v>5.38766031307697</v>
      </c>
      <c r="S9154">
        <v>7.86</v>
      </c>
      <c r="T9154">
        <f t="shared" si="5583"/>
        <v>-0.93785620978876072</v>
      </c>
    </row>
    <row r="9155" spans="1:20">
      <c r="A9155" s="7" t="s">
        <v>2696</v>
      </c>
      <c r="B9155" t="s">
        <v>41</v>
      </c>
      <c r="C9155" t="str">
        <f t="shared" ref="C9155:C9163" si="5620">C9154</f>
        <v>Shenzhen Airport Co Ltd</v>
      </c>
      <c r="D9155">
        <v>42.914859361064103</v>
      </c>
      <c r="E9155">
        <v>42.914859361064103</v>
      </c>
      <c r="F9155">
        <v>28.898599907102799</v>
      </c>
      <c r="G9155">
        <v>43.141291221014598</v>
      </c>
      <c r="H9155">
        <v>57.054905809232402</v>
      </c>
      <c r="I9155" t="str">
        <f t="shared" ref="I9155:I9163" si="5621">I9154</f>
        <v>Industrials</v>
      </c>
      <c r="J9155">
        <v>2363255113.4081602</v>
      </c>
      <c r="K9155" s="4">
        <v>147.640177491</v>
      </c>
      <c r="L9155" s="14">
        <v>0.26405599590000001</v>
      </c>
      <c r="M9155" s="14">
        <f t="shared" ref="M9155:M9163" si="5622">M9154</f>
        <v>26.0497163696268</v>
      </c>
      <c r="N9155" s="14">
        <f t="shared" ref="N9155:N9163" si="5623">N9154</f>
        <v>24.172676253557199</v>
      </c>
      <c r="O9155" s="14">
        <f t="shared" ref="O9155:O9163" si="5624">O9154</f>
        <v>0.66849581143321701</v>
      </c>
      <c r="P9155" s="14">
        <f t="shared" ref="P9155:P9163" si="5625">P9154</f>
        <v>0.71570335538260399</v>
      </c>
      <c r="Q9155">
        <v>18.279053237999999</v>
      </c>
      <c r="R9155">
        <v>4.6538286490000003</v>
      </c>
      <c r="S9155">
        <v>7.32</v>
      </c>
      <c r="T9155">
        <f t="shared" si="5583"/>
        <v>7.1176278467894954E-2</v>
      </c>
    </row>
    <row r="9156" spans="1:20">
      <c r="A9156" s="7" t="s">
        <v>2696</v>
      </c>
      <c r="B9156" t="s">
        <v>42</v>
      </c>
      <c r="C9156" t="str">
        <f t="shared" si="5620"/>
        <v>Shenzhen Airport Co Ltd</v>
      </c>
      <c r="D9156">
        <v>22.898349517474799</v>
      </c>
      <c r="E9156">
        <v>22.898349517474799</v>
      </c>
      <c r="F9156">
        <v>6.7289063256805104</v>
      </c>
      <c r="G9156">
        <v>20.0712551844661</v>
      </c>
      <c r="H9156">
        <v>43.894533887392299</v>
      </c>
      <c r="I9156" t="str">
        <f t="shared" si="5621"/>
        <v>Industrials</v>
      </c>
      <c r="J9156">
        <v>2567783431.1923299</v>
      </c>
      <c r="K9156" s="4">
        <v>321.40047206899999</v>
      </c>
      <c r="L9156" s="14">
        <v>4.4083189310000002</v>
      </c>
      <c r="M9156" s="14">
        <f t="shared" si="5622"/>
        <v>26.0497163696268</v>
      </c>
      <c r="N9156" s="14">
        <f t="shared" si="5623"/>
        <v>24.172676253557199</v>
      </c>
      <c r="O9156" s="14">
        <f t="shared" si="5624"/>
        <v>0.66849581143321701</v>
      </c>
      <c r="P9156" s="14">
        <f t="shared" si="5625"/>
        <v>0.71570335538260399</v>
      </c>
      <c r="Q9156">
        <v>29.674480688999999</v>
      </c>
      <c r="R9156">
        <v>5.3544501709999999</v>
      </c>
      <c r="S9156">
        <v>8.17</v>
      </c>
      <c r="T9156">
        <f t="shared" si="5583"/>
        <v>-0.10985858089869124</v>
      </c>
    </row>
    <row r="9157" spans="1:20">
      <c r="A9157" s="7" t="s">
        <v>2696</v>
      </c>
      <c r="B9157" t="s">
        <v>43</v>
      </c>
      <c r="C9157" t="str">
        <f t="shared" si="5620"/>
        <v>Shenzhen Airport Co Ltd</v>
      </c>
      <c r="I9157" t="str">
        <f t="shared" si="5621"/>
        <v>Industrials</v>
      </c>
      <c r="J9157">
        <v>2877993924.4060402</v>
      </c>
      <c r="K9157" s="4">
        <v>35.031732941000001</v>
      </c>
      <c r="L9157" s="14">
        <v>5.1321097189999998</v>
      </c>
      <c r="M9157" s="14">
        <f t="shared" si="5622"/>
        <v>26.0497163696268</v>
      </c>
      <c r="N9157" s="14">
        <f t="shared" si="5623"/>
        <v>24.172676253557199</v>
      </c>
      <c r="O9157" s="14">
        <f t="shared" si="5624"/>
        <v>0.66849581143321701</v>
      </c>
      <c r="P9157" s="14">
        <f t="shared" si="5625"/>
        <v>0.71570335538260399</v>
      </c>
      <c r="Q9157">
        <v>19.735429162999999</v>
      </c>
      <c r="R9157">
        <v>5.3488836380000002</v>
      </c>
      <c r="S9157">
        <v>9.77</v>
      </c>
      <c r="T9157">
        <f t="shared" si="5583"/>
        <v>-0.17884755718277986</v>
      </c>
    </row>
    <row r="9158" spans="1:20">
      <c r="A9158" s="7" t="s">
        <v>2696</v>
      </c>
      <c r="B9158" t="s">
        <v>44</v>
      </c>
      <c r="C9158" t="str">
        <f t="shared" si="5620"/>
        <v>Shenzhen Airport Co Ltd</v>
      </c>
      <c r="I9158" t="str">
        <f t="shared" si="5621"/>
        <v>Industrials</v>
      </c>
      <c r="J9158">
        <v>2323539302.6121702</v>
      </c>
      <c r="K9158" s="4">
        <v>21.747627024</v>
      </c>
      <c r="L9158" s="14">
        <v>5.2743038999999996</v>
      </c>
      <c r="M9158" s="14">
        <f t="shared" si="5622"/>
        <v>26.0497163696268</v>
      </c>
      <c r="N9158" s="14">
        <f t="shared" si="5623"/>
        <v>24.172676253557199</v>
      </c>
      <c r="O9158" s="14">
        <f t="shared" si="5624"/>
        <v>0.66849581143321701</v>
      </c>
      <c r="P9158" s="14">
        <f t="shared" si="5625"/>
        <v>0.71570335538260399</v>
      </c>
      <c r="Q9158">
        <v>13.235485026999999</v>
      </c>
      <c r="R9158">
        <v>4.4957581529999997</v>
      </c>
      <c r="S9158">
        <v>7.79</v>
      </c>
      <c r="T9158">
        <f t="shared" ref="T9158:T9221" si="5626">LN(S9157/S9158)</f>
        <v>0.22647560617203444</v>
      </c>
    </row>
    <row r="9159" spans="1:20">
      <c r="A9159" s="7" t="s">
        <v>2696</v>
      </c>
      <c r="B9159" t="s">
        <v>45</v>
      </c>
      <c r="C9159" t="str">
        <f t="shared" si="5620"/>
        <v>Shenzhen Airport Co Ltd</v>
      </c>
      <c r="I9159" t="str">
        <f t="shared" si="5621"/>
        <v>Industrials</v>
      </c>
      <c r="J9159">
        <v>2742218269.7231898</v>
      </c>
      <c r="K9159" s="4">
        <v>27.199399737</v>
      </c>
      <c r="L9159" s="14">
        <v>4.7060425080000003</v>
      </c>
      <c r="M9159" s="14">
        <f t="shared" si="5622"/>
        <v>26.0497163696268</v>
      </c>
      <c r="N9159" s="14">
        <f t="shared" si="5623"/>
        <v>24.172676253557199</v>
      </c>
      <c r="O9159" s="14">
        <f t="shared" si="5624"/>
        <v>0.66849581143321701</v>
      </c>
      <c r="P9159" s="14">
        <f t="shared" si="5625"/>
        <v>0.71570335538260399</v>
      </c>
      <c r="Q9159">
        <v>16.626461193000001</v>
      </c>
      <c r="R9159">
        <v>5.4971342999999999</v>
      </c>
      <c r="S9159">
        <v>8.6999999999999993</v>
      </c>
      <c r="T9159">
        <f t="shared" si="5626"/>
        <v>-0.11048216577788109</v>
      </c>
    </row>
    <row r="9160" spans="1:20">
      <c r="A9160" s="7" t="s">
        <v>2696</v>
      </c>
      <c r="B9160" t="s">
        <v>46</v>
      </c>
      <c r="C9160" t="str">
        <f t="shared" si="5620"/>
        <v>Shenzhen Airport Co Ltd</v>
      </c>
      <c r="I9160" t="str">
        <f t="shared" si="5621"/>
        <v>Industrials</v>
      </c>
      <c r="J9160">
        <v>2362977973.78654</v>
      </c>
      <c r="K9160" s="4">
        <v>27.609055770000001</v>
      </c>
      <c r="L9160" s="14">
        <v>4.3235913889999997</v>
      </c>
      <c r="M9160" s="14">
        <f t="shared" si="5622"/>
        <v>26.0497163696268</v>
      </c>
      <c r="N9160" s="14">
        <f t="shared" si="5623"/>
        <v>24.172676253557199</v>
      </c>
      <c r="O9160" s="14">
        <f t="shared" si="5624"/>
        <v>0.66849581143321701</v>
      </c>
      <c r="P9160" s="14">
        <f t="shared" si="5625"/>
        <v>0.71570335538260399</v>
      </c>
      <c r="Q9160">
        <v>14.386729672</v>
      </c>
      <c r="R9160">
        <v>5.5514828239999998</v>
      </c>
      <c r="S9160">
        <v>8</v>
      </c>
      <c r="T9160">
        <f t="shared" si="5626"/>
        <v>8.3881483980702026E-2</v>
      </c>
    </row>
    <row r="9161" spans="1:20">
      <c r="A9161" s="7" t="s">
        <v>2696</v>
      </c>
      <c r="B9161" t="s">
        <v>47</v>
      </c>
      <c r="C9161" t="str">
        <f t="shared" si="5620"/>
        <v>Shenzhen Airport Co Ltd</v>
      </c>
      <c r="I9161" t="str">
        <f t="shared" si="5621"/>
        <v>Industrials</v>
      </c>
      <c r="J9161">
        <v>2577637312.0315399</v>
      </c>
      <c r="K9161" s="4">
        <v>37.221183232000001</v>
      </c>
      <c r="L9161" s="14">
        <v>2.2465646530000001</v>
      </c>
      <c r="M9161" s="14">
        <f t="shared" si="5622"/>
        <v>26.0497163696268</v>
      </c>
      <c r="N9161" s="14">
        <f t="shared" si="5623"/>
        <v>24.172676253557199</v>
      </c>
      <c r="O9161" s="14">
        <f t="shared" si="5624"/>
        <v>0.66849581143321701</v>
      </c>
      <c r="P9161" s="14">
        <f t="shared" si="5625"/>
        <v>0.71570335538260399</v>
      </c>
      <c r="Q9161">
        <v>16.428787532000001</v>
      </c>
      <c r="R9161">
        <v>5.5257863389999997</v>
      </c>
      <c r="S9161">
        <v>8.16</v>
      </c>
      <c r="T9161">
        <f t="shared" si="5626"/>
        <v>-1.9802627296179754E-2</v>
      </c>
    </row>
    <row r="9162" spans="1:20">
      <c r="A9162" s="7" t="s">
        <v>2696</v>
      </c>
      <c r="B9162" t="s">
        <v>48</v>
      </c>
      <c r="C9162" t="str">
        <f t="shared" si="5620"/>
        <v>Shenzhen Airport Co Ltd</v>
      </c>
      <c r="I9162" t="str">
        <f t="shared" si="5621"/>
        <v>Industrials</v>
      </c>
      <c r="J9162">
        <v>1581470349.74051</v>
      </c>
      <c r="K9162" s="4">
        <v>45.055542609</v>
      </c>
      <c r="L9162" s="14">
        <v>4.5463747090000002</v>
      </c>
      <c r="M9162" s="14">
        <f t="shared" si="5622"/>
        <v>26.0497163696268</v>
      </c>
      <c r="N9162" s="14">
        <f t="shared" si="5623"/>
        <v>24.172676253557199</v>
      </c>
      <c r="O9162" s="14">
        <f t="shared" si="5624"/>
        <v>0.66849581143321701</v>
      </c>
      <c r="P9162" s="14">
        <f t="shared" si="5625"/>
        <v>0.71570335538260399</v>
      </c>
      <c r="Q9162">
        <v>9.4484704320000006</v>
      </c>
      <c r="R9162">
        <v>3.4377853009999999</v>
      </c>
      <c r="S9162">
        <v>5.8</v>
      </c>
      <c r="T9162">
        <f t="shared" si="5626"/>
        <v>0.3413862514236421</v>
      </c>
    </row>
    <row r="9163" spans="1:20">
      <c r="A9163" s="7" t="s">
        <v>2696</v>
      </c>
      <c r="B9163" t="s">
        <v>60</v>
      </c>
      <c r="C9163" t="str">
        <f t="shared" si="5620"/>
        <v>Shenzhen Airport Co Ltd</v>
      </c>
      <c r="I9163" t="str">
        <f t="shared" si="5621"/>
        <v>Industrials</v>
      </c>
      <c r="J9163">
        <v>1210075741.2309799</v>
      </c>
      <c r="K9163" s="4">
        <v>13.849795292</v>
      </c>
      <c r="L9163" s="14">
        <v>5.9951328909999999</v>
      </c>
      <c r="M9163" s="14">
        <f t="shared" si="5622"/>
        <v>26.0497163696268</v>
      </c>
      <c r="N9163" s="14">
        <f t="shared" si="5623"/>
        <v>24.172676253557199</v>
      </c>
      <c r="O9163" s="14">
        <f t="shared" si="5624"/>
        <v>0.66849581143321701</v>
      </c>
      <c r="P9163" s="14">
        <f t="shared" si="5625"/>
        <v>0.71570335538260399</v>
      </c>
      <c r="Q9163">
        <v>9.0533604289999996</v>
      </c>
      <c r="R9163">
        <v>2.9546254570000001</v>
      </c>
      <c r="S9163">
        <v>4.33</v>
      </c>
      <c r="T9163">
        <f t="shared" si="5626"/>
        <v>0.29229037553797516</v>
      </c>
    </row>
    <row r="9164" spans="1:20">
      <c r="A9164" s="7" t="s">
        <v>2698</v>
      </c>
      <c r="B9164" t="s">
        <v>40</v>
      </c>
      <c r="C9164" t="s">
        <v>2699</v>
      </c>
      <c r="D9164">
        <v>13.003173225362699</v>
      </c>
      <c r="E9164">
        <v>13.003173225362699</v>
      </c>
      <c r="F9164">
        <v>3.0864264444260199</v>
      </c>
      <c r="G9164">
        <v>6.3466053609860902</v>
      </c>
      <c r="H9164">
        <v>30.2233250620347</v>
      </c>
      <c r="I9164" t="s">
        <v>117</v>
      </c>
      <c r="J9164">
        <v>1324126662.0135701</v>
      </c>
      <c r="K9164" s="4">
        <v>796.16306954436504</v>
      </c>
      <c r="L9164" s="14">
        <v>0.66697636680000005</v>
      </c>
      <c r="M9164" s="14">
        <v>26.357162127583099</v>
      </c>
      <c r="N9164" s="14">
        <v>26.683900408361801</v>
      </c>
      <c r="O9164" s="14">
        <v>1.20967048950564</v>
      </c>
      <c r="P9164" s="14">
        <v>0.62444178538491601</v>
      </c>
      <c r="Q9164">
        <v>24.862763084639401</v>
      </c>
      <c r="R9164">
        <v>0.232778581496596</v>
      </c>
      <c r="S9164">
        <v>3.32</v>
      </c>
      <c r="T9164">
        <f t="shared" si="5626"/>
        <v>0.26560275908600128</v>
      </c>
    </row>
    <row r="9165" spans="1:20">
      <c r="A9165" s="7" t="s">
        <v>2698</v>
      </c>
      <c r="B9165" t="s">
        <v>41</v>
      </c>
      <c r="C9165" t="str">
        <f t="shared" ref="C9165:C9173" si="5627">C9164</f>
        <v>Shenzhen Neptunus Bioengineering Co Ltd</v>
      </c>
      <c r="I9165" t="str">
        <f t="shared" ref="I9165:I9173" si="5628">I9164</f>
        <v>Health Care</v>
      </c>
      <c r="J9165">
        <v>1528697816.03091</v>
      </c>
      <c r="L9165" s="14">
        <v>-0.1020857399</v>
      </c>
      <c r="M9165" s="14">
        <f t="shared" ref="M9165:M9173" si="5629">M9164</f>
        <v>26.357162127583099</v>
      </c>
      <c r="N9165" s="14">
        <f t="shared" ref="N9165:N9173" si="5630">N9164</f>
        <v>26.683900408361801</v>
      </c>
      <c r="O9165" s="14">
        <f t="shared" ref="O9165:O9173" si="5631">O9164</f>
        <v>1.20967048950564</v>
      </c>
      <c r="P9165" s="14">
        <f t="shared" ref="P9165:P9173" si="5632">P9164</f>
        <v>0.62444178538491601</v>
      </c>
      <c r="Q9165">
        <v>3.7242684920000002</v>
      </c>
      <c r="R9165">
        <v>0.230909582</v>
      </c>
      <c r="S9165">
        <v>3.53</v>
      </c>
      <c r="T9165">
        <f t="shared" si="5626"/>
        <v>-6.133308801680816E-2</v>
      </c>
    </row>
    <row r="9166" spans="1:20">
      <c r="A9166" s="7" t="s">
        <v>2698</v>
      </c>
      <c r="B9166" t="s">
        <v>42</v>
      </c>
      <c r="C9166" t="str">
        <f t="shared" si="5627"/>
        <v>Shenzhen Neptunus Bioengineering Co Ltd</v>
      </c>
      <c r="I9166" t="str">
        <f t="shared" si="5628"/>
        <v>Health Care</v>
      </c>
      <c r="J9166">
        <v>1690550400.0873499</v>
      </c>
      <c r="K9166" s="4">
        <v>229.799426934</v>
      </c>
      <c r="L9166" s="14">
        <v>1.2513557335000001</v>
      </c>
      <c r="M9166" s="14">
        <f t="shared" si="5629"/>
        <v>26.357162127583099</v>
      </c>
      <c r="N9166" s="14">
        <f t="shared" si="5630"/>
        <v>26.683900408361801</v>
      </c>
      <c r="O9166" s="14">
        <f t="shared" si="5631"/>
        <v>1.20967048950564</v>
      </c>
      <c r="P9166" s="14">
        <f t="shared" si="5632"/>
        <v>0.62444178538491601</v>
      </c>
      <c r="Q9166">
        <v>5.5396433800000002</v>
      </c>
      <c r="R9166">
        <v>0.27901193499999999</v>
      </c>
      <c r="S9166">
        <v>4.01</v>
      </c>
      <c r="T9166">
        <f t="shared" si="5626"/>
        <v>-0.12749337037327241</v>
      </c>
    </row>
    <row r="9167" spans="1:20">
      <c r="A9167" s="7" t="s">
        <v>2698</v>
      </c>
      <c r="B9167" t="s">
        <v>43</v>
      </c>
      <c r="C9167" t="str">
        <f t="shared" si="5627"/>
        <v>Shenzhen Neptunus Bioengineering Co Ltd</v>
      </c>
      <c r="I9167" t="str">
        <f t="shared" si="5628"/>
        <v>Health Care</v>
      </c>
      <c r="J9167">
        <v>1480139554.2259099</v>
      </c>
      <c r="K9167" s="4">
        <v>29.469858576</v>
      </c>
      <c r="L9167" s="14">
        <v>1.9262048789999999</v>
      </c>
      <c r="M9167" s="14">
        <f t="shared" si="5629"/>
        <v>26.357162127583099</v>
      </c>
      <c r="N9167" s="14">
        <f t="shared" si="5630"/>
        <v>26.683900408361801</v>
      </c>
      <c r="O9167" s="14">
        <f t="shared" si="5631"/>
        <v>1.20967048950564</v>
      </c>
      <c r="P9167" s="14">
        <f t="shared" si="5632"/>
        <v>0.62444178538491601</v>
      </c>
      <c r="R9167">
        <v>0.249746563</v>
      </c>
      <c r="S9167">
        <v>3.73</v>
      </c>
      <c r="T9167">
        <f t="shared" si="5626"/>
        <v>7.2383007662753684E-2</v>
      </c>
    </row>
    <row r="9168" spans="1:20">
      <c r="A9168" s="7" t="s">
        <v>2698</v>
      </c>
      <c r="B9168" t="s">
        <v>44</v>
      </c>
      <c r="C9168" t="str">
        <f t="shared" si="5627"/>
        <v>Shenzhen Neptunus Bioengineering Co Ltd</v>
      </c>
      <c r="I9168" t="str">
        <f t="shared" si="5628"/>
        <v>Health Care</v>
      </c>
      <c r="J9168">
        <v>1147103120.6254101</v>
      </c>
      <c r="K9168" s="4">
        <v>11.999677861</v>
      </c>
      <c r="L9168" s="14">
        <v>3.4542453719999999</v>
      </c>
      <c r="M9168" s="14">
        <f t="shared" si="5629"/>
        <v>26.357162127583099</v>
      </c>
      <c r="N9168" s="14">
        <f t="shared" si="5630"/>
        <v>26.683900408361801</v>
      </c>
      <c r="O9168" s="14">
        <f t="shared" si="5631"/>
        <v>1.20967048950564</v>
      </c>
      <c r="P9168" s="14">
        <f t="shared" si="5632"/>
        <v>0.62444178538491601</v>
      </c>
      <c r="R9168">
        <v>0.21544058399999999</v>
      </c>
      <c r="S9168">
        <v>2.98</v>
      </c>
      <c r="T9168">
        <f t="shared" si="5626"/>
        <v>0.22448493313841111</v>
      </c>
    </row>
    <row r="9169" spans="1:20">
      <c r="A9169" s="7" t="s">
        <v>2698</v>
      </c>
      <c r="B9169" t="s">
        <v>45</v>
      </c>
      <c r="C9169" t="str">
        <f t="shared" si="5627"/>
        <v>Shenzhen Neptunus Bioengineering Co Ltd</v>
      </c>
      <c r="I9169" t="str">
        <f t="shared" si="5628"/>
        <v>Health Care</v>
      </c>
      <c r="J9169">
        <v>2399984356.1317401</v>
      </c>
      <c r="K9169" s="4">
        <v>25.797988630999999</v>
      </c>
      <c r="L9169" s="14">
        <v>3.3907714141</v>
      </c>
      <c r="M9169" s="14">
        <f t="shared" si="5629"/>
        <v>26.357162127583099</v>
      </c>
      <c r="N9169" s="14">
        <f t="shared" si="5630"/>
        <v>26.683900408361801</v>
      </c>
      <c r="O9169" s="14">
        <f t="shared" si="5631"/>
        <v>1.20967048950564</v>
      </c>
      <c r="P9169" s="14">
        <f t="shared" si="5632"/>
        <v>0.62444178538491601</v>
      </c>
      <c r="R9169">
        <v>0.79698763100000003</v>
      </c>
      <c r="S9169">
        <v>5.9</v>
      </c>
      <c r="T9169">
        <f t="shared" si="5626"/>
        <v>-0.68302905039436079</v>
      </c>
    </row>
    <row r="9170" spans="1:20">
      <c r="A9170" s="7" t="s">
        <v>2698</v>
      </c>
      <c r="B9170" t="s">
        <v>46</v>
      </c>
      <c r="C9170" t="str">
        <f t="shared" si="5627"/>
        <v>Shenzhen Neptunus Bioengineering Co Ltd</v>
      </c>
      <c r="I9170" t="str">
        <f t="shared" si="5628"/>
        <v>Health Care</v>
      </c>
      <c r="J9170">
        <v>2402956613.7260499</v>
      </c>
      <c r="K9170" s="4">
        <v>38.662166309</v>
      </c>
      <c r="L9170" s="14">
        <v>4.6306046509999996</v>
      </c>
      <c r="M9170" s="14">
        <f t="shared" si="5629"/>
        <v>26.357162127583099</v>
      </c>
      <c r="N9170" s="14">
        <f t="shared" si="5630"/>
        <v>26.683900408361801</v>
      </c>
      <c r="O9170" s="14">
        <f t="shared" si="5631"/>
        <v>1.20967048950564</v>
      </c>
      <c r="P9170" s="14">
        <f t="shared" si="5632"/>
        <v>0.62444178538491601</v>
      </c>
      <c r="R9170">
        <v>1.276984066</v>
      </c>
      <c r="S9170">
        <v>6.3</v>
      </c>
      <c r="T9170">
        <f t="shared" si="5626"/>
        <v>-6.5597282485813119E-2</v>
      </c>
    </row>
    <row r="9171" spans="1:20">
      <c r="A9171" s="7" t="s">
        <v>2698</v>
      </c>
      <c r="B9171" t="s">
        <v>47</v>
      </c>
      <c r="C9171" t="str">
        <f t="shared" si="5627"/>
        <v>Shenzhen Neptunus Bioengineering Co Ltd</v>
      </c>
      <c r="I9171" t="str">
        <f t="shared" si="5628"/>
        <v>Health Care</v>
      </c>
      <c r="J9171">
        <v>2777257276.6593199</v>
      </c>
      <c r="K9171" s="4">
        <v>56.151863136000003</v>
      </c>
      <c r="L9171" s="14">
        <v>0.94757377099999995</v>
      </c>
      <c r="M9171" s="14">
        <f t="shared" si="5629"/>
        <v>26.357162127583099</v>
      </c>
      <c r="N9171" s="14">
        <f t="shared" si="5630"/>
        <v>26.683900408361801</v>
      </c>
      <c r="O9171" s="14">
        <f t="shared" si="5631"/>
        <v>1.20967048950564</v>
      </c>
      <c r="P9171" s="14">
        <f t="shared" si="5632"/>
        <v>0.62444178538491601</v>
      </c>
      <c r="R9171">
        <v>1.6680006009999999</v>
      </c>
      <c r="S9171">
        <v>9.5839999999999996</v>
      </c>
      <c r="T9171">
        <f t="shared" si="5626"/>
        <v>-0.41954540797560647</v>
      </c>
    </row>
    <row r="9172" spans="1:20">
      <c r="A9172" s="7" t="s">
        <v>2698</v>
      </c>
      <c r="B9172" t="s">
        <v>48</v>
      </c>
      <c r="C9172" t="str">
        <f t="shared" si="5627"/>
        <v>Shenzhen Neptunus Bioengineering Co Ltd</v>
      </c>
      <c r="I9172" t="str">
        <f t="shared" si="5628"/>
        <v>Health Care</v>
      </c>
      <c r="J9172">
        <v>1152184566.8294401</v>
      </c>
      <c r="K9172" s="4">
        <v>59.655014502</v>
      </c>
      <c r="L9172" s="14">
        <v>3.30357469</v>
      </c>
      <c r="M9172" s="14">
        <f t="shared" si="5629"/>
        <v>26.357162127583099</v>
      </c>
      <c r="N9172" s="14">
        <f t="shared" si="5630"/>
        <v>26.683900408361801</v>
      </c>
      <c r="O9172" s="14">
        <f t="shared" si="5631"/>
        <v>1.20967048950564</v>
      </c>
      <c r="P9172" s="14">
        <f t="shared" si="5632"/>
        <v>0.62444178538491601</v>
      </c>
      <c r="R9172">
        <v>0.76923408999999998</v>
      </c>
      <c r="S9172">
        <v>3.9079999999999999</v>
      </c>
      <c r="T9172">
        <f t="shared" si="5626"/>
        <v>0.89706930719255729</v>
      </c>
    </row>
    <row r="9173" spans="1:20">
      <c r="A9173" s="7" t="s">
        <v>2698</v>
      </c>
      <c r="B9173" t="s">
        <v>60</v>
      </c>
      <c r="C9173" t="str">
        <f t="shared" si="5627"/>
        <v>Shenzhen Neptunus Bioengineering Co Ltd</v>
      </c>
      <c r="I9173" t="str">
        <f t="shared" si="5628"/>
        <v>Health Care</v>
      </c>
      <c r="J9173">
        <v>912572411.12873101</v>
      </c>
      <c r="K9173" s="4">
        <v>91.821222255999999</v>
      </c>
      <c r="L9173" s="14">
        <v>1.8895838629999999</v>
      </c>
      <c r="M9173" s="14">
        <f t="shared" si="5629"/>
        <v>26.357162127583099</v>
      </c>
      <c r="N9173" s="14">
        <f t="shared" si="5630"/>
        <v>26.683900408361801</v>
      </c>
      <c r="O9173" s="14">
        <f t="shared" si="5631"/>
        <v>1.20967048950564</v>
      </c>
      <c r="P9173" s="14">
        <f t="shared" si="5632"/>
        <v>0.62444178538491601</v>
      </c>
      <c r="R9173">
        <v>0.73000154299999997</v>
      </c>
      <c r="S9173">
        <v>3.02</v>
      </c>
      <c r="T9173">
        <f t="shared" si="5626"/>
        <v>0.25776890279375808</v>
      </c>
    </row>
    <row r="9174" spans="1:20">
      <c r="A9174" s="7" t="s">
        <v>2700</v>
      </c>
      <c r="B9174" t="s">
        <v>40</v>
      </c>
      <c r="C9174" t="s">
        <v>2701</v>
      </c>
      <c r="D9174">
        <v>39.784178058618402</v>
      </c>
      <c r="E9174">
        <v>39.784178058618402</v>
      </c>
      <c r="F9174">
        <v>33.993254206178797</v>
      </c>
      <c r="G9174">
        <v>50.589000371609103</v>
      </c>
      <c r="H9174">
        <v>28.788776056328199</v>
      </c>
      <c r="I9174" t="s">
        <v>77</v>
      </c>
      <c r="J9174">
        <v>6278716203.5116701</v>
      </c>
      <c r="K9174" s="4">
        <v>84.4423320659062</v>
      </c>
      <c r="L9174" s="14">
        <v>1.5270872574000001</v>
      </c>
      <c r="M9174" s="14">
        <v>33.2116134669104</v>
      </c>
      <c r="N9174" s="14">
        <v>36.9360540291067</v>
      </c>
      <c r="O9174" s="14">
        <v>0.61173379078429602</v>
      </c>
      <c r="P9174" s="14">
        <v>0.76500733182789904</v>
      </c>
      <c r="Q9174">
        <v>2.8011376787118598</v>
      </c>
      <c r="R9174">
        <v>0.53039779250570795</v>
      </c>
      <c r="S9174">
        <v>5.33</v>
      </c>
      <c r="T9174">
        <f t="shared" si="5626"/>
        <v>-0.56809440679097489</v>
      </c>
    </row>
    <row r="9175" spans="1:20">
      <c r="A9175" s="7" t="s">
        <v>2700</v>
      </c>
      <c r="B9175" t="s">
        <v>41</v>
      </c>
      <c r="C9175" t="str">
        <f t="shared" ref="C9175:C9183" si="5633">C9174</f>
        <v>Shenzhen Overseas Chinese Town Co Ltd</v>
      </c>
      <c r="D9175">
        <v>23.361894785263001</v>
      </c>
      <c r="E9175">
        <v>23.361894785263001</v>
      </c>
      <c r="F9175">
        <v>30.5329438172575</v>
      </c>
      <c r="G9175">
        <v>15.293383270911299</v>
      </c>
      <c r="H9175">
        <v>29.010717927995501</v>
      </c>
      <c r="I9175" t="str">
        <f t="shared" ref="I9175:I9183" si="5634">I9174</f>
        <v>Consumer Discretionary</v>
      </c>
      <c r="J9175">
        <v>9090006322.5704803</v>
      </c>
      <c r="K9175" s="4">
        <v>5.13471328752936</v>
      </c>
      <c r="L9175" s="14">
        <v>3.7606896519999999</v>
      </c>
      <c r="M9175" s="14">
        <f t="shared" ref="M9175:M9183" si="5635">M9174</f>
        <v>33.2116134669104</v>
      </c>
      <c r="N9175" s="14">
        <f t="shared" ref="N9175:N9183" si="5636">N9174</f>
        <v>36.9360540291067</v>
      </c>
      <c r="O9175" s="14">
        <f t="shared" ref="O9175:O9183" si="5637">O9174</f>
        <v>0.61173379078429602</v>
      </c>
      <c r="P9175" s="14">
        <f t="shared" ref="P9175:P9183" si="5638">P9174</f>
        <v>0.76500733182789904</v>
      </c>
      <c r="Q9175">
        <v>2.3261896119009502</v>
      </c>
      <c r="R9175">
        <v>0.58960403661120597</v>
      </c>
      <c r="S9175">
        <v>7.04</v>
      </c>
      <c r="T9175">
        <f t="shared" si="5626"/>
        <v>-0.27825693199219786</v>
      </c>
    </row>
    <row r="9176" spans="1:20">
      <c r="A9176" s="7" t="s">
        <v>2700</v>
      </c>
      <c r="B9176" t="s">
        <v>42</v>
      </c>
      <c r="C9176" t="str">
        <f t="shared" si="5633"/>
        <v>Shenzhen Overseas Chinese Town Co Ltd</v>
      </c>
      <c r="D9176">
        <v>16.213844767842701</v>
      </c>
      <c r="E9176">
        <v>16.213844767842701</v>
      </c>
      <c r="F9176">
        <v>16.076900193366001</v>
      </c>
      <c r="G9176">
        <v>14.671497584540999</v>
      </c>
      <c r="H9176">
        <v>18.6506156598244</v>
      </c>
      <c r="I9176" t="str">
        <f t="shared" si="5634"/>
        <v>Consumer Discretionary</v>
      </c>
      <c r="J9176">
        <v>8911987564.34482</v>
      </c>
      <c r="K9176" s="4">
        <v>4.9855846990000003</v>
      </c>
      <c r="L9176" s="14">
        <v>4.2486628409999998</v>
      </c>
      <c r="M9176" s="14">
        <f t="shared" si="5635"/>
        <v>33.2116134669104</v>
      </c>
      <c r="N9176" s="14">
        <f t="shared" si="5636"/>
        <v>36.9360540291067</v>
      </c>
      <c r="O9176" s="14">
        <f t="shared" si="5637"/>
        <v>0.61173379078429602</v>
      </c>
      <c r="P9176" s="14">
        <f t="shared" si="5638"/>
        <v>0.76500733182789904</v>
      </c>
      <c r="R9176">
        <v>0.91460497699999999</v>
      </c>
      <c r="S9176">
        <v>7.09</v>
      </c>
      <c r="T9176">
        <f t="shared" si="5626"/>
        <v>-7.0771703740850874E-3</v>
      </c>
    </row>
    <row r="9177" spans="1:20">
      <c r="A9177" s="7" t="s">
        <v>2700</v>
      </c>
      <c r="B9177" t="s">
        <v>43</v>
      </c>
      <c r="C9177" t="str">
        <f t="shared" si="5633"/>
        <v>Shenzhen Overseas Chinese Town Co Ltd</v>
      </c>
      <c r="D9177">
        <v>21.4891908574313</v>
      </c>
      <c r="E9177">
        <v>21.4891908574313</v>
      </c>
      <c r="F9177">
        <v>4.1512452454431203</v>
      </c>
      <c r="G9177">
        <v>14.1666666666666</v>
      </c>
      <c r="H9177">
        <v>48.077128194367901</v>
      </c>
      <c r="I9177" t="str">
        <f t="shared" si="5634"/>
        <v>Consumer Discretionary</v>
      </c>
      <c r="J9177">
        <v>9178305175.7950497</v>
      </c>
      <c r="K9177" s="4">
        <v>5.6198418649999997</v>
      </c>
      <c r="L9177" s="14">
        <v>4.3879478330000001</v>
      </c>
      <c r="M9177" s="14">
        <f t="shared" si="5635"/>
        <v>33.2116134669104</v>
      </c>
      <c r="N9177" s="14">
        <f t="shared" si="5636"/>
        <v>36.9360540291067</v>
      </c>
      <c r="O9177" s="14">
        <f t="shared" si="5637"/>
        <v>0.61173379078429602</v>
      </c>
      <c r="P9177" s="14">
        <f t="shared" si="5638"/>
        <v>0.76500733182789904</v>
      </c>
      <c r="Q9177">
        <v>9.2000472880000004</v>
      </c>
      <c r="R9177">
        <v>1.195084236</v>
      </c>
      <c r="S9177">
        <v>7.79</v>
      </c>
      <c r="T9177">
        <f t="shared" si="5626"/>
        <v>-9.4155519338620833E-2</v>
      </c>
    </row>
    <row r="9178" spans="1:20">
      <c r="A9178" s="7" t="s">
        <v>2700</v>
      </c>
      <c r="B9178" t="s">
        <v>44</v>
      </c>
      <c r="C9178" t="str">
        <f t="shared" si="5633"/>
        <v>Shenzhen Overseas Chinese Town Co Ltd</v>
      </c>
      <c r="D9178">
        <v>16.876439875661099</v>
      </c>
      <c r="E9178">
        <v>16.876439875661099</v>
      </c>
      <c r="F9178">
        <v>1.4913143231727299</v>
      </c>
      <c r="G9178">
        <v>10.0915750915751</v>
      </c>
      <c r="H9178">
        <v>40.900350049029598</v>
      </c>
      <c r="I9178" t="str">
        <f t="shared" si="5634"/>
        <v>Consumer Discretionary</v>
      </c>
      <c r="J9178">
        <v>7577036867.9005098</v>
      </c>
      <c r="K9178" s="4">
        <v>5.7847701120000004</v>
      </c>
      <c r="L9178" s="14">
        <v>5.1143493549999999</v>
      </c>
      <c r="M9178" s="14">
        <f t="shared" si="5635"/>
        <v>33.2116134669104</v>
      </c>
      <c r="N9178" s="14">
        <f t="shared" si="5636"/>
        <v>36.9360540291067</v>
      </c>
      <c r="O9178" s="14">
        <f t="shared" si="5637"/>
        <v>0.61173379078429602</v>
      </c>
      <c r="P9178" s="14">
        <f t="shared" si="5638"/>
        <v>0.76500733182789904</v>
      </c>
      <c r="R9178">
        <v>1.0962237050000001</v>
      </c>
      <c r="S9178">
        <v>6.35</v>
      </c>
      <c r="T9178">
        <f t="shared" si="5626"/>
        <v>0.20438604697805662</v>
      </c>
    </row>
    <row r="9179" spans="1:20">
      <c r="A9179" s="7" t="s">
        <v>2700</v>
      </c>
      <c r="B9179" t="s">
        <v>45</v>
      </c>
      <c r="C9179" t="str">
        <f t="shared" si="5633"/>
        <v>Shenzhen Overseas Chinese Town Co Ltd</v>
      </c>
      <c r="I9179" t="str">
        <f t="shared" si="5634"/>
        <v>Consumer Discretionary</v>
      </c>
      <c r="J9179">
        <v>10707504297.888201</v>
      </c>
      <c r="K9179" s="4">
        <v>8.0055067330000007</v>
      </c>
      <c r="L9179" s="14">
        <v>5.5891680389999996</v>
      </c>
      <c r="M9179" s="14">
        <f t="shared" si="5635"/>
        <v>33.2116134669104</v>
      </c>
      <c r="N9179" s="14">
        <f t="shared" si="5636"/>
        <v>36.9360540291067</v>
      </c>
      <c r="O9179" s="14">
        <f t="shared" si="5637"/>
        <v>0.61173379078429602</v>
      </c>
      <c r="P9179" s="14">
        <f t="shared" si="5638"/>
        <v>0.76500733182789904</v>
      </c>
      <c r="R9179">
        <v>1.945996187</v>
      </c>
      <c r="S9179">
        <v>8.49</v>
      </c>
      <c r="T9179">
        <f t="shared" si="5626"/>
        <v>-0.29043418741865568</v>
      </c>
    </row>
    <row r="9180" spans="1:20">
      <c r="A9180" s="7" t="s">
        <v>2700</v>
      </c>
      <c r="B9180" t="s">
        <v>46</v>
      </c>
      <c r="C9180" t="str">
        <f t="shared" si="5633"/>
        <v>Shenzhen Overseas Chinese Town Co Ltd</v>
      </c>
      <c r="I9180" t="str">
        <f t="shared" si="5634"/>
        <v>Consumer Discretionary</v>
      </c>
      <c r="J9180">
        <v>8213954462.6602297</v>
      </c>
      <c r="K9180" s="4">
        <v>10.71125838</v>
      </c>
      <c r="L9180" s="14">
        <v>4.9902811820000004</v>
      </c>
      <c r="M9180" s="14">
        <f t="shared" si="5635"/>
        <v>33.2116134669104</v>
      </c>
      <c r="N9180" s="14">
        <f t="shared" si="5636"/>
        <v>36.9360540291067</v>
      </c>
      <c r="O9180" s="14">
        <f t="shared" si="5637"/>
        <v>0.61173379078429602</v>
      </c>
      <c r="P9180" s="14">
        <f t="shared" si="5638"/>
        <v>0.76500733182789904</v>
      </c>
      <c r="R9180">
        <v>1.6847953040000001</v>
      </c>
      <c r="S9180">
        <v>6.95</v>
      </c>
      <c r="T9180">
        <f t="shared" si="5626"/>
        <v>0.20014734074655521</v>
      </c>
    </row>
    <row r="9181" spans="1:20">
      <c r="A9181" s="7" t="s">
        <v>2700</v>
      </c>
      <c r="B9181" t="s">
        <v>47</v>
      </c>
      <c r="C9181" t="str">
        <f t="shared" si="5633"/>
        <v>Shenzhen Overseas Chinese Town Co Ltd</v>
      </c>
      <c r="I9181" t="str">
        <f t="shared" si="5634"/>
        <v>Consumer Discretionary</v>
      </c>
      <c r="J9181">
        <v>9968290068.4832306</v>
      </c>
      <c r="K9181" s="4">
        <v>14.372509309</v>
      </c>
      <c r="L9181" s="14">
        <v>6.1184243939999998</v>
      </c>
      <c r="M9181" s="14">
        <f t="shared" si="5635"/>
        <v>33.2116134669104</v>
      </c>
      <c r="N9181" s="14">
        <f t="shared" si="5636"/>
        <v>36.9360540291067</v>
      </c>
      <c r="O9181" s="14">
        <f t="shared" si="5637"/>
        <v>0.61173379078429602</v>
      </c>
      <c r="P9181" s="14">
        <f t="shared" si="5638"/>
        <v>0.76500733182789904</v>
      </c>
      <c r="Q9181">
        <v>6.3506198490000001</v>
      </c>
      <c r="R9181">
        <v>2.2345924830000001</v>
      </c>
      <c r="S9181">
        <v>8.8000000000000007</v>
      </c>
      <c r="T9181">
        <f t="shared" si="5626"/>
        <v>-0.23601006190746013</v>
      </c>
    </row>
    <row r="9182" spans="1:20">
      <c r="A9182" s="7" t="s">
        <v>2700</v>
      </c>
      <c r="B9182" t="s">
        <v>48</v>
      </c>
      <c r="C9182" t="str">
        <f t="shared" si="5633"/>
        <v>Shenzhen Overseas Chinese Town Co Ltd</v>
      </c>
      <c r="I9182" t="str">
        <f t="shared" si="5634"/>
        <v>Consumer Discretionary</v>
      </c>
      <c r="J9182">
        <v>9668403677.3522797</v>
      </c>
      <c r="K9182" s="4">
        <v>13.893566858</v>
      </c>
      <c r="L9182" s="14">
        <v>6.1614065780000002</v>
      </c>
      <c r="M9182" s="14">
        <f t="shared" si="5635"/>
        <v>33.2116134669104</v>
      </c>
      <c r="N9182" s="14">
        <f t="shared" si="5636"/>
        <v>36.9360540291067</v>
      </c>
      <c r="O9182" s="14">
        <f t="shared" si="5637"/>
        <v>0.61173379078429602</v>
      </c>
      <c r="P9182" s="14">
        <f t="shared" si="5638"/>
        <v>0.76500733182789904</v>
      </c>
      <c r="R9182">
        <v>1.9920407469999999</v>
      </c>
      <c r="S9182">
        <v>8.25</v>
      </c>
      <c r="T9182">
        <f t="shared" si="5626"/>
        <v>6.4538521137571164E-2</v>
      </c>
    </row>
    <row r="9183" spans="1:20">
      <c r="A9183" s="7" t="s">
        <v>2700</v>
      </c>
      <c r="B9183" t="s">
        <v>60</v>
      </c>
      <c r="C9183" t="str">
        <f t="shared" si="5633"/>
        <v>Shenzhen Overseas Chinese Town Co Ltd</v>
      </c>
      <c r="I9183" t="str">
        <f t="shared" si="5634"/>
        <v>Consumer Discretionary</v>
      </c>
      <c r="J9183">
        <v>6366179757.8010101</v>
      </c>
      <c r="K9183" s="4">
        <v>7.4956157719999998</v>
      </c>
      <c r="L9183" s="14">
        <v>5.9762682790000001</v>
      </c>
      <c r="M9183" s="14">
        <f t="shared" si="5635"/>
        <v>33.2116134669104</v>
      </c>
      <c r="N9183" s="14">
        <f t="shared" si="5636"/>
        <v>36.9360540291067</v>
      </c>
      <c r="O9183" s="14">
        <f t="shared" si="5637"/>
        <v>0.61173379078429602</v>
      </c>
      <c r="P9183" s="14">
        <f t="shared" si="5638"/>
        <v>0.76500733182789904</v>
      </c>
      <c r="Q9183">
        <v>4.2913964240000002</v>
      </c>
      <c r="R9183">
        <v>1.3206104249999999</v>
      </c>
      <c r="S9183">
        <v>5.3</v>
      </c>
      <c r="T9183">
        <f t="shared" si="5626"/>
        <v>0.44250637978851348</v>
      </c>
    </row>
    <row r="9184" spans="1:20">
      <c r="A9184" s="7" t="s">
        <v>2702</v>
      </c>
      <c r="B9184" t="s">
        <v>40</v>
      </c>
      <c r="C9184" t="s">
        <v>2703</v>
      </c>
      <c r="D9184">
        <v>37.267959940907303</v>
      </c>
      <c r="E9184">
        <v>37.267959940907303</v>
      </c>
      <c r="F9184">
        <v>37.661740489838401</v>
      </c>
      <c r="G9184">
        <v>28.690111189095301</v>
      </c>
      <c r="H9184">
        <v>52.236973090863003</v>
      </c>
      <c r="I9184" t="s">
        <v>51</v>
      </c>
      <c r="J9184">
        <v>4725766705.5511703</v>
      </c>
      <c r="K9184" s="4">
        <v>430.925221799746</v>
      </c>
      <c r="L9184" s="14">
        <v>2.2658614741999998</v>
      </c>
      <c r="M9184" s="14">
        <v>44.245503095088402</v>
      </c>
      <c r="N9184" s="14">
        <v>48.507211194697803</v>
      </c>
      <c r="O9184" s="14">
        <v>1.51892098646911</v>
      </c>
      <c r="P9184" s="14">
        <v>1.08540083437235</v>
      </c>
      <c r="Q9184">
        <v>26.330594984855701</v>
      </c>
      <c r="R9184">
        <v>2.1349750789373498</v>
      </c>
      <c r="S9184">
        <v>10.199999999999999</v>
      </c>
      <c r="T9184">
        <f t="shared" si="5626"/>
        <v>-0.65468089973214916</v>
      </c>
    </row>
    <row r="9185" spans="1:20">
      <c r="A9185" s="7" t="s">
        <v>2702</v>
      </c>
      <c r="B9185" t="s">
        <v>41</v>
      </c>
      <c r="C9185" t="str">
        <f t="shared" ref="C9185:C9193" si="5639">C9184</f>
        <v>China Greatwall Technology Group Co Ltd</v>
      </c>
      <c r="D9185">
        <v>27.695078737108901</v>
      </c>
      <c r="E9185">
        <v>27.695078737108901</v>
      </c>
      <c r="F9185">
        <v>10.4595524956971</v>
      </c>
      <c r="G9185">
        <v>25.208573028246501</v>
      </c>
      <c r="H9185">
        <v>46.492285785756899</v>
      </c>
      <c r="I9185" t="str">
        <f t="shared" ref="I9185:I9193" si="5640">I9184</f>
        <v>Information Technology</v>
      </c>
      <c r="J9185">
        <v>6554237882.5522203</v>
      </c>
      <c r="K9185" s="4">
        <v>34.235976788999999</v>
      </c>
      <c r="L9185" s="14">
        <v>3.9616507514000001</v>
      </c>
      <c r="M9185" s="14">
        <f t="shared" ref="M9185:M9193" si="5641">M9184</f>
        <v>44.245503095088402</v>
      </c>
      <c r="N9185" s="14">
        <f t="shared" ref="N9185:N9193" si="5642">N9184</f>
        <v>48.507211194697803</v>
      </c>
      <c r="O9185" s="14">
        <f t="shared" ref="O9185:O9193" si="5643">O9184</f>
        <v>1.51892098646911</v>
      </c>
      <c r="P9185" s="14">
        <f t="shared" ref="P9185:P9193" si="5644">P9184</f>
        <v>1.08540083437235</v>
      </c>
      <c r="R9185">
        <v>2.2078284614042301</v>
      </c>
      <c r="S9185">
        <v>14.16</v>
      </c>
      <c r="T9185">
        <f t="shared" si="5626"/>
        <v>-0.32803336797534832</v>
      </c>
    </row>
    <row r="9186" spans="1:20">
      <c r="A9186" s="7" t="s">
        <v>2702</v>
      </c>
      <c r="B9186" t="s">
        <v>42</v>
      </c>
      <c r="C9186" t="str">
        <f t="shared" si="5639"/>
        <v>China Greatwall Technology Group Co Ltd</v>
      </c>
      <c r="D9186">
        <v>20.875957111271699</v>
      </c>
      <c r="E9186">
        <v>20.875957111271699</v>
      </c>
      <c r="F9186">
        <v>9.6828898983344107</v>
      </c>
      <c r="G9186">
        <v>18.794781931464101</v>
      </c>
      <c r="H9186">
        <v>33.914942192709503</v>
      </c>
      <c r="I9186" t="str">
        <f t="shared" si="5640"/>
        <v>Information Technology</v>
      </c>
      <c r="J9186">
        <v>8522019492.1793098</v>
      </c>
      <c r="K9186" s="4">
        <v>74.455989021999997</v>
      </c>
      <c r="L9186" s="14">
        <v>6.0486665860000004</v>
      </c>
      <c r="M9186" s="14">
        <f t="shared" si="5641"/>
        <v>44.245503095088402</v>
      </c>
      <c r="N9186" s="14">
        <f t="shared" si="5642"/>
        <v>48.507211194697803</v>
      </c>
      <c r="O9186" s="14">
        <f t="shared" si="5643"/>
        <v>1.51892098646911</v>
      </c>
      <c r="P9186" s="14">
        <f t="shared" si="5644"/>
        <v>1.08540083437235</v>
      </c>
      <c r="R9186">
        <v>4.9854968</v>
      </c>
      <c r="S9186">
        <v>18.989999999999998</v>
      </c>
      <c r="T9186">
        <f t="shared" si="5626"/>
        <v>-0.2934914365586207</v>
      </c>
    </row>
    <row r="9187" spans="1:20">
      <c r="A9187" s="7" t="s">
        <v>2702</v>
      </c>
      <c r="B9187" t="s">
        <v>43</v>
      </c>
      <c r="C9187" t="str">
        <f t="shared" si="5639"/>
        <v>China Greatwall Technology Group Co Ltd</v>
      </c>
      <c r="I9187" t="str">
        <f t="shared" si="5640"/>
        <v>Information Technology</v>
      </c>
      <c r="J9187">
        <v>6544645457.3070097</v>
      </c>
      <c r="K9187" s="4">
        <v>40.169351507999998</v>
      </c>
      <c r="L9187" s="14">
        <v>7.511874057</v>
      </c>
      <c r="M9187" s="14">
        <f t="shared" si="5641"/>
        <v>44.245503095088402</v>
      </c>
      <c r="N9187" s="14">
        <f t="shared" si="5642"/>
        <v>48.507211194697803</v>
      </c>
      <c r="O9187" s="14">
        <f t="shared" si="5643"/>
        <v>1.51892098646911</v>
      </c>
      <c r="P9187" s="14">
        <f t="shared" si="5644"/>
        <v>1.08540083437235</v>
      </c>
      <c r="R9187">
        <v>4.1843164640000001</v>
      </c>
      <c r="S9187">
        <v>15.56</v>
      </c>
      <c r="T9187">
        <f t="shared" si="5626"/>
        <v>0.19920900607394887</v>
      </c>
    </row>
    <row r="9188" spans="1:20">
      <c r="A9188" s="7" t="s">
        <v>2702</v>
      </c>
      <c r="B9188" t="s">
        <v>44</v>
      </c>
      <c r="C9188" t="str">
        <f t="shared" si="5639"/>
        <v>China Greatwall Technology Group Co Ltd</v>
      </c>
      <c r="I9188" t="str">
        <f t="shared" si="5640"/>
        <v>Information Technology</v>
      </c>
      <c r="J9188">
        <v>2024205476.60533</v>
      </c>
      <c r="K9188" s="4">
        <v>26.200873361999999</v>
      </c>
      <c r="L9188" s="14">
        <v>2.0749117629999998</v>
      </c>
      <c r="M9188" s="14">
        <f t="shared" si="5641"/>
        <v>44.245503095088402</v>
      </c>
      <c r="N9188" s="14">
        <f t="shared" si="5642"/>
        <v>48.507211194697803</v>
      </c>
      <c r="O9188" s="14">
        <f t="shared" si="5643"/>
        <v>1.51892098646911</v>
      </c>
      <c r="P9188" s="14">
        <f t="shared" si="5644"/>
        <v>1.08540083437235</v>
      </c>
      <c r="Q9188">
        <v>138.461999021</v>
      </c>
      <c r="R9188">
        <v>1.5128365370000001</v>
      </c>
      <c r="S9188">
        <v>4.74</v>
      </c>
      <c r="T9188">
        <f t="shared" si="5626"/>
        <v>1.1886663830432604</v>
      </c>
    </row>
    <row r="9189" spans="1:20">
      <c r="A9189" s="7" t="s">
        <v>2702</v>
      </c>
      <c r="B9189" t="s">
        <v>45</v>
      </c>
      <c r="C9189" t="str">
        <f t="shared" si="5639"/>
        <v>China Greatwall Technology Group Co Ltd</v>
      </c>
      <c r="I9189" t="str">
        <f t="shared" si="5640"/>
        <v>Information Technology</v>
      </c>
      <c r="J9189">
        <v>3298689939.9213099</v>
      </c>
      <c r="K9189" s="4">
        <v>52.329337449000001</v>
      </c>
      <c r="L9189" s="14">
        <v>1.22935387</v>
      </c>
      <c r="M9189" s="14">
        <f t="shared" si="5641"/>
        <v>44.245503095088402</v>
      </c>
      <c r="N9189" s="14">
        <f t="shared" si="5642"/>
        <v>48.507211194697803</v>
      </c>
      <c r="O9189" s="14">
        <f t="shared" si="5643"/>
        <v>1.51892098646911</v>
      </c>
      <c r="P9189" s="14">
        <f t="shared" si="5644"/>
        <v>1.08540083437235</v>
      </c>
      <c r="Q9189">
        <v>28.917083167000001</v>
      </c>
      <c r="R9189">
        <v>0.759486149</v>
      </c>
      <c r="S9189">
        <v>7.29</v>
      </c>
      <c r="T9189">
        <f t="shared" si="5626"/>
        <v>-0.43046641031358157</v>
      </c>
    </row>
    <row r="9190" spans="1:20">
      <c r="A9190" s="7" t="s">
        <v>2702</v>
      </c>
      <c r="B9190" t="s">
        <v>46</v>
      </c>
      <c r="C9190" t="str">
        <f t="shared" si="5639"/>
        <v>China Greatwall Technology Group Co Ltd</v>
      </c>
      <c r="I9190" t="str">
        <f t="shared" si="5640"/>
        <v>Information Technology</v>
      </c>
      <c r="J9190">
        <v>2371526421.1205502</v>
      </c>
      <c r="K9190" s="4">
        <v>65.771386274999998</v>
      </c>
      <c r="L9190" s="14">
        <v>-0.486976784</v>
      </c>
      <c r="M9190" s="14">
        <f t="shared" si="5641"/>
        <v>44.245503095088402</v>
      </c>
      <c r="N9190" s="14">
        <f t="shared" si="5642"/>
        <v>48.507211194697803</v>
      </c>
      <c r="O9190" s="14">
        <f t="shared" si="5643"/>
        <v>1.51892098646911</v>
      </c>
      <c r="P9190" s="14">
        <f t="shared" si="5644"/>
        <v>1.08540083437235</v>
      </c>
      <c r="Q9190">
        <v>5.2300664289999999</v>
      </c>
      <c r="R9190">
        <v>0.223561757</v>
      </c>
      <c r="S9190">
        <v>12.44</v>
      </c>
      <c r="T9190">
        <f t="shared" si="5626"/>
        <v>-0.5344135412904667</v>
      </c>
    </row>
    <row r="9191" spans="1:20">
      <c r="A9191" s="7" t="s">
        <v>2702</v>
      </c>
      <c r="B9191" t="s">
        <v>47</v>
      </c>
      <c r="C9191" t="str">
        <f t="shared" si="5639"/>
        <v>China Greatwall Technology Group Co Ltd</v>
      </c>
      <c r="I9191" t="str">
        <f t="shared" si="5640"/>
        <v>Information Technology</v>
      </c>
      <c r="J9191">
        <v>4391523898.9602699</v>
      </c>
      <c r="L9191" s="14">
        <v>-0.851868611</v>
      </c>
      <c r="M9191" s="14">
        <f t="shared" si="5641"/>
        <v>44.245503095088402</v>
      </c>
      <c r="N9191" s="14">
        <f t="shared" si="5642"/>
        <v>48.507211194697803</v>
      </c>
      <c r="O9191" s="14">
        <f t="shared" si="5643"/>
        <v>1.51892098646911</v>
      </c>
      <c r="P9191" s="14">
        <f t="shared" si="5644"/>
        <v>1.08540083437235</v>
      </c>
      <c r="S9191">
        <v>21.54</v>
      </c>
      <c r="T9191">
        <f t="shared" si="5626"/>
        <v>-0.54899458441720916</v>
      </c>
    </row>
    <row r="9192" spans="1:20">
      <c r="A9192" s="7" t="s">
        <v>2702</v>
      </c>
      <c r="B9192" t="s">
        <v>48</v>
      </c>
      <c r="C9192" t="str">
        <f t="shared" si="5639"/>
        <v>China Greatwall Technology Group Co Ltd</v>
      </c>
      <c r="I9192" t="str">
        <f t="shared" si="5640"/>
        <v>Information Technology</v>
      </c>
      <c r="J9192">
        <v>1222350025.2683401</v>
      </c>
      <c r="K9192" s="4">
        <v>491.42367066899999</v>
      </c>
      <c r="L9192" s="14">
        <v>-1.9458694050000001</v>
      </c>
      <c r="M9192" s="14">
        <f t="shared" si="5641"/>
        <v>44.245503095088402</v>
      </c>
      <c r="N9192" s="14">
        <f t="shared" si="5642"/>
        <v>48.507211194697803</v>
      </c>
      <c r="O9192" s="14">
        <f t="shared" si="5643"/>
        <v>1.51892098646911</v>
      </c>
      <c r="P9192" s="14">
        <f t="shared" si="5644"/>
        <v>1.08540083437235</v>
      </c>
      <c r="Q9192">
        <v>2.6915403449999999</v>
      </c>
      <c r="R9192">
        <v>9.8333767000000002E-2</v>
      </c>
      <c r="S9192">
        <v>5.73</v>
      </c>
      <c r="T9192">
        <f t="shared" si="5626"/>
        <v>1.3241961410015941</v>
      </c>
    </row>
    <row r="9193" spans="1:20">
      <c r="A9193" s="7" t="s">
        <v>2702</v>
      </c>
      <c r="B9193" t="s">
        <v>60</v>
      </c>
      <c r="C9193" t="str">
        <f t="shared" si="5639"/>
        <v>China Greatwall Technology Group Co Ltd</v>
      </c>
      <c r="I9193" t="str">
        <f t="shared" si="5640"/>
        <v>Information Technology</v>
      </c>
      <c r="J9193">
        <v>828653687.48699105</v>
      </c>
      <c r="L9193" s="14">
        <v>0.26520285399999999</v>
      </c>
      <c r="M9193" s="14">
        <f t="shared" si="5641"/>
        <v>44.245503095088402</v>
      </c>
      <c r="N9193" s="14">
        <f t="shared" si="5642"/>
        <v>48.507211194697803</v>
      </c>
      <c r="O9193" s="14">
        <f t="shared" si="5643"/>
        <v>1.51892098646911</v>
      </c>
      <c r="P9193" s="14">
        <f t="shared" si="5644"/>
        <v>1.08540083437235</v>
      </c>
      <c r="Q9193">
        <v>10.081760374</v>
      </c>
      <c r="R9193">
        <v>6.2330933999999998E-2</v>
      </c>
      <c r="S9193">
        <v>3.79</v>
      </c>
      <c r="T9193">
        <f t="shared" si="5626"/>
        <v>0.41334951163231332</v>
      </c>
    </row>
    <row r="9194" spans="1:20">
      <c r="A9194" s="7" t="s">
        <v>2704</v>
      </c>
      <c r="B9194" t="s">
        <v>40</v>
      </c>
      <c r="C9194" t="s">
        <v>2705</v>
      </c>
      <c r="D9194">
        <v>79.364237726756699</v>
      </c>
      <c r="E9194">
        <v>79.364237726756699</v>
      </c>
      <c r="F9194">
        <v>81.889951696355297</v>
      </c>
      <c r="G9194">
        <v>85.705965629087999</v>
      </c>
      <c r="H9194">
        <v>71.661735551678603</v>
      </c>
      <c r="I9194" t="s">
        <v>51</v>
      </c>
      <c r="J9194">
        <v>16451527741.616899</v>
      </c>
      <c r="K9194" s="4">
        <v>15.7048031433898</v>
      </c>
      <c r="L9194" s="14">
        <v>4.4057149440999996</v>
      </c>
      <c r="M9194" s="14">
        <v>30.1084586238714</v>
      </c>
      <c r="N9194" s="14">
        <v>31.6857566996798</v>
      </c>
      <c r="O9194" s="14">
        <v>0.81894998434789601</v>
      </c>
      <c r="P9194" s="14">
        <v>0.89412123335857596</v>
      </c>
      <c r="Q9194">
        <v>14.800058276213599</v>
      </c>
      <c r="R9194">
        <v>0.99367480041054701</v>
      </c>
      <c r="S9194">
        <v>25.86</v>
      </c>
      <c r="T9194">
        <f t="shared" si="5626"/>
        <v>-1.9203313542493763</v>
      </c>
    </row>
    <row r="9195" spans="1:20">
      <c r="A9195" s="7" t="s">
        <v>2704</v>
      </c>
      <c r="B9195" t="s">
        <v>41</v>
      </c>
      <c r="C9195" t="str">
        <f t="shared" ref="C9195:C9203" si="5645">C9194</f>
        <v>ZTE Corp</v>
      </c>
      <c r="D9195">
        <v>44.722324429624898</v>
      </c>
      <c r="E9195">
        <v>75.555759970360896</v>
      </c>
      <c r="F9195">
        <v>78.698324531050801</v>
      </c>
      <c r="G9195">
        <v>83.519945895071004</v>
      </c>
      <c r="H9195">
        <v>65.899278415978699</v>
      </c>
      <c r="I9195" t="str">
        <f t="shared" ref="I9195:I9203" si="5646">I9194</f>
        <v>Information Technology</v>
      </c>
      <c r="J9195">
        <v>23034147311.659901</v>
      </c>
      <c r="K9195" s="4">
        <v>21.033201065</v>
      </c>
      <c r="L9195" s="14">
        <v>3.2358414709000001</v>
      </c>
      <c r="M9195" s="14">
        <f t="shared" ref="M9195:M9203" si="5647">M9194</f>
        <v>30.1084586238714</v>
      </c>
      <c r="N9195" s="14">
        <f t="shared" ref="N9195:N9203" si="5648">N9194</f>
        <v>31.6857566996798</v>
      </c>
      <c r="O9195" s="14">
        <f t="shared" ref="O9195:O9203" si="5649">O9194</f>
        <v>0.81894998434789601</v>
      </c>
      <c r="P9195" s="14">
        <f t="shared" ref="P9195:P9203" si="5650">P9194</f>
        <v>0.89412123335857596</v>
      </c>
      <c r="Q9195">
        <v>9.0380546729999995</v>
      </c>
      <c r="R9195">
        <v>1.4258819330000001</v>
      </c>
      <c r="S9195">
        <v>33.5</v>
      </c>
      <c r="T9195">
        <f t="shared" si="5626"/>
        <v>-0.25884806548730932</v>
      </c>
    </row>
    <row r="9196" spans="1:20">
      <c r="A9196" s="7" t="s">
        <v>2704</v>
      </c>
      <c r="B9196" t="s">
        <v>42</v>
      </c>
      <c r="C9196" t="str">
        <f t="shared" si="5645"/>
        <v>ZTE Corp</v>
      </c>
      <c r="D9196">
        <v>76.753254292153699</v>
      </c>
      <c r="E9196">
        <v>76.753254292153699</v>
      </c>
      <c r="F9196">
        <v>77.9438720194685</v>
      </c>
      <c r="G9196">
        <v>84.3864963850489</v>
      </c>
      <c r="H9196">
        <v>68.530142621478802</v>
      </c>
      <c r="I9196" t="str">
        <f t="shared" si="5646"/>
        <v>Information Technology</v>
      </c>
      <c r="J9196">
        <v>21796075048.8293</v>
      </c>
      <c r="K9196" s="4">
        <v>40.477307447000001</v>
      </c>
      <c r="L9196" s="14">
        <v>4.270269764</v>
      </c>
      <c r="M9196" s="14">
        <f t="shared" si="5647"/>
        <v>30.1084586238714</v>
      </c>
      <c r="N9196" s="14">
        <f t="shared" si="5648"/>
        <v>31.6857566996798</v>
      </c>
      <c r="O9196" s="14">
        <f t="shared" si="5649"/>
        <v>0.81894998434789601</v>
      </c>
      <c r="P9196" s="14">
        <f t="shared" si="5650"/>
        <v>0.89412123335857596</v>
      </c>
      <c r="Q9196">
        <v>18.458733597999998</v>
      </c>
      <c r="R9196">
        <v>1.542773755</v>
      </c>
      <c r="S9196">
        <v>33.65</v>
      </c>
      <c r="T9196">
        <f t="shared" si="5626"/>
        <v>-4.4676172597160448E-3</v>
      </c>
    </row>
    <row r="9197" spans="1:20">
      <c r="A9197" s="7" t="s">
        <v>2704</v>
      </c>
      <c r="B9197" t="s">
        <v>43</v>
      </c>
      <c r="C9197" t="str">
        <f t="shared" si="5645"/>
        <v>ZTE Corp</v>
      </c>
      <c r="D9197">
        <v>39.518883065217103</v>
      </c>
      <c r="E9197">
        <v>74.871099463767493</v>
      </c>
      <c r="F9197">
        <v>77.552014877998701</v>
      </c>
      <c r="G9197">
        <v>78.768189841796499</v>
      </c>
      <c r="H9197">
        <v>69.498124688540898</v>
      </c>
      <c r="I9197" t="str">
        <f t="shared" si="5646"/>
        <v>Information Technology</v>
      </c>
      <c r="J9197">
        <v>19962955950.812199</v>
      </c>
      <c r="K9197" s="4">
        <v>34.000076858</v>
      </c>
      <c r="L9197" s="14">
        <v>-5.08526189</v>
      </c>
      <c r="M9197" s="14">
        <f t="shared" si="5647"/>
        <v>30.1084586238714</v>
      </c>
      <c r="N9197" s="14">
        <f t="shared" si="5648"/>
        <v>31.6857566996798</v>
      </c>
      <c r="O9197" s="14">
        <f t="shared" si="5649"/>
        <v>0.81894998434789601</v>
      </c>
      <c r="P9197" s="14">
        <f t="shared" si="5650"/>
        <v>0.89412123335857596</v>
      </c>
      <c r="Q9197">
        <v>38.237254458999999</v>
      </c>
      <c r="R9197">
        <v>1.6443139520000001</v>
      </c>
      <c r="S9197">
        <v>35.39</v>
      </c>
      <c r="T9197">
        <f t="shared" si="5626"/>
        <v>-5.0416238266635299E-2</v>
      </c>
    </row>
    <row r="9198" spans="1:20">
      <c r="A9198" s="7" t="s">
        <v>2704</v>
      </c>
      <c r="B9198" t="s">
        <v>44</v>
      </c>
      <c r="C9198" t="str">
        <f t="shared" si="5645"/>
        <v>ZTE Corp</v>
      </c>
      <c r="D9198">
        <v>70.246061053304203</v>
      </c>
      <c r="E9198">
        <v>73.825455439941805</v>
      </c>
      <c r="F9198">
        <v>83.444192462358501</v>
      </c>
      <c r="G9198">
        <v>80.575417092271095</v>
      </c>
      <c r="H9198">
        <v>61.699875715491103</v>
      </c>
      <c r="I9198" t="str">
        <f t="shared" si="5646"/>
        <v>Information Technology</v>
      </c>
      <c r="J9198">
        <v>11221097175.975201</v>
      </c>
      <c r="L9198" s="14">
        <v>3.7719069080000001</v>
      </c>
      <c r="M9198" s="14">
        <f t="shared" si="5647"/>
        <v>30.1084586238714</v>
      </c>
      <c r="N9198" s="14">
        <f t="shared" si="5648"/>
        <v>31.6857566996798</v>
      </c>
      <c r="O9198" s="14">
        <f t="shared" si="5649"/>
        <v>0.81894998434789601</v>
      </c>
      <c r="P9198" s="14">
        <f t="shared" si="5650"/>
        <v>0.89412123335857596</v>
      </c>
      <c r="Q9198">
        <v>490.17051141600001</v>
      </c>
      <c r="R9198">
        <v>0.90255922</v>
      </c>
      <c r="S9198">
        <v>19.59</v>
      </c>
      <c r="T9198">
        <f t="shared" si="5626"/>
        <v>0.59141006240092264</v>
      </c>
    </row>
    <row r="9199" spans="1:20">
      <c r="A9199" s="7" t="s">
        <v>2704</v>
      </c>
      <c r="B9199" t="s">
        <v>45</v>
      </c>
      <c r="C9199" t="str">
        <f t="shared" si="5645"/>
        <v>ZTE Corp</v>
      </c>
      <c r="D9199">
        <v>41.212636118241001</v>
      </c>
      <c r="E9199">
        <v>60.996700807910599</v>
      </c>
      <c r="F9199">
        <v>84.820903361344506</v>
      </c>
      <c r="G9199">
        <v>57.619051812194101</v>
      </c>
      <c r="H9199">
        <v>50.836438923395399</v>
      </c>
      <c r="I9199" t="str">
        <f t="shared" si="5646"/>
        <v>Information Technology</v>
      </c>
      <c r="J9199">
        <v>22031764350.8339</v>
      </c>
      <c r="L9199" s="14">
        <v>-1.0566708090000001</v>
      </c>
      <c r="M9199" s="14">
        <f t="shared" si="5647"/>
        <v>30.1084586238714</v>
      </c>
      <c r="N9199" s="14">
        <f t="shared" si="5648"/>
        <v>31.6857566996798</v>
      </c>
      <c r="O9199" s="14">
        <f t="shared" si="5649"/>
        <v>0.81894998434789601</v>
      </c>
      <c r="P9199" s="14">
        <f t="shared" si="5650"/>
        <v>0.89412123335857596</v>
      </c>
      <c r="Q9199">
        <v>175.029012755</v>
      </c>
      <c r="R9199">
        <v>1.4338868819999999</v>
      </c>
      <c r="S9199">
        <v>36.36</v>
      </c>
      <c r="T9199">
        <f t="shared" si="5626"/>
        <v>-0.61845003735282866</v>
      </c>
    </row>
    <row r="9200" spans="1:20">
      <c r="A9200" s="7" t="s">
        <v>2704</v>
      </c>
      <c r="B9200" t="s">
        <v>46</v>
      </c>
      <c r="C9200" t="str">
        <f t="shared" si="5645"/>
        <v>ZTE Corp</v>
      </c>
      <c r="D9200">
        <v>54.815984294171898</v>
      </c>
      <c r="E9200">
        <v>54.815984294171898</v>
      </c>
      <c r="F9200">
        <v>70.658263305322095</v>
      </c>
      <c r="G9200">
        <v>56.524916125314803</v>
      </c>
      <c r="H9200">
        <v>44.148749154834299</v>
      </c>
      <c r="I9200" t="str">
        <f t="shared" si="5646"/>
        <v>Information Technology</v>
      </c>
      <c r="J9200">
        <v>9121241215.3607101</v>
      </c>
      <c r="K9200" s="4">
        <v>19.360320446999999</v>
      </c>
      <c r="L9200" s="14">
        <v>3.237686106</v>
      </c>
      <c r="M9200" s="14">
        <f t="shared" si="5647"/>
        <v>30.1084586238714</v>
      </c>
      <c r="N9200" s="14">
        <f t="shared" si="5648"/>
        <v>31.6857566996798</v>
      </c>
      <c r="O9200" s="14">
        <f t="shared" si="5649"/>
        <v>0.81894998434789601</v>
      </c>
      <c r="P9200" s="14">
        <f t="shared" si="5650"/>
        <v>0.89412123335857596</v>
      </c>
      <c r="Q9200">
        <v>8.0128090230000009</v>
      </c>
      <c r="R9200">
        <v>0.64188695299999998</v>
      </c>
      <c r="S9200">
        <v>15.95</v>
      </c>
      <c r="T9200">
        <f t="shared" si="5626"/>
        <v>0.8240104400784245</v>
      </c>
    </row>
    <row r="9201" spans="1:20">
      <c r="A9201" s="7" t="s">
        <v>2704</v>
      </c>
      <c r="B9201" t="s">
        <v>47</v>
      </c>
      <c r="C9201" t="str">
        <f t="shared" si="5645"/>
        <v>ZTE Corp</v>
      </c>
      <c r="D9201">
        <v>45.884017238242002</v>
      </c>
      <c r="E9201">
        <v>51.768034476484097</v>
      </c>
      <c r="F9201">
        <v>75.894898723163095</v>
      </c>
      <c r="G9201">
        <v>50.905390001628398</v>
      </c>
      <c r="H9201">
        <v>38.949204272945202</v>
      </c>
      <c r="I9201" t="str">
        <f t="shared" si="5646"/>
        <v>Information Technology</v>
      </c>
      <c r="J9201">
        <v>11466759902.8188</v>
      </c>
      <c r="K9201" s="4">
        <v>22.381335671999999</v>
      </c>
      <c r="L9201" s="14">
        <v>2.644511289</v>
      </c>
      <c r="M9201" s="14">
        <f t="shared" si="5647"/>
        <v>30.1084586238714</v>
      </c>
      <c r="N9201" s="14">
        <f t="shared" si="5648"/>
        <v>31.6857566996798</v>
      </c>
      <c r="O9201" s="14">
        <f t="shared" si="5649"/>
        <v>0.81894998434789601</v>
      </c>
      <c r="P9201" s="14">
        <f t="shared" si="5650"/>
        <v>0.89412123335857596</v>
      </c>
      <c r="Q9201">
        <v>28.931077414000001</v>
      </c>
      <c r="R9201">
        <v>0.84796585400000002</v>
      </c>
      <c r="S9201">
        <v>18.63</v>
      </c>
      <c r="T9201">
        <f t="shared" si="5626"/>
        <v>-0.15531435538264349</v>
      </c>
    </row>
    <row r="9202" spans="1:20">
      <c r="A9202" s="7" t="s">
        <v>2704</v>
      </c>
      <c r="B9202" t="s">
        <v>48</v>
      </c>
      <c r="C9202" t="str">
        <f t="shared" si="5645"/>
        <v>ZTE Corp</v>
      </c>
      <c r="D9202">
        <v>45.54082522337</v>
      </c>
      <c r="E9202">
        <v>45.54082522337</v>
      </c>
      <c r="F9202">
        <v>80.363321799307897</v>
      </c>
      <c r="G9202">
        <v>41.571756894790603</v>
      </c>
      <c r="H9202">
        <v>29.7330447330447</v>
      </c>
      <c r="I9202" t="str">
        <f t="shared" si="5646"/>
        <v>Information Technology</v>
      </c>
      <c r="J9202">
        <v>9540597385.3568001</v>
      </c>
      <c r="K9202" s="4">
        <v>23.679149721999998</v>
      </c>
      <c r="L9202" s="14">
        <v>1.3816460209999999</v>
      </c>
      <c r="M9202" s="14">
        <f t="shared" si="5647"/>
        <v>30.1084586238714</v>
      </c>
      <c r="N9202" s="14">
        <f t="shared" si="5648"/>
        <v>31.6857566996798</v>
      </c>
      <c r="O9202" s="14">
        <f t="shared" si="5649"/>
        <v>0.81894998434789601</v>
      </c>
      <c r="P9202" s="14">
        <f t="shared" si="5650"/>
        <v>0.89412123335857596</v>
      </c>
      <c r="Q9202">
        <v>9.1975711189999991</v>
      </c>
      <c r="R9202">
        <v>0.78212999599999999</v>
      </c>
      <c r="S9202">
        <v>15.04999398</v>
      </c>
      <c r="T9202">
        <f t="shared" si="5626"/>
        <v>0.21339559341869235</v>
      </c>
    </row>
    <row r="9203" spans="1:20">
      <c r="A9203" s="7" t="s">
        <v>2704</v>
      </c>
      <c r="B9203" t="s">
        <v>60</v>
      </c>
      <c r="C9203" t="str">
        <f t="shared" si="5645"/>
        <v>ZTE Corp</v>
      </c>
      <c r="D9203">
        <v>30.9791074968206</v>
      </c>
      <c r="E9203">
        <v>49.458214993641299</v>
      </c>
      <c r="F9203">
        <v>79.714532871972295</v>
      </c>
      <c r="G9203">
        <v>39.640303516708002</v>
      </c>
      <c r="H9203">
        <v>42.021791767554397</v>
      </c>
      <c r="I9203" t="str">
        <f t="shared" si="5646"/>
        <v>Information Technology</v>
      </c>
      <c r="J9203">
        <v>7312839353.2211103</v>
      </c>
      <c r="L9203" s="14">
        <v>-2.4477861980000002</v>
      </c>
      <c r="M9203" s="14">
        <f t="shared" si="5647"/>
        <v>30.1084586238714</v>
      </c>
      <c r="N9203" s="14">
        <f t="shared" si="5648"/>
        <v>31.6857566996798</v>
      </c>
      <c r="O9203" s="14">
        <f t="shared" si="5649"/>
        <v>0.81894998434789601</v>
      </c>
      <c r="P9203" s="14">
        <f t="shared" si="5650"/>
        <v>0.89412123335857596</v>
      </c>
      <c r="Q9203">
        <v>13.22995167</v>
      </c>
      <c r="R9203">
        <v>0.57643064399999999</v>
      </c>
      <c r="S9203">
        <v>10.891662309999999</v>
      </c>
      <c r="T9203">
        <f t="shared" si="5626"/>
        <v>0.3233800203527088</v>
      </c>
    </row>
    <row r="9204" spans="1:20">
      <c r="A9204" s="7" t="s">
        <v>2706</v>
      </c>
      <c r="B9204" t="s">
        <v>40</v>
      </c>
      <c r="C9204" t="s">
        <v>2707</v>
      </c>
      <c r="D9204">
        <v>10.208209520937899</v>
      </c>
      <c r="E9204">
        <v>10.208209520937899</v>
      </c>
      <c r="F9204">
        <v>0</v>
      </c>
      <c r="G9204">
        <v>3.84004884004883</v>
      </c>
      <c r="H9204">
        <v>30.377722635787102</v>
      </c>
      <c r="I9204" t="s">
        <v>51</v>
      </c>
      <c r="J9204">
        <v>1834190710.4660699</v>
      </c>
      <c r="K9204" s="4">
        <v>14.649597466015599</v>
      </c>
      <c r="L9204" s="14">
        <v>7.4457027775000002</v>
      </c>
      <c r="M9204" s="14">
        <v>33.646609765127302</v>
      </c>
      <c r="N9204" s="14">
        <v>27.060824213639101</v>
      </c>
      <c r="O9204" s="14">
        <v>0.94691834177763901</v>
      </c>
      <c r="P9204" s="14">
        <v>0.95603218763836295</v>
      </c>
      <c r="Q9204">
        <v>5.2927827496090103</v>
      </c>
      <c r="R9204">
        <v>0.50857818616239203</v>
      </c>
      <c r="S9204">
        <v>12.21</v>
      </c>
      <c r="T9204">
        <f t="shared" si="5626"/>
        <v>-0.11425771728051748</v>
      </c>
    </row>
    <row r="9205" spans="1:20">
      <c r="A9205" s="7" t="s">
        <v>2706</v>
      </c>
      <c r="B9205" t="s">
        <v>41</v>
      </c>
      <c r="C9205" t="str">
        <f t="shared" ref="C9205:C9213" si="5651">C9204</f>
        <v>Shenzhen Huaqiang Industry Co Ltd</v>
      </c>
      <c r="D9205">
        <v>10.945280958310599</v>
      </c>
      <c r="E9205">
        <v>10.945280958310599</v>
      </c>
      <c r="F9205">
        <v>0</v>
      </c>
      <c r="G9205">
        <v>5.8112475759534599</v>
      </c>
      <c r="H9205">
        <v>30.7360157016683</v>
      </c>
      <c r="I9205" t="str">
        <f t="shared" ref="I9205:I9213" si="5652">I9204</f>
        <v>Information Technology</v>
      </c>
      <c r="J9205">
        <v>2837017304.2080498</v>
      </c>
      <c r="K9205" s="4">
        <v>20.668889902</v>
      </c>
      <c r="L9205" s="14">
        <v>6.1016674593999998</v>
      </c>
      <c r="M9205" s="14">
        <f t="shared" ref="M9205:M9213" si="5653">M9204</f>
        <v>33.646609765127302</v>
      </c>
      <c r="N9205" s="14">
        <f t="shared" ref="N9205:N9213" si="5654">N9204</f>
        <v>27.060824213639101</v>
      </c>
      <c r="O9205" s="14">
        <f t="shared" ref="O9205:O9213" si="5655">O9204</f>
        <v>0.94691834177763901</v>
      </c>
      <c r="P9205" s="14">
        <f t="shared" ref="P9205:P9213" si="5656">P9204</f>
        <v>0.95603218763836295</v>
      </c>
      <c r="R9205">
        <v>0.84658213599999999</v>
      </c>
      <c r="S9205">
        <v>17.23</v>
      </c>
      <c r="T9205">
        <f t="shared" si="5626"/>
        <v>-0.34439676241722494</v>
      </c>
    </row>
    <row r="9206" spans="1:20">
      <c r="A9206" s="7" t="s">
        <v>2706</v>
      </c>
      <c r="B9206" t="s">
        <v>42</v>
      </c>
      <c r="C9206" t="str">
        <f t="shared" si="5651"/>
        <v>Shenzhen Huaqiang Industry Co Ltd</v>
      </c>
      <c r="I9206" t="str">
        <f t="shared" si="5652"/>
        <v>Information Technology</v>
      </c>
      <c r="J9206">
        <v>1994040147.9969299</v>
      </c>
      <c r="K9206" s="4">
        <v>21.562407918000002</v>
      </c>
      <c r="L9206" s="14">
        <v>6.6251422099999999</v>
      </c>
      <c r="M9206" s="14">
        <f t="shared" si="5653"/>
        <v>33.646609765127302</v>
      </c>
      <c r="N9206" s="14">
        <f t="shared" si="5654"/>
        <v>27.060824213639101</v>
      </c>
      <c r="O9206" s="14">
        <f t="shared" si="5655"/>
        <v>0.94691834177763901</v>
      </c>
      <c r="P9206" s="14">
        <f t="shared" si="5656"/>
        <v>0.95603218763836295</v>
      </c>
      <c r="R9206">
        <v>0.81740553999999999</v>
      </c>
      <c r="S9206">
        <v>12.44</v>
      </c>
      <c r="T9206">
        <f t="shared" si="5626"/>
        <v>0.32573496322880485</v>
      </c>
    </row>
    <row r="9207" spans="1:20">
      <c r="A9207" s="7" t="s">
        <v>2706</v>
      </c>
      <c r="B9207" t="s">
        <v>43</v>
      </c>
      <c r="C9207" t="str">
        <f t="shared" si="5651"/>
        <v>Shenzhen Huaqiang Industry Co Ltd</v>
      </c>
      <c r="I9207" t="str">
        <f t="shared" si="5652"/>
        <v>Information Technology</v>
      </c>
      <c r="J9207">
        <v>2139353147.9330101</v>
      </c>
      <c r="K9207" s="4">
        <v>22.698653063999998</v>
      </c>
      <c r="L9207" s="14">
        <v>8.086485648</v>
      </c>
      <c r="M9207" s="14">
        <f t="shared" si="5653"/>
        <v>33.646609765127302</v>
      </c>
      <c r="N9207" s="14">
        <f t="shared" si="5654"/>
        <v>27.060824213639101</v>
      </c>
      <c r="O9207" s="14">
        <f t="shared" si="5655"/>
        <v>0.94691834177763901</v>
      </c>
      <c r="P9207" s="14">
        <f t="shared" si="5656"/>
        <v>0.95603218763836295</v>
      </c>
      <c r="Q9207">
        <v>22.919331893999999</v>
      </c>
      <c r="R9207">
        <v>1.1180813919999999</v>
      </c>
      <c r="S9207">
        <v>14.24</v>
      </c>
      <c r="T9207">
        <f t="shared" si="5626"/>
        <v>-0.13513781867279637</v>
      </c>
    </row>
    <row r="9208" spans="1:20">
      <c r="A9208" s="7" t="s">
        <v>2706</v>
      </c>
      <c r="B9208" t="s">
        <v>44</v>
      </c>
      <c r="C9208" t="str">
        <f t="shared" si="5651"/>
        <v>Shenzhen Huaqiang Industry Co Ltd</v>
      </c>
      <c r="I9208" t="str">
        <f t="shared" si="5652"/>
        <v>Information Technology</v>
      </c>
      <c r="J9208">
        <v>1747820151.9656701</v>
      </c>
      <c r="K9208" s="4">
        <v>19.487529129999999</v>
      </c>
      <c r="L9208" s="14">
        <v>5.9305158809999998</v>
      </c>
      <c r="M9208" s="14">
        <f t="shared" si="5653"/>
        <v>33.646609765127302</v>
      </c>
      <c r="N9208" s="14">
        <f t="shared" si="5654"/>
        <v>27.060824213639101</v>
      </c>
      <c r="O9208" s="14">
        <f t="shared" si="5655"/>
        <v>0.94691834177763901</v>
      </c>
      <c r="P9208" s="14">
        <f t="shared" si="5656"/>
        <v>0.95603218763836295</v>
      </c>
      <c r="Q9208">
        <v>92.122638266999999</v>
      </c>
      <c r="R9208">
        <v>1.048605032</v>
      </c>
      <c r="S9208">
        <v>11.489652299999999</v>
      </c>
      <c r="T9208">
        <f t="shared" si="5626"/>
        <v>0.2146080756776475</v>
      </c>
    </row>
    <row r="9209" spans="1:20">
      <c r="A9209" s="7" t="s">
        <v>2706</v>
      </c>
      <c r="B9209" t="s">
        <v>45</v>
      </c>
      <c r="C9209" t="str">
        <f t="shared" si="5651"/>
        <v>Shenzhen Huaqiang Industry Co Ltd</v>
      </c>
      <c r="I9209" t="str">
        <f t="shared" si="5652"/>
        <v>Information Technology</v>
      </c>
      <c r="J9209">
        <v>2604203774.9965401</v>
      </c>
      <c r="K9209" s="4">
        <v>35.478069181999999</v>
      </c>
      <c r="L9209" s="14">
        <v>6.7119958300000002</v>
      </c>
      <c r="M9209" s="14">
        <f t="shared" si="5653"/>
        <v>33.646609765127302</v>
      </c>
      <c r="N9209" s="14">
        <f t="shared" si="5654"/>
        <v>27.060824213639101</v>
      </c>
      <c r="O9209" s="14">
        <f t="shared" si="5655"/>
        <v>0.94691834177763901</v>
      </c>
      <c r="P9209" s="14">
        <f t="shared" si="5656"/>
        <v>0.95603218763836295</v>
      </c>
      <c r="R9209">
        <v>2.3478863080000001</v>
      </c>
      <c r="S9209">
        <v>16.199995950000002</v>
      </c>
      <c r="T9209">
        <f t="shared" si="5626"/>
        <v>-0.34356416193212502</v>
      </c>
    </row>
    <row r="9210" spans="1:20">
      <c r="A9210" s="7" t="s">
        <v>2706</v>
      </c>
      <c r="B9210" t="s">
        <v>46</v>
      </c>
      <c r="C9210" t="str">
        <f t="shared" si="5651"/>
        <v>Shenzhen Huaqiang Industry Co Ltd</v>
      </c>
      <c r="I9210" t="str">
        <f t="shared" si="5652"/>
        <v>Information Technology</v>
      </c>
      <c r="J9210">
        <v>2951549697.4420199</v>
      </c>
      <c r="K9210" s="4">
        <v>48.050565405999997</v>
      </c>
      <c r="L9210" s="14">
        <v>7.307236777</v>
      </c>
      <c r="M9210" s="14">
        <f t="shared" si="5653"/>
        <v>33.646609765127302</v>
      </c>
      <c r="N9210" s="14">
        <f t="shared" si="5654"/>
        <v>27.060824213639101</v>
      </c>
      <c r="O9210" s="14">
        <f t="shared" si="5655"/>
        <v>0.94691834177763901</v>
      </c>
      <c r="P9210" s="14">
        <f t="shared" si="5656"/>
        <v>0.95603218763836295</v>
      </c>
      <c r="R9210">
        <v>4.1272021099999998</v>
      </c>
      <c r="S9210">
        <v>19.593098550000001</v>
      </c>
      <c r="T9210">
        <f t="shared" si="5626"/>
        <v>-0.19016639719527503</v>
      </c>
    </row>
    <row r="9211" spans="1:20">
      <c r="A9211" s="7" t="s">
        <v>2706</v>
      </c>
      <c r="B9211" t="s">
        <v>47</v>
      </c>
      <c r="C9211" t="str">
        <f t="shared" si="5651"/>
        <v>Shenzhen Huaqiang Industry Co Ltd</v>
      </c>
      <c r="I9211" t="str">
        <f t="shared" si="5652"/>
        <v>Information Technology</v>
      </c>
      <c r="J9211">
        <v>4066510671.1849699</v>
      </c>
      <c r="K9211" s="4">
        <v>90.192857142999998</v>
      </c>
      <c r="L9211" s="14">
        <v>10.571155763</v>
      </c>
      <c r="M9211" s="14">
        <f t="shared" si="5653"/>
        <v>33.646609765127302</v>
      </c>
      <c r="N9211" s="14">
        <f t="shared" si="5654"/>
        <v>27.060824213639101</v>
      </c>
      <c r="O9211" s="14">
        <f t="shared" si="5655"/>
        <v>0.94691834177763901</v>
      </c>
      <c r="P9211" s="14">
        <f t="shared" si="5656"/>
        <v>0.95603218763836295</v>
      </c>
      <c r="Q9211">
        <v>245.86140008500001</v>
      </c>
      <c r="R9211">
        <v>21.309488757</v>
      </c>
      <c r="S9211">
        <v>25.241372999999999</v>
      </c>
      <c r="T9211">
        <f t="shared" si="5626"/>
        <v>-0.25330704454122399</v>
      </c>
    </row>
    <row r="9212" spans="1:20">
      <c r="A9212" s="7" t="s">
        <v>2706</v>
      </c>
      <c r="B9212" t="s">
        <v>48</v>
      </c>
      <c r="C9212" t="str">
        <f t="shared" si="5651"/>
        <v>Shenzhen Huaqiang Industry Co Ltd</v>
      </c>
      <c r="I9212" t="str">
        <f t="shared" si="5652"/>
        <v>Information Technology</v>
      </c>
      <c r="J9212">
        <v>1630665702.9445801</v>
      </c>
      <c r="K9212" s="4">
        <v>13.921763896</v>
      </c>
      <c r="L9212" s="14">
        <v>8.2263891999999998</v>
      </c>
      <c r="M9212" s="14">
        <f t="shared" si="5653"/>
        <v>33.646609765127302</v>
      </c>
      <c r="N9212" s="14">
        <f t="shared" si="5654"/>
        <v>27.060824213639101</v>
      </c>
      <c r="O9212" s="14">
        <f t="shared" si="5655"/>
        <v>0.94691834177763901</v>
      </c>
      <c r="P9212" s="14">
        <f t="shared" si="5656"/>
        <v>0.95603218763836295</v>
      </c>
      <c r="Q9212">
        <v>15.709604454999999</v>
      </c>
      <c r="R9212">
        <v>2.9440862459999999</v>
      </c>
      <c r="S9212">
        <v>10.462066350000001</v>
      </c>
      <c r="T9212">
        <f t="shared" si="5626"/>
        <v>0.88072844704687958</v>
      </c>
    </row>
    <row r="9213" spans="1:20">
      <c r="A9213" s="7" t="s">
        <v>2706</v>
      </c>
      <c r="B9213" t="s">
        <v>60</v>
      </c>
      <c r="C9213" t="str">
        <f t="shared" si="5651"/>
        <v>Shenzhen Huaqiang Industry Co Ltd</v>
      </c>
      <c r="I9213" t="str">
        <f t="shared" si="5652"/>
        <v>Information Technology</v>
      </c>
      <c r="J9213">
        <v>1305541254.8441401</v>
      </c>
      <c r="K9213" s="4">
        <v>25.067978743000001</v>
      </c>
      <c r="L9213" s="14">
        <v>5.8559758769999997</v>
      </c>
      <c r="M9213" s="14">
        <f t="shared" si="5653"/>
        <v>33.646609765127302</v>
      </c>
      <c r="N9213" s="14">
        <f t="shared" si="5654"/>
        <v>27.060824213639101</v>
      </c>
      <c r="O9213" s="14">
        <f t="shared" si="5655"/>
        <v>0.94691834177763901</v>
      </c>
      <c r="P9213" s="14">
        <f t="shared" si="5656"/>
        <v>0.95603218763836295</v>
      </c>
      <c r="Q9213">
        <v>8.8993996670000008</v>
      </c>
      <c r="R9213">
        <v>4.4284154710000001</v>
      </c>
      <c r="S9213">
        <v>8.1724117500000002</v>
      </c>
      <c r="T9213">
        <f t="shared" si="5626"/>
        <v>0.24699192577930076</v>
      </c>
    </row>
    <row r="9214" spans="1:20">
      <c r="A9214" s="7" t="s">
        <v>2708</v>
      </c>
      <c r="B9214" t="s">
        <v>40</v>
      </c>
      <c r="C9214" t="s">
        <v>2709</v>
      </c>
      <c r="D9214">
        <v>27.650716450831698</v>
      </c>
      <c r="E9214">
        <v>27.650716450831698</v>
      </c>
      <c r="F9214">
        <v>9.9276164698162592</v>
      </c>
      <c r="G9214">
        <v>28.589238628949701</v>
      </c>
      <c r="H9214">
        <v>40.332774962755899</v>
      </c>
      <c r="I9214" t="s">
        <v>63</v>
      </c>
      <c r="J9214">
        <v>1402409027.82288</v>
      </c>
      <c r="K9214" s="4">
        <v>45.986284792254899</v>
      </c>
      <c r="L9214" s="14">
        <v>2.4732616153000002</v>
      </c>
      <c r="M9214" s="14">
        <v>22.7222479151784</v>
      </c>
      <c r="N9214" s="14">
        <v>21.975135278110699</v>
      </c>
      <c r="O9214" s="14">
        <v>0.70514453141157496</v>
      </c>
      <c r="P9214" s="14">
        <v>0.66889532464256796</v>
      </c>
      <c r="Q9214">
        <v>8.0736762689290007</v>
      </c>
      <c r="R9214">
        <v>2.5022394484771699</v>
      </c>
      <c r="S9214">
        <v>5.7</v>
      </c>
      <c r="T9214">
        <f t="shared" si="5626"/>
        <v>0.36029788630812143</v>
      </c>
    </row>
    <row r="9215" spans="1:20">
      <c r="A9215" s="7" t="s">
        <v>2708</v>
      </c>
      <c r="B9215" t="s">
        <v>41</v>
      </c>
      <c r="C9215" t="str">
        <f t="shared" ref="C9215:C9223" si="5657">C9214</f>
        <v>Shenzhen Agricultural Products Group Co Ltd</v>
      </c>
      <c r="I9215" t="str">
        <f t="shared" ref="I9215:I9223" si="5658">I9214</f>
        <v>Consumer Staples</v>
      </c>
      <c r="J9215">
        <v>1707089119.67538</v>
      </c>
      <c r="K9215" s="4">
        <v>32.568807339000003</v>
      </c>
      <c r="L9215" s="14">
        <v>2.2668657002999999</v>
      </c>
      <c r="M9215" s="14">
        <f t="shared" ref="M9215:M9223" si="5659">M9214</f>
        <v>22.7222479151784</v>
      </c>
      <c r="N9215" s="14">
        <f t="shared" ref="N9215:N9223" si="5660">N9214</f>
        <v>21.975135278110699</v>
      </c>
      <c r="O9215" s="14">
        <f t="shared" ref="O9215:O9223" si="5661">O9214</f>
        <v>0.70514453141157496</v>
      </c>
      <c r="P9215" s="14">
        <f t="shared" ref="P9215:P9223" si="5662">P9214</f>
        <v>0.66889532464256796</v>
      </c>
      <c r="Q9215">
        <v>11.270115734999999</v>
      </c>
      <c r="R9215">
        <v>2.745832064</v>
      </c>
      <c r="S9215">
        <v>6.39</v>
      </c>
      <c r="T9215">
        <f t="shared" si="5626"/>
        <v>-0.11426809354893885</v>
      </c>
    </row>
    <row r="9216" spans="1:20">
      <c r="A9216" s="7" t="s">
        <v>2708</v>
      </c>
      <c r="B9216" t="s">
        <v>42</v>
      </c>
      <c r="C9216" t="str">
        <f t="shared" si="5657"/>
        <v>Shenzhen Agricultural Products Group Co Ltd</v>
      </c>
      <c r="I9216" t="str">
        <f t="shared" si="5658"/>
        <v>Consumer Staples</v>
      </c>
      <c r="J9216">
        <v>1833501474.87356</v>
      </c>
      <c r="K9216" s="4">
        <v>28.442328639999999</v>
      </c>
      <c r="L9216" s="14">
        <v>2.1080607250000001</v>
      </c>
      <c r="M9216" s="14">
        <f t="shared" si="5659"/>
        <v>22.7222479151784</v>
      </c>
      <c r="N9216" s="14">
        <f t="shared" si="5660"/>
        <v>21.975135278110699</v>
      </c>
      <c r="O9216" s="14">
        <f t="shared" si="5661"/>
        <v>0.70514453141157496</v>
      </c>
      <c r="P9216" s="14">
        <f t="shared" si="5662"/>
        <v>0.66889532464256796</v>
      </c>
      <c r="Q9216">
        <v>18.557029917000001</v>
      </c>
      <c r="R9216">
        <v>3.8991389810000001</v>
      </c>
      <c r="S9216">
        <v>7.05</v>
      </c>
      <c r="T9216">
        <f t="shared" si="5626"/>
        <v>-9.8293348434733877E-2</v>
      </c>
    </row>
    <row r="9217" spans="1:20">
      <c r="A9217" s="7" t="s">
        <v>2708</v>
      </c>
      <c r="B9217" t="s">
        <v>43</v>
      </c>
      <c r="C9217" t="str">
        <f t="shared" si="5657"/>
        <v>Shenzhen Agricultural Products Group Co Ltd</v>
      </c>
      <c r="I9217" t="str">
        <f t="shared" si="5658"/>
        <v>Consumer Staples</v>
      </c>
      <c r="J9217">
        <v>1362582879.75667</v>
      </c>
      <c r="K9217" s="4">
        <v>59.398576134000002</v>
      </c>
      <c r="L9217" s="14">
        <v>0.52969162000000003</v>
      </c>
      <c r="M9217" s="14">
        <f t="shared" si="5659"/>
        <v>22.7222479151784</v>
      </c>
      <c r="N9217" s="14">
        <f t="shared" si="5660"/>
        <v>21.975135278110699</v>
      </c>
      <c r="O9217" s="14">
        <f t="shared" si="5661"/>
        <v>0.70514453141157496</v>
      </c>
      <c r="P9217" s="14">
        <f t="shared" si="5662"/>
        <v>0.66889532464256796</v>
      </c>
      <c r="Q9217">
        <v>8.5895310330000001</v>
      </c>
      <c r="R9217">
        <v>3.4980626460000002</v>
      </c>
      <c r="S9217">
        <v>5.59</v>
      </c>
      <c r="T9217">
        <f t="shared" si="5626"/>
        <v>0.23204832965716943</v>
      </c>
    </row>
    <row r="9218" spans="1:20">
      <c r="A9218" s="7" t="s">
        <v>2708</v>
      </c>
      <c r="B9218" t="s">
        <v>44</v>
      </c>
      <c r="C9218" t="str">
        <f t="shared" si="5657"/>
        <v>Shenzhen Agricultural Products Group Co Ltd</v>
      </c>
      <c r="I9218" t="str">
        <f t="shared" si="5658"/>
        <v>Consumer Staples</v>
      </c>
      <c r="J9218">
        <v>1197044001.9416699</v>
      </c>
      <c r="K9218" s="4">
        <v>140.865524252</v>
      </c>
      <c r="L9218" s="14">
        <v>0.33897532899999999</v>
      </c>
      <c r="M9218" s="14">
        <f t="shared" si="5659"/>
        <v>22.7222479151784</v>
      </c>
      <c r="N9218" s="14">
        <f t="shared" si="5660"/>
        <v>21.975135278110699</v>
      </c>
      <c r="O9218" s="14">
        <f t="shared" si="5661"/>
        <v>0.70514453141157496</v>
      </c>
      <c r="P9218" s="14">
        <f t="shared" si="5662"/>
        <v>0.66889532464256796</v>
      </c>
      <c r="Q9218">
        <v>5.839921812</v>
      </c>
      <c r="R9218">
        <v>3.369973366</v>
      </c>
      <c r="S9218">
        <v>4.8499999999999996</v>
      </c>
      <c r="T9218">
        <f t="shared" si="5626"/>
        <v>0.14200058221761608</v>
      </c>
    </row>
    <row r="9219" spans="1:20">
      <c r="A9219" s="7" t="s">
        <v>2708</v>
      </c>
      <c r="B9219" t="s">
        <v>45</v>
      </c>
      <c r="C9219" t="str">
        <f t="shared" si="5657"/>
        <v>Shenzhen Agricultural Products Group Co Ltd</v>
      </c>
      <c r="I9219" t="str">
        <f t="shared" si="5658"/>
        <v>Consumer Staples</v>
      </c>
      <c r="J9219">
        <v>1989949059.03983</v>
      </c>
      <c r="L9219" s="14">
        <v>0.55885184799999998</v>
      </c>
      <c r="M9219" s="14">
        <f t="shared" si="5659"/>
        <v>22.7222479151784</v>
      </c>
      <c r="N9219" s="14">
        <f t="shared" si="5660"/>
        <v>21.975135278110699</v>
      </c>
      <c r="O9219" s="14">
        <f t="shared" si="5661"/>
        <v>0.70514453141157496</v>
      </c>
      <c r="P9219" s="14">
        <f t="shared" si="5662"/>
        <v>0.66889532464256796</v>
      </c>
      <c r="Q9219">
        <v>63.156380787000003</v>
      </c>
      <c r="R9219">
        <v>5.7138067570000004</v>
      </c>
      <c r="S9219">
        <v>7.66</v>
      </c>
      <c r="T9219">
        <f t="shared" si="5626"/>
        <v>-0.45703327880310829</v>
      </c>
    </row>
    <row r="9220" spans="1:20">
      <c r="A9220" s="7" t="s">
        <v>2708</v>
      </c>
      <c r="B9220" t="s">
        <v>46</v>
      </c>
      <c r="C9220" t="str">
        <f t="shared" si="5657"/>
        <v>Shenzhen Agricultural Products Group Co Ltd</v>
      </c>
      <c r="I9220" t="str">
        <f t="shared" si="5658"/>
        <v>Consumer Staples</v>
      </c>
      <c r="J9220">
        <v>3023397133.87152</v>
      </c>
      <c r="K9220" s="4">
        <v>111.55198845699999</v>
      </c>
      <c r="L9220" s="14">
        <v>0.295736477</v>
      </c>
      <c r="M9220" s="14">
        <f t="shared" si="5659"/>
        <v>22.7222479151784</v>
      </c>
      <c r="N9220" s="14">
        <f t="shared" si="5660"/>
        <v>21.975135278110699</v>
      </c>
      <c r="O9220" s="14">
        <f t="shared" si="5661"/>
        <v>0.70514453141157496</v>
      </c>
      <c r="P9220" s="14">
        <f t="shared" si="5662"/>
        <v>0.66889532464256796</v>
      </c>
      <c r="Q9220">
        <v>16.650912293000001</v>
      </c>
      <c r="R9220">
        <v>11.021514299</v>
      </c>
      <c r="S9220">
        <v>12.37</v>
      </c>
      <c r="T9220">
        <f t="shared" si="5626"/>
        <v>-0.47926220265189662</v>
      </c>
    </row>
    <row r="9221" spans="1:20">
      <c r="A9221" s="7" t="s">
        <v>2708</v>
      </c>
      <c r="B9221" t="s">
        <v>47</v>
      </c>
      <c r="C9221" t="str">
        <f t="shared" si="5657"/>
        <v>Shenzhen Agricultural Products Group Co Ltd</v>
      </c>
      <c r="I9221" t="str">
        <f t="shared" si="5658"/>
        <v>Consumer Staples</v>
      </c>
      <c r="J9221">
        <v>4623973056.0820103</v>
      </c>
      <c r="K9221" s="4">
        <v>423.61111111100001</v>
      </c>
      <c r="L9221" s="14">
        <v>1.040401715</v>
      </c>
      <c r="M9221" s="14">
        <f t="shared" si="5659"/>
        <v>22.7222479151784</v>
      </c>
      <c r="N9221" s="14">
        <f t="shared" si="5660"/>
        <v>21.975135278110699</v>
      </c>
      <c r="O9221" s="14">
        <f t="shared" si="5661"/>
        <v>0.70514453141157496</v>
      </c>
      <c r="P9221" s="14">
        <f t="shared" si="5662"/>
        <v>0.66889532464256796</v>
      </c>
      <c r="Q9221">
        <v>40.839429522000003</v>
      </c>
      <c r="R9221">
        <v>17.885067831000001</v>
      </c>
      <c r="S9221">
        <v>17.690000000000001</v>
      </c>
      <c r="T9221">
        <f t="shared" si="5626"/>
        <v>-0.35772532176729749</v>
      </c>
    </row>
    <row r="9222" spans="1:20">
      <c r="A9222" s="7" t="s">
        <v>2708</v>
      </c>
      <c r="B9222" t="s">
        <v>48</v>
      </c>
      <c r="C9222" t="str">
        <f t="shared" si="5657"/>
        <v>Shenzhen Agricultural Products Group Co Ltd</v>
      </c>
      <c r="I9222" t="str">
        <f t="shared" si="5658"/>
        <v>Consumer Staples</v>
      </c>
      <c r="J9222">
        <v>3582862733.47194</v>
      </c>
      <c r="K9222" s="4">
        <v>199.26985092800001</v>
      </c>
      <c r="L9222" s="14">
        <v>1.890266633</v>
      </c>
      <c r="M9222" s="14">
        <f t="shared" si="5659"/>
        <v>22.7222479151784</v>
      </c>
      <c r="N9222" s="14">
        <f t="shared" si="5660"/>
        <v>21.975135278110699</v>
      </c>
      <c r="O9222" s="14">
        <f t="shared" si="5661"/>
        <v>0.70514453141157496</v>
      </c>
      <c r="P9222" s="14">
        <f t="shared" si="5662"/>
        <v>0.66889532464256796</v>
      </c>
      <c r="Q9222">
        <v>33.422462158000002</v>
      </c>
      <c r="R9222">
        <v>12.588628785999999</v>
      </c>
      <c r="S9222">
        <v>13.1</v>
      </c>
      <c r="T9222">
        <f t="shared" ref="T9222:T9285" si="5663">LN(S9221/S9222)</f>
        <v>0.30038727796458814</v>
      </c>
    </row>
    <row r="9223" spans="1:20">
      <c r="A9223" s="7" t="s">
        <v>2708</v>
      </c>
      <c r="B9223" t="s">
        <v>60</v>
      </c>
      <c r="C9223" t="str">
        <f t="shared" si="5657"/>
        <v>Shenzhen Agricultural Products Group Co Ltd</v>
      </c>
      <c r="I9223" t="str">
        <f t="shared" si="5658"/>
        <v>Consumer Staples</v>
      </c>
      <c r="J9223">
        <v>2360281808.3188701</v>
      </c>
      <c r="L9223" s="14">
        <v>1.044313984</v>
      </c>
      <c r="M9223" s="14">
        <f t="shared" si="5659"/>
        <v>22.7222479151784</v>
      </c>
      <c r="N9223" s="14">
        <f t="shared" si="5660"/>
        <v>21.975135278110699</v>
      </c>
      <c r="O9223" s="14">
        <f t="shared" si="5661"/>
        <v>0.70514453141157496</v>
      </c>
      <c r="P9223" s="14">
        <f t="shared" si="5662"/>
        <v>0.66889532464256796</v>
      </c>
      <c r="Q9223">
        <v>42.112371695</v>
      </c>
      <c r="R9223">
        <v>6.7742957029999999</v>
      </c>
      <c r="S9223">
        <v>8.42</v>
      </c>
      <c r="T9223">
        <f t="shared" si="5663"/>
        <v>0.44200240195287055</v>
      </c>
    </row>
    <row r="9224" spans="1:20">
      <c r="A9224" s="7" t="s">
        <v>2710</v>
      </c>
      <c r="B9224" t="s">
        <v>40</v>
      </c>
      <c r="C9224" t="s">
        <v>2711</v>
      </c>
      <c r="D9224">
        <v>31.324131189100601</v>
      </c>
      <c r="E9224">
        <v>31.324131189100601</v>
      </c>
      <c r="F9224">
        <v>32.922077922077897</v>
      </c>
      <c r="G9224">
        <v>20.569883237808099</v>
      </c>
      <c r="H9224">
        <v>46.658758347562902</v>
      </c>
      <c r="I9224" t="s">
        <v>54</v>
      </c>
      <c r="J9224">
        <v>2221760705.7936602</v>
      </c>
      <c r="K9224" s="4">
        <v>12.964016948080699</v>
      </c>
      <c r="L9224" s="14">
        <v>4.7008843297</v>
      </c>
      <c r="M9224" s="14">
        <v>26.046903819075698</v>
      </c>
      <c r="N9224" s="14">
        <v>22.974049261152501</v>
      </c>
      <c r="O9224" s="14">
        <v>0.81335786913033004</v>
      </c>
      <c r="P9224" s="14">
        <v>0.93545151453430597</v>
      </c>
      <c r="Q9224">
        <v>10.294350369593699</v>
      </c>
      <c r="R9224">
        <v>0.25814460224881203</v>
      </c>
      <c r="S9224">
        <v>4.0999999999999996</v>
      </c>
      <c r="T9224">
        <f t="shared" si="5663"/>
        <v>0.71962285454397323</v>
      </c>
    </row>
    <row r="9225" spans="1:20">
      <c r="A9225" s="7" t="s">
        <v>2710</v>
      </c>
      <c r="B9225" t="s">
        <v>41</v>
      </c>
      <c r="C9225" t="str">
        <f t="shared" ref="C9225:C9233" si="5664">C9224</f>
        <v>Shenzhen Zhongjin Lingnan Nonfemet Co Ltd</v>
      </c>
      <c r="D9225">
        <v>28.5634126129025</v>
      </c>
      <c r="E9225">
        <v>28.5634126129025</v>
      </c>
      <c r="F9225">
        <v>32.179311044969801</v>
      </c>
      <c r="G9225">
        <v>21.088906122914501</v>
      </c>
      <c r="H9225">
        <v>35.630510496642202</v>
      </c>
      <c r="I9225" t="str">
        <f t="shared" ref="I9225:I9233" si="5665">I9224</f>
        <v>Materials</v>
      </c>
      <c r="J9225">
        <v>2821377174.4509602</v>
      </c>
      <c r="K9225" s="4">
        <v>13.06198457</v>
      </c>
      <c r="L9225" s="14">
        <v>4.9244208117000001</v>
      </c>
      <c r="M9225" s="14">
        <f t="shared" ref="M9225:M9233" si="5666">M9224</f>
        <v>26.046903819075698</v>
      </c>
      <c r="N9225" s="14">
        <f t="shared" ref="N9225:N9233" si="5667">N9224</f>
        <v>22.974049261152501</v>
      </c>
      <c r="O9225" s="14">
        <f t="shared" ref="O9225:O9233" si="5668">O9224</f>
        <v>0.81335786913033004</v>
      </c>
      <c r="P9225" s="14">
        <f t="shared" ref="P9225:P9233" si="5669">P9224</f>
        <v>0.93545151453430597</v>
      </c>
      <c r="Q9225">
        <v>10.191195077</v>
      </c>
      <c r="R9225">
        <v>0.44299303099999998</v>
      </c>
      <c r="S9225">
        <v>4.91</v>
      </c>
      <c r="T9225">
        <f t="shared" si="5663"/>
        <v>-0.18028696809616718</v>
      </c>
    </row>
    <row r="9226" spans="1:20">
      <c r="A9226" s="7" t="s">
        <v>2710</v>
      </c>
      <c r="B9226" t="s">
        <v>42</v>
      </c>
      <c r="C9226" t="str">
        <f t="shared" si="5664"/>
        <v>Shenzhen Zhongjin Lingnan Nonfemet Co Ltd</v>
      </c>
      <c r="D9226">
        <v>26.523595209877701</v>
      </c>
      <c r="E9226">
        <v>26.523595209877701</v>
      </c>
      <c r="F9226">
        <v>27.899778803400501</v>
      </c>
      <c r="G9226">
        <v>19.169987924146401</v>
      </c>
      <c r="H9226">
        <v>36.602810666332502</v>
      </c>
      <c r="I9226" t="str">
        <f t="shared" si="5665"/>
        <v>Materials</v>
      </c>
      <c r="J9226">
        <v>2636916977.1862102</v>
      </c>
      <c r="K9226" s="4">
        <v>20.440184895000002</v>
      </c>
      <c r="L9226" s="14">
        <v>4.3758727350999997</v>
      </c>
      <c r="M9226" s="14">
        <f t="shared" si="5666"/>
        <v>26.046903819075698</v>
      </c>
      <c r="N9226" s="14">
        <f t="shared" si="5667"/>
        <v>22.974049261152501</v>
      </c>
      <c r="O9226" s="14">
        <f t="shared" si="5668"/>
        <v>0.81335786913033004</v>
      </c>
      <c r="P9226" s="14">
        <f t="shared" si="5669"/>
        <v>0.93545151453430597</v>
      </c>
      <c r="Q9226">
        <v>8.0878076930000002</v>
      </c>
      <c r="R9226">
        <v>0.62818735000000003</v>
      </c>
      <c r="S9226">
        <v>4.82</v>
      </c>
      <c r="T9226">
        <f t="shared" si="5663"/>
        <v>1.8500013743920209E-2</v>
      </c>
    </row>
    <row r="9227" spans="1:20">
      <c r="A9227" s="7" t="s">
        <v>2710</v>
      </c>
      <c r="B9227" t="s">
        <v>43</v>
      </c>
      <c r="C9227" t="str">
        <f t="shared" si="5664"/>
        <v>Shenzhen Zhongjin Lingnan Nonfemet Co Ltd</v>
      </c>
      <c r="D9227">
        <v>23.998380191756599</v>
      </c>
      <c r="E9227">
        <v>23.998380191756599</v>
      </c>
      <c r="F9227">
        <v>17.284356424795199</v>
      </c>
      <c r="G9227">
        <v>16.736913203136201</v>
      </c>
      <c r="H9227">
        <v>45.522551822418102</v>
      </c>
      <c r="I9227" t="str">
        <f t="shared" si="5665"/>
        <v>Materials</v>
      </c>
      <c r="J9227">
        <v>2204838821.2962098</v>
      </c>
      <c r="K9227" s="4">
        <v>19.387709094000002</v>
      </c>
      <c r="L9227" s="14">
        <v>4.7404499920000003</v>
      </c>
      <c r="M9227" s="14">
        <f t="shared" si="5666"/>
        <v>26.046903819075698</v>
      </c>
      <c r="N9227" s="14">
        <f t="shared" si="5667"/>
        <v>22.974049261152501</v>
      </c>
      <c r="O9227" s="14">
        <f t="shared" si="5668"/>
        <v>0.81335786913033004</v>
      </c>
      <c r="P9227" s="14">
        <f t="shared" si="5669"/>
        <v>0.93545151453430597</v>
      </c>
      <c r="Q9227">
        <v>8.9000109799999993</v>
      </c>
      <c r="R9227">
        <v>0.753560652</v>
      </c>
      <c r="S9227">
        <v>4.3</v>
      </c>
      <c r="T9227">
        <f t="shared" si="5663"/>
        <v>0.11415890536299227</v>
      </c>
    </row>
    <row r="9228" spans="1:20">
      <c r="A9228" s="7" t="s">
        <v>2710</v>
      </c>
      <c r="B9228" t="s">
        <v>44</v>
      </c>
      <c r="C9228" t="str">
        <f t="shared" si="5664"/>
        <v>Shenzhen Zhongjin Lingnan Nonfemet Co Ltd</v>
      </c>
      <c r="D9228">
        <v>30.1799312374132</v>
      </c>
      <c r="E9228">
        <v>30.1799312374132</v>
      </c>
      <c r="F9228">
        <v>20.625692137320002</v>
      </c>
      <c r="G9228">
        <v>17.799042631142701</v>
      </c>
      <c r="H9228">
        <v>64.165241385601206</v>
      </c>
      <c r="I9228" t="str">
        <f t="shared" si="5665"/>
        <v>Materials</v>
      </c>
      <c r="J9228">
        <v>2059163847.24031</v>
      </c>
      <c r="K9228" s="4">
        <v>14.18236516</v>
      </c>
      <c r="L9228" s="14">
        <v>6.1027628219999999</v>
      </c>
      <c r="M9228" s="14">
        <f t="shared" si="5666"/>
        <v>26.046903819075698</v>
      </c>
      <c r="N9228" s="14">
        <f t="shared" si="5667"/>
        <v>22.974049261152501</v>
      </c>
      <c r="O9228" s="14">
        <f t="shared" si="5668"/>
        <v>0.81335786913033004</v>
      </c>
      <c r="P9228" s="14">
        <f t="shared" si="5669"/>
        <v>0.93545151453430597</v>
      </c>
      <c r="Q9228">
        <v>6.0195506390000002</v>
      </c>
      <c r="R9228">
        <v>0.66705539400000002</v>
      </c>
      <c r="S9228">
        <v>3.96</v>
      </c>
      <c r="T9228">
        <f t="shared" si="5663"/>
        <v>8.2370997433127563E-2</v>
      </c>
    </row>
    <row r="9229" spans="1:20">
      <c r="A9229" s="7" t="s">
        <v>2710</v>
      </c>
      <c r="B9229" t="s">
        <v>45</v>
      </c>
      <c r="C9229" t="str">
        <f t="shared" si="5664"/>
        <v>Shenzhen Zhongjin Lingnan Nonfemet Co Ltd</v>
      </c>
      <c r="I9229" t="str">
        <f t="shared" si="5665"/>
        <v>Materials</v>
      </c>
      <c r="J9229">
        <v>4085618052.5121799</v>
      </c>
      <c r="K9229" s="4">
        <v>25.839447551999999</v>
      </c>
      <c r="L9229" s="14">
        <v>2.0815239139999999</v>
      </c>
      <c r="M9229" s="14">
        <f t="shared" si="5666"/>
        <v>26.046903819075698</v>
      </c>
      <c r="N9229" s="14">
        <f t="shared" si="5667"/>
        <v>22.974049261152501</v>
      </c>
      <c r="O9229" s="14">
        <f t="shared" si="5668"/>
        <v>0.81335786913033004</v>
      </c>
      <c r="P9229" s="14">
        <f t="shared" si="5669"/>
        <v>0.93545151453430597</v>
      </c>
      <c r="Q9229">
        <v>12.754237832999999</v>
      </c>
      <c r="R9229">
        <v>1.412501263</v>
      </c>
      <c r="S9229">
        <v>7.4466703900000004</v>
      </c>
      <c r="T9229">
        <f t="shared" si="5663"/>
        <v>-0.6315229797064309</v>
      </c>
    </row>
    <row r="9230" spans="1:20">
      <c r="A9230" s="7" t="s">
        <v>2710</v>
      </c>
      <c r="B9230" t="s">
        <v>46</v>
      </c>
      <c r="C9230" t="str">
        <f t="shared" si="5664"/>
        <v>Shenzhen Zhongjin Lingnan Nonfemet Co Ltd</v>
      </c>
      <c r="I9230" t="str">
        <f t="shared" si="5665"/>
        <v>Materials</v>
      </c>
      <c r="J9230">
        <v>3553334510.8310499</v>
      </c>
      <c r="K9230" s="4">
        <v>93.465824846000004</v>
      </c>
      <c r="L9230" s="14">
        <v>1.7324417599999999</v>
      </c>
      <c r="M9230" s="14">
        <f t="shared" si="5666"/>
        <v>26.046903819075698</v>
      </c>
      <c r="N9230" s="14">
        <f t="shared" si="5667"/>
        <v>22.974049261152501</v>
      </c>
      <c r="O9230" s="14">
        <f t="shared" si="5668"/>
        <v>0.81335786913033004</v>
      </c>
      <c r="P9230" s="14">
        <f t="shared" si="5669"/>
        <v>0.93545151453430597</v>
      </c>
      <c r="Q9230">
        <v>23.420532006999998</v>
      </c>
      <c r="R9230">
        <v>1.4896309029999999</v>
      </c>
      <c r="S9230">
        <v>7.4333370499999996</v>
      </c>
      <c r="T9230">
        <f t="shared" si="5663"/>
        <v>1.7921151749817578E-3</v>
      </c>
    </row>
    <row r="9231" spans="1:20">
      <c r="A9231" s="7" t="s">
        <v>2710</v>
      </c>
      <c r="B9231" t="s">
        <v>47</v>
      </c>
      <c r="C9231" t="str">
        <f t="shared" si="5664"/>
        <v>Shenzhen Zhongjin Lingnan Nonfemet Co Ltd</v>
      </c>
      <c r="I9231" t="str">
        <f t="shared" si="5665"/>
        <v>Materials</v>
      </c>
      <c r="J9231">
        <v>4781683888.1317196</v>
      </c>
      <c r="K9231" s="4">
        <v>183.39878451000001</v>
      </c>
      <c r="L9231" s="14">
        <v>3.842465416</v>
      </c>
      <c r="M9231" s="14">
        <f t="shared" si="5666"/>
        <v>26.046903819075698</v>
      </c>
      <c r="N9231" s="14">
        <f t="shared" si="5667"/>
        <v>22.974049261152501</v>
      </c>
      <c r="O9231" s="14">
        <f t="shared" si="5668"/>
        <v>0.81335786913033004</v>
      </c>
      <c r="P9231" s="14">
        <f t="shared" si="5669"/>
        <v>0.93545151453430597</v>
      </c>
      <c r="Q9231">
        <v>52.612266986000002</v>
      </c>
      <c r="R9231">
        <v>1.648106708</v>
      </c>
      <c r="S9231">
        <v>9.3533380099999999</v>
      </c>
      <c r="T9231">
        <f t="shared" si="5663"/>
        <v>-0.22975839620824182</v>
      </c>
    </row>
    <row r="9232" spans="1:20">
      <c r="A9232" s="7" t="s">
        <v>2710</v>
      </c>
      <c r="B9232" t="s">
        <v>48</v>
      </c>
      <c r="C9232" t="str">
        <f t="shared" si="5664"/>
        <v>Shenzhen Zhongjin Lingnan Nonfemet Co Ltd</v>
      </c>
      <c r="I9232" t="str">
        <f t="shared" si="5665"/>
        <v>Materials</v>
      </c>
      <c r="J9232">
        <v>3155289454.7916098</v>
      </c>
      <c r="K9232" s="4">
        <v>29.974273132</v>
      </c>
      <c r="L9232" s="14">
        <v>2.952452085</v>
      </c>
      <c r="M9232" s="14">
        <f t="shared" si="5666"/>
        <v>26.046903819075698</v>
      </c>
      <c r="N9232" s="14">
        <f t="shared" si="5667"/>
        <v>22.974049261152501</v>
      </c>
      <c r="O9232" s="14">
        <f t="shared" si="5668"/>
        <v>0.81335786913033004</v>
      </c>
      <c r="P9232" s="14">
        <f t="shared" si="5669"/>
        <v>0.93545151453430597</v>
      </c>
      <c r="Q9232">
        <v>18.240298704000001</v>
      </c>
      <c r="R9232">
        <v>0.68271122900000003</v>
      </c>
      <c r="S9232">
        <v>6.3266698300000002</v>
      </c>
      <c r="T9232">
        <f t="shared" si="5663"/>
        <v>0.39095928149253301</v>
      </c>
    </row>
    <row r="9233" spans="1:20">
      <c r="A9233" s="7" t="s">
        <v>2710</v>
      </c>
      <c r="B9233" t="s">
        <v>60</v>
      </c>
      <c r="C9233" t="str">
        <f t="shared" si="5664"/>
        <v>Shenzhen Zhongjin Lingnan Nonfemet Co Ltd</v>
      </c>
      <c r="I9233" t="str">
        <f t="shared" si="5665"/>
        <v>Materials</v>
      </c>
      <c r="J9233">
        <v>2140057935.87392</v>
      </c>
      <c r="K9233" s="4">
        <v>43.425669120999999</v>
      </c>
      <c r="L9233" s="14">
        <v>3.7985513266000002</v>
      </c>
      <c r="M9233" s="14">
        <f t="shared" si="5666"/>
        <v>26.046903819075698</v>
      </c>
      <c r="N9233" s="14">
        <f t="shared" si="5667"/>
        <v>22.974049261152501</v>
      </c>
      <c r="O9233" s="14">
        <f t="shared" si="5668"/>
        <v>0.81335786913033004</v>
      </c>
      <c r="P9233" s="14">
        <f t="shared" si="5669"/>
        <v>0.93545151453430597</v>
      </c>
      <c r="Q9233">
        <v>10.109769630000001</v>
      </c>
      <c r="R9233">
        <v>0.82006700300000002</v>
      </c>
      <c r="S9233">
        <v>4.1866687599999999</v>
      </c>
      <c r="T9233">
        <f t="shared" si="5663"/>
        <v>0.41286863214172931</v>
      </c>
    </row>
    <row r="9234" spans="1:20">
      <c r="A9234" s="7" t="s">
        <v>2712</v>
      </c>
      <c r="B9234" t="s">
        <v>40</v>
      </c>
      <c r="C9234" t="s">
        <v>2713</v>
      </c>
      <c r="D9234">
        <v>47.575687389265397</v>
      </c>
      <c r="E9234">
        <v>47.575687389265397</v>
      </c>
      <c r="F9234">
        <v>51.594677008378397</v>
      </c>
      <c r="G9234">
        <v>54.430665653575801</v>
      </c>
      <c r="H9234">
        <v>34.924774431415699</v>
      </c>
      <c r="I9234" t="s">
        <v>51</v>
      </c>
      <c r="J9234">
        <v>3085903662.9733801</v>
      </c>
      <c r="K9234" s="4">
        <v>43.09100860825</v>
      </c>
      <c r="L9234" s="14">
        <v>2.0670816447</v>
      </c>
      <c r="M9234" s="14">
        <v>23.867361155452901</v>
      </c>
      <c r="N9234" s="14">
        <v>19.099820835188499</v>
      </c>
      <c r="O9234" s="14">
        <v>1.4046143280041901</v>
      </c>
      <c r="P9234" s="14">
        <v>0.945057622978411</v>
      </c>
      <c r="Q9234">
        <v>3.8797966731387401</v>
      </c>
      <c r="R9234">
        <v>0.66346817734689001</v>
      </c>
      <c r="S9234">
        <v>8.66</v>
      </c>
      <c r="T9234">
        <f t="shared" si="5663"/>
        <v>-0.72680935020252591</v>
      </c>
    </row>
    <row r="9235" spans="1:20">
      <c r="A9235" s="7" t="s">
        <v>2712</v>
      </c>
      <c r="B9235" t="s">
        <v>41</v>
      </c>
      <c r="C9235" t="str">
        <f t="shared" ref="C9235:C9243" si="5670">C9234</f>
        <v>Tianma Microelectronics Co Ltd</v>
      </c>
      <c r="D9235">
        <v>52.319099312731801</v>
      </c>
      <c r="E9235">
        <v>52.319099312731801</v>
      </c>
      <c r="F9235">
        <v>58.263518659558201</v>
      </c>
      <c r="G9235">
        <v>57.989697928845899</v>
      </c>
      <c r="H9235">
        <v>38.448205661067099</v>
      </c>
      <c r="I9235" t="str">
        <f t="shared" ref="I9235:I9243" si="5671">I9234</f>
        <v>Information Technology</v>
      </c>
      <c r="J9235">
        <v>5037684316.4024496</v>
      </c>
      <c r="K9235" s="4">
        <v>42.5963488843813</v>
      </c>
      <c r="L9235" s="14">
        <v>2.121479092</v>
      </c>
      <c r="M9235" s="14">
        <f t="shared" ref="M9235:M9243" si="5672">M9234</f>
        <v>23.867361155452901</v>
      </c>
      <c r="N9235" s="14">
        <f t="shared" ref="N9235:N9243" si="5673">N9234</f>
        <v>19.099820835188499</v>
      </c>
      <c r="O9235" s="14">
        <f t="shared" ref="O9235:O9243" si="5674">O9234</f>
        <v>1.4046143280041901</v>
      </c>
      <c r="P9235" s="14">
        <f t="shared" ref="P9235:P9243" si="5675">P9234</f>
        <v>0.945057622978411</v>
      </c>
      <c r="Q9235">
        <v>5.5353890052375503</v>
      </c>
      <c r="R9235">
        <v>1.0030615777468701</v>
      </c>
      <c r="S9235">
        <v>13.02</v>
      </c>
      <c r="T9235">
        <f t="shared" si="5663"/>
        <v>-0.40777191420607933</v>
      </c>
    </row>
    <row r="9236" spans="1:20">
      <c r="A9236" s="7" t="s">
        <v>2712</v>
      </c>
      <c r="B9236" t="s">
        <v>42</v>
      </c>
      <c r="C9236" t="str">
        <f t="shared" si="5670"/>
        <v>Tianma Microelectronics Co Ltd</v>
      </c>
      <c r="D9236">
        <v>51.061274603445497</v>
      </c>
      <c r="E9236">
        <v>51.061274603445497</v>
      </c>
      <c r="F9236">
        <v>56.357149997500798</v>
      </c>
      <c r="G9236">
        <v>56.974891182452303</v>
      </c>
      <c r="H9236">
        <v>37.770218630583202</v>
      </c>
      <c r="I9236" t="str">
        <f t="shared" si="5671"/>
        <v>Information Technology</v>
      </c>
      <c r="J9236">
        <v>5552061382.8566999</v>
      </c>
      <c r="K9236" s="4">
        <v>30.314248108000001</v>
      </c>
      <c r="L9236" s="14">
        <v>1.321823617</v>
      </c>
      <c r="M9236" s="14">
        <f t="shared" si="5672"/>
        <v>23.867361155452901</v>
      </c>
      <c r="N9236" s="14">
        <f t="shared" si="5673"/>
        <v>19.099820835188499</v>
      </c>
      <c r="O9236" s="14">
        <f t="shared" si="5674"/>
        <v>1.4046143280041901</v>
      </c>
      <c r="P9236" s="14">
        <f t="shared" si="5675"/>
        <v>0.945057622978411</v>
      </c>
      <c r="Q9236">
        <v>6.3167248689999997</v>
      </c>
      <c r="R9236">
        <v>1.226239622</v>
      </c>
      <c r="S9236">
        <v>14.74</v>
      </c>
      <c r="T9236">
        <f t="shared" si="5663"/>
        <v>-0.12407824998076739</v>
      </c>
    </row>
    <row r="9237" spans="1:20">
      <c r="A9237" s="7" t="s">
        <v>2712</v>
      </c>
      <c r="B9237" t="s">
        <v>43</v>
      </c>
      <c r="C9237" t="str">
        <f t="shared" si="5670"/>
        <v>Tianma Microelectronics Co Ltd</v>
      </c>
      <c r="D9237">
        <v>48.471213953195402</v>
      </c>
      <c r="E9237">
        <v>48.471213953195402</v>
      </c>
      <c r="F9237">
        <v>48.714184437208601</v>
      </c>
      <c r="G9237">
        <v>58.860559312482302</v>
      </c>
      <c r="H9237">
        <v>36.900228184750901</v>
      </c>
      <c r="I9237" t="str">
        <f t="shared" si="5671"/>
        <v>Information Technology</v>
      </c>
      <c r="J9237">
        <v>4792427892.3252602</v>
      </c>
      <c r="K9237" s="4">
        <v>46.284983662000002</v>
      </c>
      <c r="L9237" s="14">
        <v>1.714253298</v>
      </c>
      <c r="M9237" s="14">
        <f t="shared" si="5672"/>
        <v>23.867361155452901</v>
      </c>
      <c r="N9237" s="14">
        <f t="shared" si="5673"/>
        <v>19.099820835188499</v>
      </c>
      <c r="O9237" s="14">
        <f t="shared" si="5674"/>
        <v>1.4046143280041901</v>
      </c>
      <c r="P9237" s="14">
        <f t="shared" si="5675"/>
        <v>0.945057622978411</v>
      </c>
      <c r="Q9237">
        <v>8.6429276139999995</v>
      </c>
      <c r="R9237">
        <v>1.0905510759999999</v>
      </c>
      <c r="S9237">
        <v>16.29</v>
      </c>
      <c r="T9237">
        <f t="shared" si="5663"/>
        <v>-9.9986535852763195E-2</v>
      </c>
    </row>
    <row r="9238" spans="1:20">
      <c r="A9238" s="7" t="s">
        <v>2712</v>
      </c>
      <c r="B9238" t="s">
        <v>44</v>
      </c>
      <c r="C9238" t="str">
        <f t="shared" si="5670"/>
        <v>Tianma Microelectronics Co Ltd</v>
      </c>
      <c r="D9238">
        <v>46.223690635362203</v>
      </c>
      <c r="E9238">
        <v>46.223690635362203</v>
      </c>
      <c r="F9238">
        <v>35.645604395604401</v>
      </c>
      <c r="G9238">
        <v>53.057122006858499</v>
      </c>
      <c r="H9238">
        <v>52.572318761259702</v>
      </c>
      <c r="I9238" t="str">
        <f t="shared" si="5671"/>
        <v>Information Technology</v>
      </c>
      <c r="J9238">
        <v>2922272871.8362298</v>
      </c>
      <c r="K9238" s="4">
        <v>25.353423100000001</v>
      </c>
      <c r="L9238" s="14">
        <v>4.0154449269999999</v>
      </c>
      <c r="M9238" s="14">
        <f t="shared" si="5672"/>
        <v>23.867361155452901</v>
      </c>
      <c r="N9238" s="14">
        <f t="shared" si="5673"/>
        <v>19.099820835188499</v>
      </c>
      <c r="O9238" s="14">
        <f t="shared" si="5674"/>
        <v>1.4046143280041901</v>
      </c>
      <c r="P9238" s="14">
        <f t="shared" si="5675"/>
        <v>0.945057622978411</v>
      </c>
      <c r="Q9238">
        <v>3.947686568</v>
      </c>
      <c r="R9238">
        <v>0.69132613799999998</v>
      </c>
      <c r="S9238">
        <v>9.81</v>
      </c>
      <c r="T9238">
        <f t="shared" si="5663"/>
        <v>0.50714914903668196</v>
      </c>
    </row>
    <row r="9239" spans="1:20">
      <c r="A9239" s="7" t="s">
        <v>2712</v>
      </c>
      <c r="B9239" t="s">
        <v>45</v>
      </c>
      <c r="C9239" t="str">
        <f t="shared" si="5670"/>
        <v>Tianma Microelectronics Co Ltd</v>
      </c>
      <c r="I9239" t="str">
        <f t="shared" si="5671"/>
        <v>Information Technology</v>
      </c>
      <c r="J9239">
        <v>4244448648.8849201</v>
      </c>
      <c r="K9239" s="4">
        <v>16.979084111999999</v>
      </c>
      <c r="L9239" s="14">
        <v>2.6285075510000002</v>
      </c>
      <c r="M9239" s="14">
        <f t="shared" si="5672"/>
        <v>23.867361155452901</v>
      </c>
      <c r="N9239" s="14">
        <f t="shared" si="5673"/>
        <v>19.099820835188499</v>
      </c>
      <c r="O9239" s="14">
        <f t="shared" si="5674"/>
        <v>1.4046143280041901</v>
      </c>
      <c r="P9239" s="14">
        <f t="shared" si="5675"/>
        <v>0.945057622978411</v>
      </c>
      <c r="Q9239">
        <v>14.659368404</v>
      </c>
      <c r="R9239">
        <v>1.4173693919999999</v>
      </c>
      <c r="S9239">
        <v>19.71</v>
      </c>
      <c r="T9239">
        <f t="shared" si="5663"/>
        <v>-0.69772384758735706</v>
      </c>
    </row>
    <row r="9240" spans="1:20">
      <c r="A9240" s="7" t="s">
        <v>2712</v>
      </c>
      <c r="B9240" t="s">
        <v>46</v>
      </c>
      <c r="C9240" t="str">
        <f t="shared" si="5670"/>
        <v>Tianma Microelectronics Co Ltd</v>
      </c>
      <c r="I9240" t="str">
        <f t="shared" si="5671"/>
        <v>Information Technology</v>
      </c>
      <c r="J9240">
        <v>3797879643.1052799</v>
      </c>
      <c r="L9240" s="14">
        <v>2.9772531799999999</v>
      </c>
      <c r="M9240" s="14">
        <f t="shared" si="5672"/>
        <v>23.867361155452901</v>
      </c>
      <c r="N9240" s="14">
        <f t="shared" si="5673"/>
        <v>19.099820835188499</v>
      </c>
      <c r="O9240" s="14">
        <f t="shared" si="5674"/>
        <v>1.4046143280041901</v>
      </c>
      <c r="P9240" s="14">
        <f t="shared" si="5675"/>
        <v>0.945057622978411</v>
      </c>
      <c r="S9240">
        <v>18.82</v>
      </c>
      <c r="T9240">
        <f t="shared" si="5663"/>
        <v>4.6205987007395283E-2</v>
      </c>
    </row>
    <row r="9241" spans="1:20">
      <c r="A9241" s="7" t="s">
        <v>2712</v>
      </c>
      <c r="B9241" t="s">
        <v>47</v>
      </c>
      <c r="C9241" t="str">
        <f t="shared" si="5670"/>
        <v>Tianma Microelectronics Co Ltd</v>
      </c>
      <c r="I9241" t="str">
        <f t="shared" si="5671"/>
        <v>Information Technology</v>
      </c>
      <c r="J9241">
        <v>3697443516.6972098</v>
      </c>
      <c r="K9241" s="4">
        <v>37.533179967999999</v>
      </c>
      <c r="L9241" s="14">
        <v>4.9973487990000001</v>
      </c>
      <c r="M9241" s="14">
        <f t="shared" si="5672"/>
        <v>23.867361155452901</v>
      </c>
      <c r="N9241" s="14">
        <f t="shared" si="5673"/>
        <v>19.099820835188499</v>
      </c>
      <c r="O9241" s="14">
        <f t="shared" si="5674"/>
        <v>1.4046143280041901</v>
      </c>
      <c r="P9241" s="14">
        <f t="shared" si="5675"/>
        <v>0.945057622978411</v>
      </c>
      <c r="Q9241">
        <v>11.770763828</v>
      </c>
      <c r="R9241">
        <v>2.2673820230000001</v>
      </c>
      <c r="S9241">
        <v>21.21</v>
      </c>
      <c r="T9241">
        <f t="shared" si="5663"/>
        <v>-0.11955263441935747</v>
      </c>
    </row>
    <row r="9242" spans="1:20">
      <c r="A9242" s="7" t="s">
        <v>2712</v>
      </c>
      <c r="B9242" t="s">
        <v>48</v>
      </c>
      <c r="C9242" t="str">
        <f t="shared" si="5670"/>
        <v>Tianma Microelectronics Co Ltd</v>
      </c>
      <c r="I9242" t="str">
        <f t="shared" si="5671"/>
        <v>Information Technology</v>
      </c>
      <c r="J9242">
        <v>3494844015.8914299</v>
      </c>
      <c r="K9242" s="4">
        <v>46.333913715999998</v>
      </c>
      <c r="L9242" s="14">
        <v>8.1591550020000003</v>
      </c>
      <c r="M9242" s="14">
        <f t="shared" si="5672"/>
        <v>23.867361155452901</v>
      </c>
      <c r="N9242" s="14">
        <f t="shared" si="5673"/>
        <v>19.099820835188499</v>
      </c>
      <c r="O9242" s="14">
        <f t="shared" si="5674"/>
        <v>1.4046143280041901</v>
      </c>
      <c r="P9242" s="14">
        <f t="shared" si="5675"/>
        <v>0.945057622978411</v>
      </c>
      <c r="Q9242">
        <v>10.840525155</v>
      </c>
      <c r="R9242">
        <v>2.549694422</v>
      </c>
      <c r="S9242">
        <v>19.16</v>
      </c>
      <c r="T9242">
        <f t="shared" si="5663"/>
        <v>0.10164799603387663</v>
      </c>
    </row>
    <row r="9243" spans="1:20">
      <c r="A9243" s="7" t="s">
        <v>2712</v>
      </c>
      <c r="B9243" t="s">
        <v>60</v>
      </c>
      <c r="C9243" t="str">
        <f t="shared" si="5670"/>
        <v>Tianma Microelectronics Co Ltd</v>
      </c>
      <c r="I9243" t="str">
        <f t="shared" si="5671"/>
        <v>Information Technology</v>
      </c>
      <c r="J9243">
        <v>1070938661.47975</v>
      </c>
      <c r="K9243" s="4">
        <v>14.033735659</v>
      </c>
      <c r="L9243" s="14">
        <v>1.706524613</v>
      </c>
      <c r="M9243" s="14">
        <f t="shared" si="5672"/>
        <v>23.867361155452901</v>
      </c>
      <c r="N9243" s="14">
        <f t="shared" si="5673"/>
        <v>19.099820835188499</v>
      </c>
      <c r="O9243" s="14">
        <f t="shared" si="5674"/>
        <v>1.4046143280041901</v>
      </c>
      <c r="P9243" s="14">
        <f t="shared" si="5675"/>
        <v>0.945057622978411</v>
      </c>
      <c r="Q9243">
        <v>3.6931823929999998</v>
      </c>
      <c r="R9243">
        <v>0.87536588199999998</v>
      </c>
      <c r="S9243">
        <v>11.29</v>
      </c>
      <c r="T9243">
        <f t="shared" si="5663"/>
        <v>0.52890739438114387</v>
      </c>
    </row>
    <row r="9244" spans="1:20">
      <c r="A9244" s="7" t="s">
        <v>2714</v>
      </c>
      <c r="B9244" t="s">
        <v>40</v>
      </c>
      <c r="C9244" t="s">
        <v>2715</v>
      </c>
      <c r="D9244">
        <v>21.821230953631101</v>
      </c>
      <c r="E9244">
        <v>21.821230953631101</v>
      </c>
      <c r="F9244">
        <v>21.648208063713199</v>
      </c>
      <c r="G9244">
        <v>26.259803600459701</v>
      </c>
      <c r="H9244">
        <v>16.700570495636899</v>
      </c>
      <c r="I9244" t="s">
        <v>38</v>
      </c>
      <c r="J9244">
        <v>932890602.51346505</v>
      </c>
      <c r="L9244" s="14">
        <v>-8.9876532174000001</v>
      </c>
      <c r="M9244" s="14">
        <v>32.801516018580003</v>
      </c>
      <c r="N9244" s="14">
        <v>32.929512368620202</v>
      </c>
      <c r="O9244" s="14">
        <v>1.0038951930471101</v>
      </c>
      <c r="P9244" s="14">
        <v>0.712540282019687</v>
      </c>
      <c r="Q9244">
        <v>2.0193405497580601</v>
      </c>
      <c r="R9244">
        <v>0.62713027735529203</v>
      </c>
      <c r="S9244">
        <v>1.25</v>
      </c>
      <c r="T9244">
        <f t="shared" si="5663"/>
        <v>2.2007738268473611</v>
      </c>
    </row>
    <row r="9245" spans="1:20">
      <c r="A9245" s="7" t="s">
        <v>2714</v>
      </c>
      <c r="B9245" t="s">
        <v>41</v>
      </c>
      <c r="C9245" t="str">
        <f t="shared" ref="C9245:C9253" si="5676">C9244</f>
        <v>Oceanwide Holdings Co Ltd</v>
      </c>
      <c r="D9245">
        <v>16.274987030409701</v>
      </c>
      <c r="E9245">
        <v>16.274987030409701</v>
      </c>
      <c r="F9245">
        <v>17.118549856406101</v>
      </c>
      <c r="G9245">
        <v>11.166399143927199</v>
      </c>
      <c r="H9245">
        <v>21.953818622640402</v>
      </c>
      <c r="I9245" t="str">
        <f t="shared" ref="I9245:I9253" si="5677">I9244</f>
        <v>Financials</v>
      </c>
      <c r="J9245">
        <v>1537894118.99686</v>
      </c>
      <c r="L9245" s="14">
        <v>-2.6307274342000002</v>
      </c>
      <c r="M9245" s="14">
        <f t="shared" ref="M9245:M9253" si="5678">M9244</f>
        <v>32.801516018580003</v>
      </c>
      <c r="N9245" s="14">
        <f t="shared" ref="N9245:N9253" si="5679">N9244</f>
        <v>32.929512368620202</v>
      </c>
      <c r="O9245" s="14">
        <f t="shared" ref="O9245:O9253" si="5680">O9244</f>
        <v>1.0038951930471101</v>
      </c>
      <c r="P9245" s="14">
        <f t="shared" ref="P9245:P9253" si="5681">P9244</f>
        <v>0.712540282019687</v>
      </c>
      <c r="Q9245">
        <v>0.63434905399999997</v>
      </c>
      <c r="R9245">
        <v>0.57103580799999998</v>
      </c>
      <c r="S9245">
        <v>1.88</v>
      </c>
      <c r="T9245">
        <f t="shared" si="5663"/>
        <v>-0.4081282255276481</v>
      </c>
    </row>
    <row r="9246" spans="1:20">
      <c r="A9246" s="7" t="s">
        <v>2714</v>
      </c>
      <c r="B9246" t="s">
        <v>42</v>
      </c>
      <c r="C9246" t="str">
        <f t="shared" si="5676"/>
        <v>Oceanwide Holdings Co Ltd</v>
      </c>
      <c r="D9246">
        <v>13.613743647485199</v>
      </c>
      <c r="E9246">
        <v>13.613743647485199</v>
      </c>
      <c r="F9246">
        <v>13.5781429736167</v>
      </c>
      <c r="G9246">
        <v>11.930342384887799</v>
      </c>
      <c r="H9246">
        <v>15.5895786784717</v>
      </c>
      <c r="I9246" t="str">
        <f t="shared" si="5677"/>
        <v>Financials</v>
      </c>
      <c r="J9246">
        <v>2612036498.3417602</v>
      </c>
      <c r="L9246" s="14">
        <v>0.73157800449999999</v>
      </c>
      <c r="M9246" s="14">
        <f t="shared" si="5678"/>
        <v>32.801516018580003</v>
      </c>
      <c r="N9246" s="14">
        <f t="shared" si="5679"/>
        <v>32.929512368620202</v>
      </c>
      <c r="O9246" s="14">
        <f t="shared" si="5680"/>
        <v>1.0038951930471101</v>
      </c>
      <c r="P9246" s="14">
        <f t="shared" si="5681"/>
        <v>0.712540282019687</v>
      </c>
      <c r="Q9246">
        <v>5.4277484549999997</v>
      </c>
      <c r="R9246">
        <v>1.2444276409999999</v>
      </c>
      <c r="S9246">
        <v>3.28</v>
      </c>
      <c r="T9246">
        <f t="shared" si="5663"/>
        <v>-0.55657164555419458</v>
      </c>
    </row>
    <row r="9247" spans="1:20">
      <c r="A9247" s="7" t="s">
        <v>2714</v>
      </c>
      <c r="B9247" t="s">
        <v>43</v>
      </c>
      <c r="C9247" t="str">
        <f t="shared" si="5676"/>
        <v>Oceanwide Holdings Co Ltd</v>
      </c>
      <c r="D9247">
        <v>4.7664514637570399</v>
      </c>
      <c r="E9247">
        <v>4.7664514637570399</v>
      </c>
      <c r="F9247">
        <v>3.6048733874820802</v>
      </c>
      <c r="G9247">
        <v>7.4870129870129798</v>
      </c>
      <c r="H9247">
        <v>1.97965571205007</v>
      </c>
      <c r="I9247" t="str">
        <f t="shared" si="5677"/>
        <v>Financials</v>
      </c>
      <c r="J9247">
        <v>3396063228.5903101</v>
      </c>
      <c r="K9247" s="4">
        <v>14.718726749</v>
      </c>
      <c r="L9247" s="14">
        <v>0.51671451599999996</v>
      </c>
      <c r="M9247" s="14">
        <f t="shared" si="5678"/>
        <v>32.801516018580003</v>
      </c>
      <c r="N9247" s="14">
        <f t="shared" si="5679"/>
        <v>32.929512368620202</v>
      </c>
      <c r="O9247" s="14">
        <f t="shared" si="5680"/>
        <v>1.0038951930471101</v>
      </c>
      <c r="P9247" s="14">
        <f t="shared" si="5681"/>
        <v>0.712540282019687</v>
      </c>
      <c r="Q9247">
        <v>4.3877453859999997</v>
      </c>
      <c r="R9247">
        <v>1.5272016589999999</v>
      </c>
      <c r="S9247">
        <v>4.55</v>
      </c>
      <c r="T9247">
        <f t="shared" si="5663"/>
        <v>-0.32728381056680672</v>
      </c>
    </row>
    <row r="9248" spans="1:20">
      <c r="A9248" s="7" t="s">
        <v>2714</v>
      </c>
      <c r="B9248" t="s">
        <v>44</v>
      </c>
      <c r="C9248" t="str">
        <f t="shared" si="5676"/>
        <v>Oceanwide Holdings Co Ltd</v>
      </c>
      <c r="I9248" t="str">
        <f t="shared" si="5677"/>
        <v>Financials</v>
      </c>
      <c r="J9248">
        <v>3529380708.82408</v>
      </c>
      <c r="K9248" s="4">
        <v>6.9601764639999999</v>
      </c>
      <c r="L9248" s="14">
        <v>1.739314762</v>
      </c>
      <c r="M9248" s="14">
        <f t="shared" si="5678"/>
        <v>32.801516018580003</v>
      </c>
      <c r="N9248" s="14">
        <f t="shared" si="5679"/>
        <v>32.929512368620202</v>
      </c>
      <c r="O9248" s="14">
        <f t="shared" si="5680"/>
        <v>1.0038951930471101</v>
      </c>
      <c r="P9248" s="14">
        <f t="shared" si="5681"/>
        <v>0.712540282019687</v>
      </c>
      <c r="Q9248">
        <v>4.1598534100000002</v>
      </c>
      <c r="R9248">
        <v>1.5129108389999999</v>
      </c>
      <c r="S9248">
        <v>4.67</v>
      </c>
      <c r="T9248">
        <f t="shared" si="5663"/>
        <v>-2.6031838717946867E-2</v>
      </c>
    </row>
    <row r="9249" spans="1:20">
      <c r="A9249" s="7" t="s">
        <v>2714</v>
      </c>
      <c r="B9249" t="s">
        <v>45</v>
      </c>
      <c r="C9249" t="str">
        <f t="shared" si="5676"/>
        <v>Oceanwide Holdings Co Ltd</v>
      </c>
      <c r="I9249" t="str">
        <f t="shared" si="5677"/>
        <v>Financials</v>
      </c>
      <c r="J9249">
        <v>5957864976.0632</v>
      </c>
      <c r="K9249" s="4">
        <v>15.568262448</v>
      </c>
      <c r="L9249" s="14">
        <v>2.106757124</v>
      </c>
      <c r="M9249" s="14">
        <f t="shared" si="5678"/>
        <v>32.801516018580003</v>
      </c>
      <c r="N9249" s="14">
        <f t="shared" si="5679"/>
        <v>32.929512368620202</v>
      </c>
      <c r="O9249" s="14">
        <f t="shared" si="5680"/>
        <v>1.0038951930471101</v>
      </c>
      <c r="P9249" s="14">
        <f t="shared" si="5681"/>
        <v>0.712540282019687</v>
      </c>
      <c r="R9249">
        <v>2.6022684979999999</v>
      </c>
      <c r="S9249">
        <v>7.46</v>
      </c>
      <c r="T9249">
        <f t="shared" si="5663"/>
        <v>-0.46839634253486356</v>
      </c>
    </row>
    <row r="9250" spans="1:20">
      <c r="A9250" s="7" t="s">
        <v>2714</v>
      </c>
      <c r="B9250" t="s">
        <v>46</v>
      </c>
      <c r="C9250" t="str">
        <f t="shared" si="5676"/>
        <v>Oceanwide Holdings Co Ltd</v>
      </c>
      <c r="I9250" t="str">
        <f t="shared" si="5677"/>
        <v>Financials</v>
      </c>
      <c r="J9250">
        <v>6952715554.4058704</v>
      </c>
      <c r="K9250" s="4">
        <v>16.893673509999999</v>
      </c>
      <c r="L9250" s="14">
        <v>2.7465310000000001</v>
      </c>
      <c r="M9250" s="14">
        <f t="shared" si="5678"/>
        <v>32.801516018580003</v>
      </c>
      <c r="N9250" s="14">
        <f t="shared" si="5679"/>
        <v>32.929512368620202</v>
      </c>
      <c r="O9250" s="14">
        <f t="shared" si="5680"/>
        <v>1.0038951930471101</v>
      </c>
      <c r="P9250" s="14">
        <f t="shared" si="5681"/>
        <v>0.712540282019687</v>
      </c>
      <c r="R9250">
        <v>1.9220687320000001</v>
      </c>
      <c r="S9250">
        <v>9.2899999999999991</v>
      </c>
      <c r="T9250">
        <f t="shared" si="5663"/>
        <v>-0.21938313861007763</v>
      </c>
    </row>
    <row r="9251" spans="1:20">
      <c r="A9251" s="7" t="s">
        <v>2714</v>
      </c>
      <c r="B9251" t="s">
        <v>47</v>
      </c>
      <c r="C9251" t="str">
        <f t="shared" si="5676"/>
        <v>Oceanwide Holdings Co Ltd</v>
      </c>
      <c r="I9251" t="str">
        <f t="shared" si="5677"/>
        <v>Financials</v>
      </c>
      <c r="J9251">
        <v>8809824662.0353909</v>
      </c>
      <c r="K9251" s="4">
        <v>22.281006994999998</v>
      </c>
      <c r="L9251" s="14">
        <v>2.6478866609999998</v>
      </c>
      <c r="M9251" s="14">
        <f t="shared" si="5678"/>
        <v>32.801516018580003</v>
      </c>
      <c r="N9251" s="14">
        <f t="shared" si="5679"/>
        <v>32.929512368620202</v>
      </c>
      <c r="O9251" s="14">
        <f t="shared" si="5680"/>
        <v>1.0038951930471101</v>
      </c>
      <c r="P9251" s="14">
        <f t="shared" si="5681"/>
        <v>0.712540282019687</v>
      </c>
      <c r="Q9251">
        <v>14.697388116999999</v>
      </c>
      <c r="R9251">
        <v>4.919233728</v>
      </c>
      <c r="S9251">
        <v>12.55</v>
      </c>
      <c r="T9251">
        <f t="shared" si="5663"/>
        <v>-0.30078211275204592</v>
      </c>
    </row>
    <row r="9252" spans="1:20">
      <c r="A9252" s="7" t="s">
        <v>2714</v>
      </c>
      <c r="B9252" t="s">
        <v>48</v>
      </c>
      <c r="C9252" t="str">
        <f t="shared" si="5676"/>
        <v>Oceanwide Holdings Co Ltd</v>
      </c>
      <c r="I9252" t="str">
        <f t="shared" si="5677"/>
        <v>Financials</v>
      </c>
      <c r="J9252">
        <v>7264257709.6863604</v>
      </c>
      <c r="K9252" s="4">
        <v>38.562015049999999</v>
      </c>
      <c r="L9252" s="14">
        <v>3.0225973779999999</v>
      </c>
      <c r="M9252" s="14">
        <f t="shared" si="5678"/>
        <v>32.801516018580003</v>
      </c>
      <c r="N9252" s="14">
        <f t="shared" si="5679"/>
        <v>32.929512368620202</v>
      </c>
      <c r="O9252" s="14">
        <f t="shared" si="5680"/>
        <v>1.0038951930471101</v>
      </c>
      <c r="P9252" s="14">
        <f t="shared" si="5681"/>
        <v>0.712540282019687</v>
      </c>
      <c r="R9252">
        <v>6.2014959129999996</v>
      </c>
      <c r="S9252">
        <v>9.89</v>
      </c>
      <c r="T9252">
        <f t="shared" si="5663"/>
        <v>0.23819651994317212</v>
      </c>
    </row>
    <row r="9253" spans="1:20">
      <c r="A9253" s="7" t="s">
        <v>2714</v>
      </c>
      <c r="B9253" t="s">
        <v>60</v>
      </c>
      <c r="C9253" t="str">
        <f t="shared" si="5676"/>
        <v>Oceanwide Holdings Co Ltd</v>
      </c>
      <c r="I9253" t="str">
        <f t="shared" si="5677"/>
        <v>Financials</v>
      </c>
      <c r="J9253">
        <v>3380136088.3955202</v>
      </c>
      <c r="K9253" s="4">
        <v>20.625660343</v>
      </c>
      <c r="L9253" s="14">
        <v>2.8619501999999999</v>
      </c>
      <c r="M9253" s="14">
        <f t="shared" si="5678"/>
        <v>32.801516018580003</v>
      </c>
      <c r="N9253" s="14">
        <f t="shared" si="5679"/>
        <v>32.929512368620202</v>
      </c>
      <c r="O9253" s="14">
        <f t="shared" si="5680"/>
        <v>1.0038951930471101</v>
      </c>
      <c r="P9253" s="14">
        <f t="shared" si="5681"/>
        <v>0.712540282019687</v>
      </c>
      <c r="R9253">
        <v>3.3512966959999999</v>
      </c>
      <c r="S9253">
        <v>4.49</v>
      </c>
      <c r="T9253">
        <f t="shared" si="5663"/>
        <v>0.78967144388045785</v>
      </c>
    </row>
    <row r="9254" spans="1:20">
      <c r="A9254" s="7" t="s">
        <v>2716</v>
      </c>
      <c r="B9254" t="s">
        <v>40</v>
      </c>
      <c r="C9254" t="s">
        <v>2717</v>
      </c>
      <c r="D9254">
        <v>51.696931082697802</v>
      </c>
      <c r="E9254">
        <v>51.696931082697802</v>
      </c>
      <c r="F9254">
        <v>42.318048360709099</v>
      </c>
      <c r="G9254">
        <v>43.335582595969498</v>
      </c>
      <c r="H9254">
        <v>73.9142472539057</v>
      </c>
      <c r="I9254" t="s">
        <v>124</v>
      </c>
      <c r="J9254">
        <v>4696638228.3312702</v>
      </c>
      <c r="K9254" s="4">
        <v>42.168313866426999</v>
      </c>
      <c r="L9254" s="14">
        <v>5.5639412953000003</v>
      </c>
      <c r="M9254" s="14">
        <v>23.921424404006199</v>
      </c>
      <c r="N9254" s="14">
        <v>20.8039463035702</v>
      </c>
      <c r="O9254" s="14">
        <v>0.91068914422528202</v>
      </c>
      <c r="P9254" s="14">
        <v>0.80407027768030204</v>
      </c>
      <c r="Q9254">
        <v>2.8009354057151099</v>
      </c>
      <c r="R9254">
        <v>0.24557951658565999</v>
      </c>
      <c r="S9254">
        <v>7.04</v>
      </c>
      <c r="T9254">
        <f t="shared" si="5663"/>
        <v>-0.44975546841578806</v>
      </c>
    </row>
    <row r="9255" spans="1:20">
      <c r="A9255" s="7" t="s">
        <v>2716</v>
      </c>
      <c r="B9255" t="s">
        <v>41</v>
      </c>
      <c r="C9255" t="str">
        <f t="shared" ref="C9255:C9263" si="5682">C9254</f>
        <v>China International Marine Containers Group Co Ltd</v>
      </c>
      <c r="D9255">
        <v>50.762168843679099</v>
      </c>
      <c r="E9255">
        <v>50.762168843679099</v>
      </c>
      <c r="F9255">
        <v>39.640396833034799</v>
      </c>
      <c r="G9255">
        <v>43.608565808563199</v>
      </c>
      <c r="H9255">
        <v>73.487463680270906</v>
      </c>
      <c r="I9255" t="str">
        <f t="shared" ref="I9255:I9263" si="5683">I9254</f>
        <v>Industrials</v>
      </c>
      <c r="J9255">
        <v>7851601717.7976303</v>
      </c>
      <c r="K9255" s="4">
        <v>4.6538519229673998</v>
      </c>
      <c r="L9255" s="14">
        <v>3.7771791163000001</v>
      </c>
      <c r="M9255" s="14">
        <f t="shared" ref="M9255:M9263" si="5684">M9254</f>
        <v>23.921424404006199</v>
      </c>
      <c r="N9255" s="14">
        <f t="shared" ref="N9255:N9263" si="5685">N9254</f>
        <v>20.8039463035702</v>
      </c>
      <c r="O9255" s="14">
        <f t="shared" ref="O9255:O9263" si="5686">O9254</f>
        <v>0.91068914422528202</v>
      </c>
      <c r="P9255" s="14">
        <f t="shared" ref="P9255:P9263" si="5687">P9254</f>
        <v>0.80407027768030204</v>
      </c>
      <c r="Q9255">
        <v>3.13809777592888</v>
      </c>
      <c r="R9255">
        <v>0.41455996968633002</v>
      </c>
      <c r="S9255">
        <v>11.44000572</v>
      </c>
      <c r="T9255">
        <f t="shared" si="5663"/>
        <v>-0.48550831578157577</v>
      </c>
    </row>
    <row r="9256" spans="1:20">
      <c r="A9256" s="7" t="s">
        <v>2716</v>
      </c>
      <c r="B9256" t="s">
        <v>42</v>
      </c>
      <c r="C9256" t="str">
        <f t="shared" si="5682"/>
        <v>China International Marine Containers Group Co Ltd</v>
      </c>
      <c r="D9256">
        <v>50.687843385318303</v>
      </c>
      <c r="E9256">
        <v>50.687843385318303</v>
      </c>
      <c r="F9256">
        <v>38.397738397738301</v>
      </c>
      <c r="G9256">
        <v>40.954909129190597</v>
      </c>
      <c r="H9256">
        <v>78.196927617337295</v>
      </c>
      <c r="I9256" t="str">
        <f t="shared" si="5683"/>
        <v>Industrials</v>
      </c>
      <c r="J9256">
        <v>6529226880.0819397</v>
      </c>
      <c r="K9256" s="4">
        <v>41.089339788659998</v>
      </c>
      <c r="L9256" s="14">
        <v>1.5167236150000001</v>
      </c>
      <c r="M9256" s="14">
        <f t="shared" si="5684"/>
        <v>23.921424404006199</v>
      </c>
      <c r="N9256" s="14">
        <f t="shared" si="5685"/>
        <v>20.8039463035702</v>
      </c>
      <c r="O9256" s="14">
        <f t="shared" si="5686"/>
        <v>0.91068914422528202</v>
      </c>
      <c r="P9256" s="14">
        <f t="shared" si="5687"/>
        <v>0.80407027768030204</v>
      </c>
      <c r="Q9256">
        <v>4.3280706708554204</v>
      </c>
      <c r="R9256">
        <v>0.61414337783239203</v>
      </c>
      <c r="S9256">
        <v>9.9933383300000003</v>
      </c>
      <c r="T9256">
        <f t="shared" si="5663"/>
        <v>0.13519778194530993</v>
      </c>
    </row>
    <row r="9257" spans="1:20">
      <c r="A9257" s="7" t="s">
        <v>2716</v>
      </c>
      <c r="B9257" t="s">
        <v>43</v>
      </c>
      <c r="C9257" t="str">
        <f t="shared" si="5682"/>
        <v>China International Marine Containers Group Co Ltd</v>
      </c>
      <c r="D9257">
        <v>50.656912168255602</v>
      </c>
      <c r="E9257">
        <v>50.656912168255602</v>
      </c>
      <c r="F9257">
        <v>37.990823978492202</v>
      </c>
      <c r="G9257">
        <v>46.074480064203101</v>
      </c>
      <c r="H9257">
        <v>71.864295643507205</v>
      </c>
      <c r="I9257" t="str">
        <f t="shared" si="5683"/>
        <v>Industrials</v>
      </c>
      <c r="J9257">
        <v>4072938839.4428902</v>
      </c>
      <c r="K9257" s="4">
        <v>23.350941432443999</v>
      </c>
      <c r="L9257" s="14">
        <v>2.8107902180000002</v>
      </c>
      <c r="M9257" s="14">
        <f t="shared" si="5684"/>
        <v>23.921424404006199</v>
      </c>
      <c r="N9257" s="14">
        <f t="shared" si="5685"/>
        <v>20.8039463035702</v>
      </c>
      <c r="O9257" s="14">
        <f t="shared" si="5686"/>
        <v>0.91068914422528202</v>
      </c>
      <c r="P9257" s="14">
        <f t="shared" si="5687"/>
        <v>0.80407027768030204</v>
      </c>
      <c r="R9257">
        <v>0.398857072258264</v>
      </c>
      <c r="S9257">
        <v>6.5466699400000001</v>
      </c>
      <c r="T9257">
        <f t="shared" si="5663"/>
        <v>0.42296218974813188</v>
      </c>
    </row>
    <row r="9258" spans="1:20">
      <c r="A9258" s="7" t="s">
        <v>2716</v>
      </c>
      <c r="B9258" t="s">
        <v>44</v>
      </c>
      <c r="C9258" t="str">
        <f t="shared" si="5682"/>
        <v>China International Marine Containers Group Co Ltd</v>
      </c>
      <c r="D9258">
        <v>48.952012249314897</v>
      </c>
      <c r="E9258">
        <v>48.952012249314897</v>
      </c>
      <c r="F9258">
        <v>30.161031333058201</v>
      </c>
      <c r="G9258">
        <v>43.398407741942599</v>
      </c>
      <c r="H9258">
        <v>78.782581925155597</v>
      </c>
      <c r="I9258" t="str">
        <f t="shared" si="5683"/>
        <v>Industrials</v>
      </c>
      <c r="J9258">
        <v>3600128626.6394501</v>
      </c>
      <c r="K9258" s="4">
        <v>9.1146717409003006</v>
      </c>
      <c r="L9258" s="14">
        <v>2.4750613619999999</v>
      </c>
      <c r="M9258" s="14">
        <f t="shared" si="5684"/>
        <v>23.921424404006199</v>
      </c>
      <c r="N9258" s="14">
        <f t="shared" si="5685"/>
        <v>20.8039463035702</v>
      </c>
      <c r="O9258" s="14">
        <f t="shared" si="5686"/>
        <v>0.91068914422528202</v>
      </c>
      <c r="P9258" s="14">
        <f t="shared" si="5687"/>
        <v>0.80407027768030204</v>
      </c>
      <c r="Q9258">
        <v>47.416231541705798</v>
      </c>
      <c r="R9258">
        <v>0.35387356417632398</v>
      </c>
      <c r="S9258">
        <v>5.8777783660000003</v>
      </c>
      <c r="T9258">
        <f t="shared" si="5663"/>
        <v>0.10777765265444153</v>
      </c>
    </row>
    <row r="9259" spans="1:20">
      <c r="A9259" s="7" t="s">
        <v>2716</v>
      </c>
      <c r="B9259" t="s">
        <v>45</v>
      </c>
      <c r="C9259" t="str">
        <f t="shared" si="5682"/>
        <v>China International Marine Containers Group Co Ltd</v>
      </c>
      <c r="D9259">
        <v>48.136261964465902</v>
      </c>
      <c r="E9259">
        <v>48.136261964465902</v>
      </c>
      <c r="F9259">
        <v>31.1829299751418</v>
      </c>
      <c r="G9259">
        <v>46.148329456294697</v>
      </c>
      <c r="H9259">
        <v>71.086660751257</v>
      </c>
      <c r="I9259" t="str">
        <f t="shared" si="5683"/>
        <v>Industrials</v>
      </c>
      <c r="J9259">
        <v>7756114339.8135796</v>
      </c>
      <c r="K9259" s="4">
        <v>38.480844262894699</v>
      </c>
      <c r="L9259" s="14">
        <v>0.63450360299999997</v>
      </c>
      <c r="M9259" s="14">
        <f t="shared" si="5684"/>
        <v>23.921424404006199</v>
      </c>
      <c r="N9259" s="14">
        <f t="shared" si="5685"/>
        <v>20.8039463035702</v>
      </c>
      <c r="O9259" s="14">
        <f t="shared" si="5686"/>
        <v>0.91068914422528202</v>
      </c>
      <c r="P9259" s="14">
        <f t="shared" si="5687"/>
        <v>0.80407027768030204</v>
      </c>
      <c r="Q9259">
        <v>13.006222293711801</v>
      </c>
      <c r="R9259">
        <v>0.97159889701275104</v>
      </c>
      <c r="S9259">
        <v>12.694445714</v>
      </c>
      <c r="T9259">
        <f t="shared" si="5663"/>
        <v>-0.76998569084319868</v>
      </c>
    </row>
    <row r="9260" spans="1:20">
      <c r="A9260" s="7" t="s">
        <v>2716</v>
      </c>
      <c r="B9260" t="s">
        <v>46</v>
      </c>
      <c r="C9260" t="str">
        <f t="shared" si="5682"/>
        <v>China International Marine Containers Group Co Ltd</v>
      </c>
      <c r="D9260">
        <v>48.145698943007403</v>
      </c>
      <c r="E9260">
        <v>48.145698943007403</v>
      </c>
      <c r="F9260">
        <v>25.660825874007699</v>
      </c>
      <c r="G9260">
        <v>47.787622204035699</v>
      </c>
      <c r="H9260">
        <v>75.597025016903302</v>
      </c>
      <c r="I9260" t="str">
        <f t="shared" si="5683"/>
        <v>Industrials</v>
      </c>
      <c r="J9260">
        <v>5136386542.7999201</v>
      </c>
      <c r="L9260" s="14">
        <v>2.4129814070000002</v>
      </c>
      <c r="M9260" s="14">
        <f t="shared" si="5684"/>
        <v>23.921424404006199</v>
      </c>
      <c r="N9260" s="14">
        <f t="shared" si="5685"/>
        <v>20.8039463035702</v>
      </c>
      <c r="O9260" s="14">
        <f t="shared" si="5686"/>
        <v>0.91068914422528202</v>
      </c>
      <c r="P9260" s="14">
        <f t="shared" si="5687"/>
        <v>0.80407027768030204</v>
      </c>
      <c r="R9260">
        <v>0.89971353990848002</v>
      </c>
      <c r="S9260">
        <v>8.1222230339999992</v>
      </c>
      <c r="T9260">
        <f t="shared" si="5663"/>
        <v>0.44656066308205367</v>
      </c>
    </row>
    <row r="9261" spans="1:20">
      <c r="A9261" s="7" t="s">
        <v>2716</v>
      </c>
      <c r="B9261" t="s">
        <v>47</v>
      </c>
      <c r="C9261" t="str">
        <f t="shared" si="5682"/>
        <v>China International Marine Containers Group Co Ltd</v>
      </c>
      <c r="D9261">
        <v>43.551855754523899</v>
      </c>
      <c r="E9261">
        <v>43.551855754523899</v>
      </c>
      <c r="F9261">
        <v>56.367713867713803</v>
      </c>
      <c r="G9261">
        <v>30.736929889472201</v>
      </c>
      <c r="H9261">
        <v>44.9746177084306</v>
      </c>
      <c r="I9261" t="str">
        <f t="shared" si="5683"/>
        <v>Industrials</v>
      </c>
      <c r="J9261">
        <v>7220484717.9120302</v>
      </c>
      <c r="K9261" s="4">
        <v>22.1118756554547</v>
      </c>
      <c r="L9261" s="14">
        <v>3.783373578</v>
      </c>
      <c r="M9261" s="14">
        <f t="shared" si="5684"/>
        <v>23.921424404006199</v>
      </c>
      <c r="N9261" s="14">
        <f t="shared" si="5685"/>
        <v>20.8039463035702</v>
      </c>
      <c r="O9261" s="14">
        <f t="shared" si="5686"/>
        <v>0.91068914422528202</v>
      </c>
      <c r="P9261" s="14">
        <f t="shared" si="5687"/>
        <v>0.80407027768030204</v>
      </c>
      <c r="Q9261">
        <v>9.1178014654861403</v>
      </c>
      <c r="R9261">
        <v>0.95086986499105197</v>
      </c>
      <c r="S9261">
        <v>11.666667833</v>
      </c>
      <c r="T9261">
        <f t="shared" si="5663"/>
        <v>-0.36213198342793879</v>
      </c>
    </row>
    <row r="9262" spans="1:20">
      <c r="A9262" s="7" t="s">
        <v>2716</v>
      </c>
      <c r="B9262" t="s">
        <v>48</v>
      </c>
      <c r="C9262" t="str">
        <f t="shared" si="5682"/>
        <v>China International Marine Containers Group Co Ltd</v>
      </c>
      <c r="D9262">
        <v>48.532658129432299</v>
      </c>
      <c r="E9262">
        <v>48.532658129432299</v>
      </c>
      <c r="F9262">
        <v>57.898674404050702</v>
      </c>
      <c r="G9262">
        <v>20.041227668346298</v>
      </c>
      <c r="H9262">
        <v>74.648869648869606</v>
      </c>
      <c r="I9262" t="str">
        <f t="shared" si="5683"/>
        <v>Industrials</v>
      </c>
      <c r="J9262">
        <v>7559210273.1178398</v>
      </c>
      <c r="K9262" s="4">
        <v>20.960929930745301</v>
      </c>
      <c r="L9262" s="14">
        <v>3.8857374899999999</v>
      </c>
      <c r="M9262" s="14">
        <f t="shared" si="5684"/>
        <v>23.921424404006199</v>
      </c>
      <c r="N9262" s="14">
        <f t="shared" si="5685"/>
        <v>20.8039463035702</v>
      </c>
      <c r="O9262" s="14">
        <f t="shared" si="5686"/>
        <v>0.91068914422528202</v>
      </c>
      <c r="P9262" s="14">
        <f t="shared" si="5687"/>
        <v>0.80407027768030204</v>
      </c>
      <c r="Q9262">
        <v>16.694414381648102</v>
      </c>
      <c r="R9262">
        <v>0.88291719671132196</v>
      </c>
      <c r="S9262">
        <v>12.161112327</v>
      </c>
      <c r="T9262">
        <f t="shared" si="5663"/>
        <v>-4.150747382164674E-2</v>
      </c>
    </row>
    <row r="9263" spans="1:20">
      <c r="A9263" s="7" t="s">
        <v>2716</v>
      </c>
      <c r="B9263" t="s">
        <v>60</v>
      </c>
      <c r="C9263" t="str">
        <f t="shared" si="5682"/>
        <v>China International Marine Containers Group Co Ltd</v>
      </c>
      <c r="D9263">
        <v>43.530116670749102</v>
      </c>
      <c r="E9263">
        <v>43.530116670749102</v>
      </c>
      <c r="F9263">
        <v>57.610804738562102</v>
      </c>
      <c r="G9263">
        <v>29.2616954331809</v>
      </c>
      <c r="H9263">
        <v>45.340776611963101</v>
      </c>
      <c r="I9263" t="str">
        <f t="shared" si="5683"/>
        <v>Industrials</v>
      </c>
      <c r="J9263">
        <v>6068026125.5352097</v>
      </c>
      <c r="K9263" s="4">
        <v>29.850869182490101</v>
      </c>
      <c r="L9263" s="14">
        <v>3.031594728</v>
      </c>
      <c r="M9263" s="14">
        <f t="shared" si="5684"/>
        <v>23.921424404006199</v>
      </c>
      <c r="N9263" s="14">
        <f t="shared" si="5685"/>
        <v>20.8039463035702</v>
      </c>
      <c r="O9263" s="14">
        <f t="shared" si="5686"/>
        <v>0.91068914422528202</v>
      </c>
      <c r="P9263" s="14">
        <f t="shared" si="5687"/>
        <v>0.80407027768030204</v>
      </c>
      <c r="R9263">
        <v>0.72166692351975603</v>
      </c>
      <c r="S9263">
        <v>8.2555563809999999</v>
      </c>
      <c r="T9263">
        <f t="shared" si="5663"/>
        <v>0.38735687224034415</v>
      </c>
    </row>
    <row r="9264" spans="1:20">
      <c r="A9264" s="7" t="s">
        <v>2718</v>
      </c>
      <c r="B9264" t="s">
        <v>40</v>
      </c>
      <c r="C9264" t="s">
        <v>2719</v>
      </c>
      <c r="D9264">
        <v>42.320306637273703</v>
      </c>
      <c r="E9264">
        <v>42.320306637273703</v>
      </c>
      <c r="F9264">
        <v>48.1578973319033</v>
      </c>
      <c r="G9264">
        <v>44.921108345724498</v>
      </c>
      <c r="H9264">
        <v>33.8164204198359</v>
      </c>
      <c r="I9264" t="s">
        <v>59</v>
      </c>
      <c r="J9264">
        <v>2314763110.1816902</v>
      </c>
      <c r="L9264" s="14">
        <v>0.37199556659999999</v>
      </c>
      <c r="M9264" s="14">
        <v>33.8812607217072</v>
      </c>
      <c r="N9264" s="14">
        <v>39.419092933235802</v>
      </c>
      <c r="O9264" s="14">
        <v>0.71007217029611203</v>
      </c>
      <c r="P9264" s="14">
        <v>0.63018985123665106</v>
      </c>
      <c r="Q9264">
        <v>6.0954248248741596</v>
      </c>
      <c r="R9264">
        <v>0.35543064825557302</v>
      </c>
      <c r="S9264">
        <v>3.76</v>
      </c>
      <c r="T9264">
        <f t="shared" si="5663"/>
        <v>0.78646751697222705</v>
      </c>
    </row>
    <row r="9265" spans="1:20">
      <c r="A9265" s="7" t="s">
        <v>2718</v>
      </c>
      <c r="B9265" t="s">
        <v>41</v>
      </c>
      <c r="C9265" t="str">
        <f t="shared" ref="C9265:C9273" si="5688">C9264</f>
        <v>Grandjoy Holdings Group Co Ltd</v>
      </c>
      <c r="D9265">
        <v>37.091854457765301</v>
      </c>
      <c r="E9265">
        <v>37.091854457765301</v>
      </c>
      <c r="F9265">
        <v>33.607799395999201</v>
      </c>
      <c r="G9265">
        <v>34.0301133365206</v>
      </c>
      <c r="H9265">
        <v>43.827689584175097</v>
      </c>
      <c r="I9265" t="str">
        <f t="shared" ref="I9265:I9273" si="5689">I9264</f>
        <v>Real Estate</v>
      </c>
      <c r="J9265">
        <v>2516954826.66677</v>
      </c>
      <c r="L9265" s="14">
        <v>0.58465115290000003</v>
      </c>
      <c r="M9265" s="14">
        <f t="shared" ref="M9265:M9273" si="5690">M9264</f>
        <v>33.8812607217072</v>
      </c>
      <c r="N9265" s="14">
        <f t="shared" ref="N9265:N9273" si="5691">N9264</f>
        <v>39.419092933235802</v>
      </c>
      <c r="O9265" s="14">
        <f t="shared" ref="O9265:O9273" si="5692">O9264</f>
        <v>0.71007217029611203</v>
      </c>
      <c r="P9265" s="14">
        <f t="shared" ref="P9265:P9273" si="5693">P9264</f>
        <v>0.63018985123665106</v>
      </c>
      <c r="R9265">
        <v>0.37381245400000002</v>
      </c>
      <c r="S9265">
        <v>3.73</v>
      </c>
      <c r="T9265">
        <f t="shared" si="5663"/>
        <v>8.010723746078979E-3</v>
      </c>
    </row>
    <row r="9266" spans="1:20">
      <c r="A9266" s="7" t="s">
        <v>2718</v>
      </c>
      <c r="B9266" t="s">
        <v>42</v>
      </c>
      <c r="C9266" t="str">
        <f t="shared" si="5688"/>
        <v>Grandjoy Holdings Group Co Ltd</v>
      </c>
      <c r="D9266">
        <v>31.294754706276699</v>
      </c>
      <c r="E9266">
        <v>31.294754706276699</v>
      </c>
      <c r="F9266">
        <v>35.813571666704497</v>
      </c>
      <c r="G9266">
        <v>24.147727272727199</v>
      </c>
      <c r="H9266">
        <v>34.788295154767603</v>
      </c>
      <c r="I9266" t="str">
        <f t="shared" si="5689"/>
        <v>Real Estate</v>
      </c>
      <c r="J9266">
        <v>2890387538.9425201</v>
      </c>
      <c r="K9266" s="4">
        <v>44.395116537</v>
      </c>
      <c r="L9266" s="14">
        <v>1.9597081304999999</v>
      </c>
      <c r="M9266" s="14">
        <f t="shared" si="5690"/>
        <v>33.8812607217072</v>
      </c>
      <c r="N9266" s="14">
        <f t="shared" si="5691"/>
        <v>39.419092933235802</v>
      </c>
      <c r="O9266" s="14">
        <f t="shared" si="5692"/>
        <v>0.71007217029611203</v>
      </c>
      <c r="P9266" s="14">
        <f t="shared" si="5693"/>
        <v>0.63018985123665106</v>
      </c>
      <c r="Q9266">
        <v>2.4344195740000001</v>
      </c>
      <c r="R9266">
        <v>0.644537315</v>
      </c>
      <c r="S9266">
        <v>4.4000000000000004</v>
      </c>
      <c r="T9266">
        <f t="shared" si="5663"/>
        <v>-0.16519630726849138</v>
      </c>
    </row>
    <row r="9267" spans="1:20">
      <c r="A9267" s="7" t="s">
        <v>2718</v>
      </c>
      <c r="B9267" t="s">
        <v>43</v>
      </c>
      <c r="C9267" t="str">
        <f t="shared" si="5688"/>
        <v>Grandjoy Holdings Group Co Ltd</v>
      </c>
      <c r="I9267" t="str">
        <f t="shared" si="5689"/>
        <v>Real Estate</v>
      </c>
      <c r="J9267">
        <v>4048916806.9809499</v>
      </c>
      <c r="K9267" s="4">
        <v>8.6982857839999994</v>
      </c>
      <c r="L9267" s="14">
        <v>3.0273278929999998</v>
      </c>
      <c r="M9267" s="14">
        <f t="shared" si="5690"/>
        <v>33.8812607217072</v>
      </c>
      <c r="N9267" s="14">
        <f t="shared" si="5691"/>
        <v>39.419092933235802</v>
      </c>
      <c r="O9267" s="14">
        <f t="shared" si="5692"/>
        <v>0.71007217029611203</v>
      </c>
      <c r="P9267" s="14">
        <f t="shared" si="5693"/>
        <v>0.63018985123665106</v>
      </c>
      <c r="Q9267">
        <v>6.6731813129999997</v>
      </c>
      <c r="R9267">
        <v>0.90241799099999997</v>
      </c>
      <c r="S9267">
        <v>7.18</v>
      </c>
      <c r="T9267">
        <f t="shared" si="5663"/>
        <v>-0.48969484213591724</v>
      </c>
    </row>
    <row r="9268" spans="1:20">
      <c r="A9268" s="7" t="s">
        <v>2718</v>
      </c>
      <c r="B9268" t="s">
        <v>44</v>
      </c>
      <c r="C9268" t="str">
        <f t="shared" si="5688"/>
        <v>Grandjoy Holdings Group Co Ltd</v>
      </c>
      <c r="I9268" t="str">
        <f t="shared" si="5689"/>
        <v>Real Estate</v>
      </c>
      <c r="J9268">
        <v>1287326040.0669</v>
      </c>
      <c r="K9268" s="4">
        <v>5.6327623620000002</v>
      </c>
      <c r="L9268" s="14">
        <v>2.5320853529999998</v>
      </c>
      <c r="M9268" s="14">
        <f t="shared" si="5690"/>
        <v>33.8812607217072</v>
      </c>
      <c r="N9268" s="14">
        <f t="shared" si="5691"/>
        <v>39.419092933235802</v>
      </c>
      <c r="O9268" s="14">
        <f t="shared" si="5692"/>
        <v>0.71007217029611203</v>
      </c>
      <c r="P9268" s="14">
        <f t="shared" si="5693"/>
        <v>0.63018985123665106</v>
      </c>
      <c r="Q9268">
        <v>2.3280983000000002</v>
      </c>
      <c r="R9268">
        <v>0.47044577500000001</v>
      </c>
      <c r="S9268">
        <v>4.88</v>
      </c>
      <c r="T9268">
        <f t="shared" si="5663"/>
        <v>0.38615416319507695</v>
      </c>
    </row>
    <row r="9269" spans="1:20">
      <c r="A9269" s="7" t="s">
        <v>2718</v>
      </c>
      <c r="B9269" t="s">
        <v>45</v>
      </c>
      <c r="C9269" t="str">
        <f t="shared" si="5688"/>
        <v>Grandjoy Holdings Group Co Ltd</v>
      </c>
      <c r="I9269" t="str">
        <f t="shared" si="5689"/>
        <v>Real Estate</v>
      </c>
      <c r="J9269">
        <v>2230123536.8796301</v>
      </c>
      <c r="L9269" s="14">
        <v>2.254378252</v>
      </c>
      <c r="M9269" s="14">
        <f t="shared" si="5690"/>
        <v>33.8812607217072</v>
      </c>
      <c r="N9269" s="14">
        <f t="shared" si="5691"/>
        <v>39.419092933235802</v>
      </c>
      <c r="O9269" s="14">
        <f t="shared" si="5692"/>
        <v>0.71007217029611203</v>
      </c>
      <c r="P9269" s="14">
        <f t="shared" si="5693"/>
        <v>0.63018985123665106</v>
      </c>
      <c r="S9269">
        <v>8</v>
      </c>
      <c r="T9269">
        <f t="shared" si="5663"/>
        <v>-0.49429632181478012</v>
      </c>
    </row>
    <row r="9270" spans="1:20">
      <c r="A9270" s="7" t="s">
        <v>2718</v>
      </c>
      <c r="B9270" t="s">
        <v>46</v>
      </c>
      <c r="C9270" t="str">
        <f t="shared" si="5688"/>
        <v>Grandjoy Holdings Group Co Ltd</v>
      </c>
      <c r="I9270" t="str">
        <f t="shared" si="5689"/>
        <v>Real Estate</v>
      </c>
      <c r="J9270">
        <v>2330186639.25104</v>
      </c>
      <c r="K9270" s="4">
        <v>79.423025554000006</v>
      </c>
      <c r="L9270" s="14">
        <v>1.7977320910000001</v>
      </c>
      <c r="M9270" s="14">
        <f t="shared" si="5690"/>
        <v>33.8812607217072</v>
      </c>
      <c r="N9270" s="14">
        <f t="shared" si="5691"/>
        <v>39.419092933235802</v>
      </c>
      <c r="O9270" s="14">
        <f t="shared" si="5692"/>
        <v>0.71007217029611203</v>
      </c>
      <c r="P9270" s="14">
        <f t="shared" si="5693"/>
        <v>0.63018985123665106</v>
      </c>
      <c r="Q9270">
        <v>34.664682059</v>
      </c>
      <c r="R9270">
        <v>0.93879749999999995</v>
      </c>
      <c r="S9270">
        <v>8.92</v>
      </c>
      <c r="T9270">
        <f t="shared" si="5663"/>
        <v>-0.10885440491208204</v>
      </c>
    </row>
    <row r="9271" spans="1:20">
      <c r="A9271" s="7" t="s">
        <v>2718</v>
      </c>
      <c r="B9271" t="s">
        <v>47</v>
      </c>
      <c r="C9271" t="str">
        <f t="shared" si="5688"/>
        <v>Grandjoy Holdings Group Co Ltd</v>
      </c>
      <c r="I9271" t="str">
        <f t="shared" si="5689"/>
        <v>Real Estate</v>
      </c>
      <c r="J9271">
        <v>3925221257.1895099</v>
      </c>
      <c r="K9271" s="4">
        <v>26.647194932000001</v>
      </c>
      <c r="L9271" s="14">
        <v>2.077470285</v>
      </c>
      <c r="M9271" s="14">
        <f t="shared" si="5690"/>
        <v>33.8812607217072</v>
      </c>
      <c r="N9271" s="14">
        <f t="shared" si="5691"/>
        <v>39.419092933235802</v>
      </c>
      <c r="O9271" s="14">
        <f t="shared" si="5692"/>
        <v>0.71007217029611203</v>
      </c>
      <c r="P9271" s="14">
        <f t="shared" si="5693"/>
        <v>0.63018985123665106</v>
      </c>
      <c r="Q9271">
        <v>17.724479281000001</v>
      </c>
      <c r="R9271">
        <v>2.0717250159999998</v>
      </c>
      <c r="S9271">
        <v>14.05</v>
      </c>
      <c r="T9271">
        <f t="shared" si="5663"/>
        <v>-0.45432644918783688</v>
      </c>
    </row>
    <row r="9272" spans="1:20">
      <c r="A9272" s="7" t="s">
        <v>2718</v>
      </c>
      <c r="B9272" t="s">
        <v>48</v>
      </c>
      <c r="C9272" t="str">
        <f t="shared" si="5688"/>
        <v>Grandjoy Holdings Group Co Ltd</v>
      </c>
      <c r="I9272" t="str">
        <f t="shared" si="5689"/>
        <v>Real Estate</v>
      </c>
      <c r="J9272">
        <v>2473031186.8871398</v>
      </c>
      <c r="K9272" s="4">
        <v>26.523702031999999</v>
      </c>
      <c r="L9272" s="14">
        <v>2.4316542380000001</v>
      </c>
      <c r="M9272" s="14">
        <f t="shared" si="5690"/>
        <v>33.8812607217072</v>
      </c>
      <c r="N9272" s="14">
        <f t="shared" si="5691"/>
        <v>39.419092933235802</v>
      </c>
      <c r="O9272" s="14">
        <f t="shared" si="5692"/>
        <v>0.71007217029611203</v>
      </c>
      <c r="P9272" s="14">
        <f t="shared" si="5693"/>
        <v>0.63018985123665106</v>
      </c>
      <c r="R9272">
        <v>1.6382454559999999</v>
      </c>
      <c r="S9272">
        <v>8.4600000000000009</v>
      </c>
      <c r="T9272">
        <f t="shared" si="5663"/>
        <v>0.50727322216162285</v>
      </c>
    </row>
    <row r="9273" spans="1:20">
      <c r="A9273" s="7" t="s">
        <v>2718</v>
      </c>
      <c r="B9273" t="s">
        <v>60</v>
      </c>
      <c r="C9273" t="str">
        <f t="shared" si="5688"/>
        <v>Grandjoy Holdings Group Co Ltd</v>
      </c>
      <c r="I9273" t="str">
        <f t="shared" si="5689"/>
        <v>Real Estate</v>
      </c>
      <c r="J9273">
        <v>1111542399.05512</v>
      </c>
      <c r="K9273" s="4">
        <v>11.495677500999999</v>
      </c>
      <c r="L9273" s="14">
        <v>1.9945438790000001</v>
      </c>
      <c r="M9273" s="14">
        <f t="shared" si="5690"/>
        <v>33.8812607217072</v>
      </c>
      <c r="N9273" s="14">
        <f t="shared" si="5691"/>
        <v>39.419092933235802</v>
      </c>
      <c r="O9273" s="14">
        <f t="shared" si="5692"/>
        <v>0.71007217029611203</v>
      </c>
      <c r="P9273" s="14">
        <f t="shared" si="5693"/>
        <v>0.63018985123665106</v>
      </c>
      <c r="Q9273">
        <v>8.1672057299999992</v>
      </c>
      <c r="R9273">
        <v>0.69551704999999997</v>
      </c>
      <c r="S9273">
        <v>3.71</v>
      </c>
      <c r="T9273">
        <f t="shared" si="5663"/>
        <v>0.82431729699878831</v>
      </c>
    </row>
    <row r="9274" spans="1:20">
      <c r="A9274" s="7" t="s">
        <v>2720</v>
      </c>
      <c r="B9274" t="s">
        <v>40</v>
      </c>
      <c r="C9274" t="s">
        <v>2721</v>
      </c>
      <c r="D9274">
        <v>27.780811166474699</v>
      </c>
      <c r="E9274">
        <v>27.780811166474699</v>
      </c>
      <c r="F9274">
        <v>26.136092637109599</v>
      </c>
      <c r="G9274">
        <v>29.031470957992202</v>
      </c>
      <c r="H9274">
        <v>27.117896510685799</v>
      </c>
      <c r="I9274" t="s">
        <v>117</v>
      </c>
      <c r="J9274">
        <v>1891491080.03563</v>
      </c>
      <c r="K9274" s="4">
        <v>10.7495955419738</v>
      </c>
      <c r="L9274" s="14">
        <v>3.7088499023999999</v>
      </c>
      <c r="M9274" s="14">
        <v>28.569540639140001</v>
      </c>
      <c r="N9274" s="14">
        <v>34.5811174709714</v>
      </c>
      <c r="O9274" s="14">
        <v>0.661085293983251</v>
      </c>
      <c r="P9274" s="14">
        <v>0.50807565098506502</v>
      </c>
      <c r="Q9274">
        <v>6.1411459124745802</v>
      </c>
      <c r="R9274">
        <v>0.193515863419089</v>
      </c>
      <c r="S9274">
        <v>32.89</v>
      </c>
      <c r="T9274">
        <f t="shared" si="5663"/>
        <v>-2.1821367835816217</v>
      </c>
    </row>
    <row r="9275" spans="1:20">
      <c r="A9275" s="7" t="s">
        <v>2720</v>
      </c>
      <c r="B9275" t="s">
        <v>41</v>
      </c>
      <c r="C9275" t="str">
        <f t="shared" ref="C9275:C9283" si="5694">C9274</f>
        <v>China National Accord Medicines Corp Ltd</v>
      </c>
      <c r="D9275">
        <v>19.971799628249698</v>
      </c>
      <c r="E9275">
        <v>19.971799628249698</v>
      </c>
      <c r="F9275">
        <v>22.342841631197299</v>
      </c>
      <c r="G9275">
        <v>21.594107914132799</v>
      </c>
      <c r="H9275">
        <v>15.8085858877407</v>
      </c>
      <c r="I9275" t="str">
        <f t="shared" ref="I9275:I9283" si="5695">I9274</f>
        <v>Health Care</v>
      </c>
      <c r="J9275">
        <v>2315117993.8493099</v>
      </c>
      <c r="K9275" s="4">
        <v>10.708070434</v>
      </c>
      <c r="L9275" s="14">
        <v>4.6759507030999998</v>
      </c>
      <c r="M9275" s="14">
        <f t="shared" ref="M9275:M9283" si="5696">M9274</f>
        <v>28.569540639140001</v>
      </c>
      <c r="N9275" s="14">
        <f t="shared" ref="N9275:N9283" si="5697">N9274</f>
        <v>34.5811174709714</v>
      </c>
      <c r="O9275" s="14">
        <f t="shared" ref="O9275:O9283" si="5698">O9274</f>
        <v>0.661085293983251</v>
      </c>
      <c r="P9275" s="14">
        <f t="shared" ref="P9275:P9283" si="5699">P9274</f>
        <v>0.50807565098506502</v>
      </c>
      <c r="Q9275">
        <v>16.852272114000002</v>
      </c>
      <c r="R9275">
        <v>0.236374739</v>
      </c>
      <c r="S9275">
        <v>36.979999999999997</v>
      </c>
      <c r="T9275">
        <f t="shared" si="5663"/>
        <v>-0.11720856575801304</v>
      </c>
    </row>
    <row r="9276" spans="1:20">
      <c r="A9276" s="7" t="s">
        <v>2720</v>
      </c>
      <c r="B9276" t="s">
        <v>42</v>
      </c>
      <c r="C9276" t="str">
        <f t="shared" si="5694"/>
        <v>China National Accord Medicines Corp Ltd</v>
      </c>
      <c r="D9276">
        <v>22.658462924473699</v>
      </c>
      <c r="E9276">
        <v>22.658462924473699</v>
      </c>
      <c r="F9276">
        <v>16.4832535885167</v>
      </c>
      <c r="G9276">
        <v>23.440119542240598</v>
      </c>
      <c r="H9276">
        <v>26.018807380957298</v>
      </c>
      <c r="I9276" t="str">
        <f t="shared" si="5695"/>
        <v>Health Care</v>
      </c>
      <c r="J9276">
        <v>2778576163.9075499</v>
      </c>
      <c r="K9276" s="4">
        <v>15.008766036999999</v>
      </c>
      <c r="L9276" s="14">
        <v>4.7019681719999999</v>
      </c>
      <c r="M9276" s="14">
        <f t="shared" si="5696"/>
        <v>28.569540639140001</v>
      </c>
      <c r="N9276" s="14">
        <f t="shared" si="5697"/>
        <v>34.5811174709714</v>
      </c>
      <c r="O9276" s="14">
        <f t="shared" si="5698"/>
        <v>0.661085293983251</v>
      </c>
      <c r="P9276" s="14">
        <f t="shared" si="5699"/>
        <v>0.50807565098506502</v>
      </c>
      <c r="Q9276">
        <v>6.6758029490000004</v>
      </c>
      <c r="R9276">
        <v>0.34862845399999998</v>
      </c>
      <c r="S9276">
        <v>45.8</v>
      </c>
      <c r="T9276">
        <f t="shared" si="5663"/>
        <v>-0.21390686516116053</v>
      </c>
    </row>
    <row r="9277" spans="1:20">
      <c r="A9277" s="7" t="s">
        <v>2720</v>
      </c>
      <c r="B9277" t="s">
        <v>43</v>
      </c>
      <c r="C9277" t="str">
        <f t="shared" si="5694"/>
        <v>China National Accord Medicines Corp Ltd</v>
      </c>
      <c r="I9277" t="str">
        <f t="shared" si="5695"/>
        <v>Health Care</v>
      </c>
      <c r="J9277">
        <v>2625633938.4095302</v>
      </c>
      <c r="K9277" s="4">
        <v>15.625107647</v>
      </c>
      <c r="L9277" s="14">
        <v>5.2597128419999999</v>
      </c>
      <c r="M9277" s="14">
        <f t="shared" si="5696"/>
        <v>28.569540639140001</v>
      </c>
      <c r="N9277" s="14">
        <f t="shared" si="5697"/>
        <v>34.5811174709714</v>
      </c>
      <c r="O9277" s="14">
        <f t="shared" si="5698"/>
        <v>0.661085293983251</v>
      </c>
      <c r="P9277" s="14">
        <f t="shared" si="5699"/>
        <v>0.50807565098506502</v>
      </c>
      <c r="Q9277">
        <v>10.685457763</v>
      </c>
      <c r="R9277">
        <v>0.38243754800000002</v>
      </c>
      <c r="S9277">
        <v>45.36</v>
      </c>
      <c r="T9277">
        <f t="shared" si="5663"/>
        <v>9.6534317006425601E-3</v>
      </c>
    </row>
    <row r="9278" spans="1:20">
      <c r="A9278" s="7" t="s">
        <v>2720</v>
      </c>
      <c r="B9278" t="s">
        <v>44</v>
      </c>
      <c r="C9278" t="str">
        <f t="shared" si="5694"/>
        <v>China National Accord Medicines Corp Ltd</v>
      </c>
      <c r="I9278" t="str">
        <f t="shared" si="5695"/>
        <v>Health Care</v>
      </c>
      <c r="J9278">
        <v>2436301008.1514902</v>
      </c>
      <c r="K9278" s="4">
        <v>15.00769579</v>
      </c>
      <c r="L9278" s="14">
        <v>5.2988261980000004</v>
      </c>
      <c r="M9278" s="14">
        <f t="shared" si="5696"/>
        <v>28.569540639140001</v>
      </c>
      <c r="N9278" s="14">
        <f t="shared" si="5697"/>
        <v>34.5811174709714</v>
      </c>
      <c r="O9278" s="14">
        <f t="shared" si="5698"/>
        <v>0.661085293983251</v>
      </c>
      <c r="P9278" s="14">
        <f t="shared" si="5699"/>
        <v>0.50807565098506502</v>
      </c>
      <c r="Q9278">
        <v>13.257797955999999</v>
      </c>
      <c r="R9278">
        <v>0.424941556</v>
      </c>
      <c r="S9278">
        <v>41.44</v>
      </c>
      <c r="T9278">
        <f t="shared" si="5663"/>
        <v>9.0384061468269147E-2</v>
      </c>
    </row>
    <row r="9279" spans="1:20">
      <c r="A9279" s="7" t="s">
        <v>2720</v>
      </c>
      <c r="B9279" t="s">
        <v>45</v>
      </c>
      <c r="C9279" t="str">
        <f t="shared" si="5694"/>
        <v>China National Accord Medicines Corp Ltd</v>
      </c>
      <c r="I9279" t="str">
        <f t="shared" si="5695"/>
        <v>Health Care</v>
      </c>
      <c r="J9279">
        <v>3711570809.6819901</v>
      </c>
      <c r="K9279" s="4">
        <v>23.811970406</v>
      </c>
      <c r="L9279" s="14">
        <v>6.1579600440000002</v>
      </c>
      <c r="M9279" s="14">
        <f t="shared" si="5696"/>
        <v>28.569540639140001</v>
      </c>
      <c r="N9279" s="14">
        <f t="shared" si="5697"/>
        <v>34.5811174709714</v>
      </c>
      <c r="O9279" s="14">
        <f t="shared" si="5698"/>
        <v>0.661085293983251</v>
      </c>
      <c r="P9279" s="14">
        <f t="shared" si="5699"/>
        <v>0.50807565098506502</v>
      </c>
      <c r="Q9279">
        <v>22.330915778000001</v>
      </c>
      <c r="R9279">
        <v>0.62279046000000005</v>
      </c>
      <c r="S9279">
        <v>60.25</v>
      </c>
      <c r="T9279">
        <f t="shared" si="5663"/>
        <v>-0.37425597441953684</v>
      </c>
    </row>
    <row r="9280" spans="1:20">
      <c r="A9280" s="7" t="s">
        <v>2720</v>
      </c>
      <c r="B9280" t="s">
        <v>46</v>
      </c>
      <c r="C9280" t="str">
        <f t="shared" si="5694"/>
        <v>China National Accord Medicines Corp Ltd</v>
      </c>
      <c r="I9280" t="str">
        <f t="shared" si="5695"/>
        <v>Health Care</v>
      </c>
      <c r="J9280">
        <v>3294390648.8096499</v>
      </c>
      <c r="K9280" s="4">
        <v>20.012623808000001</v>
      </c>
      <c r="L9280" s="14">
        <v>6.2153167260000002</v>
      </c>
      <c r="M9280" s="14">
        <f t="shared" si="5696"/>
        <v>28.569540639140001</v>
      </c>
      <c r="N9280" s="14">
        <f t="shared" si="5697"/>
        <v>34.5811174709714</v>
      </c>
      <c r="O9280" s="14">
        <f t="shared" si="5698"/>
        <v>0.661085293983251</v>
      </c>
      <c r="P9280" s="14">
        <f t="shared" si="5699"/>
        <v>0.50807565098506502</v>
      </c>
      <c r="Q9280">
        <v>12.920973191</v>
      </c>
      <c r="R9280">
        <v>0.49260372200000002</v>
      </c>
      <c r="S9280">
        <v>66.900000000000006</v>
      </c>
      <c r="T9280">
        <f t="shared" si="5663"/>
        <v>-0.10469639476341851</v>
      </c>
    </row>
    <row r="9281" spans="1:20">
      <c r="A9281" s="7" t="s">
        <v>2720</v>
      </c>
      <c r="B9281" t="s">
        <v>47</v>
      </c>
      <c r="C9281" t="str">
        <f t="shared" si="5694"/>
        <v>China National Accord Medicines Corp Ltd</v>
      </c>
      <c r="I9281" t="str">
        <f t="shared" si="5695"/>
        <v>Health Care</v>
      </c>
      <c r="J9281">
        <v>3417724083.2230802</v>
      </c>
      <c r="K9281" s="4">
        <v>32.913395229000002</v>
      </c>
      <c r="L9281" s="14">
        <v>5.6084539659999999</v>
      </c>
      <c r="M9281" s="14">
        <f t="shared" si="5696"/>
        <v>28.569540639140001</v>
      </c>
      <c r="N9281" s="14">
        <f t="shared" si="5697"/>
        <v>34.5811174709714</v>
      </c>
      <c r="O9281" s="14">
        <f t="shared" si="5698"/>
        <v>0.661085293983251</v>
      </c>
      <c r="P9281" s="14">
        <f t="shared" si="5699"/>
        <v>0.50807565098506502</v>
      </c>
      <c r="Q9281">
        <v>119.45887488299999</v>
      </c>
      <c r="R9281">
        <v>0.93195570900000002</v>
      </c>
      <c r="S9281">
        <v>66.150000000000006</v>
      </c>
      <c r="T9281">
        <f t="shared" si="5663"/>
        <v>1.1274076573218161E-2</v>
      </c>
    </row>
    <row r="9282" spans="1:20">
      <c r="A9282" s="7" t="s">
        <v>2720</v>
      </c>
      <c r="B9282" t="s">
        <v>48</v>
      </c>
      <c r="C9282" t="str">
        <f t="shared" si="5694"/>
        <v>China National Accord Medicines Corp Ltd</v>
      </c>
      <c r="I9282" t="str">
        <f t="shared" si="5695"/>
        <v>Health Care</v>
      </c>
      <c r="J9282">
        <v>2622646251.7596202</v>
      </c>
      <c r="K9282" s="4">
        <v>25.674817914999998</v>
      </c>
      <c r="L9282" s="14">
        <v>5.2493495729999999</v>
      </c>
      <c r="M9282" s="14">
        <f t="shared" si="5696"/>
        <v>28.569540639140001</v>
      </c>
      <c r="N9282" s="14">
        <f t="shared" si="5697"/>
        <v>34.5811174709714</v>
      </c>
      <c r="O9282" s="14">
        <f t="shared" si="5698"/>
        <v>0.661085293983251</v>
      </c>
      <c r="P9282" s="14">
        <f t="shared" si="5699"/>
        <v>0.50807565098506502</v>
      </c>
      <c r="R9282">
        <v>0.73911654800000004</v>
      </c>
      <c r="S9282">
        <v>47.73</v>
      </c>
      <c r="T9282">
        <f t="shared" si="5663"/>
        <v>0.32636475954315963</v>
      </c>
    </row>
    <row r="9283" spans="1:20">
      <c r="A9283" s="7" t="s">
        <v>2720</v>
      </c>
      <c r="B9283" t="s">
        <v>60</v>
      </c>
      <c r="C9283" t="str">
        <f t="shared" si="5694"/>
        <v>China National Accord Medicines Corp Ltd</v>
      </c>
      <c r="I9283" t="str">
        <f t="shared" si="5695"/>
        <v>Health Care</v>
      </c>
      <c r="J9283">
        <v>2038737673.03073</v>
      </c>
      <c r="K9283" s="4">
        <v>25.885154891999999</v>
      </c>
      <c r="L9283" s="14">
        <v>5.6987037259999997</v>
      </c>
      <c r="M9283" s="14">
        <f t="shared" si="5696"/>
        <v>28.569540639140001</v>
      </c>
      <c r="N9283" s="14">
        <f t="shared" si="5697"/>
        <v>34.5811174709714</v>
      </c>
      <c r="O9283" s="14">
        <f t="shared" si="5698"/>
        <v>0.661085293983251</v>
      </c>
      <c r="P9283" s="14">
        <f t="shared" si="5699"/>
        <v>0.50807565098506502</v>
      </c>
      <c r="Q9283">
        <v>23.965743543999999</v>
      </c>
      <c r="R9283">
        <v>0.66073630000000005</v>
      </c>
      <c r="S9283">
        <v>46.3</v>
      </c>
      <c r="T9283">
        <f t="shared" si="5663"/>
        <v>3.0418169925616707E-2</v>
      </c>
    </row>
    <row r="9284" spans="1:20">
      <c r="A9284" s="7" t="s">
        <v>2722</v>
      </c>
      <c r="B9284" t="s">
        <v>40</v>
      </c>
      <c r="C9284" t="s">
        <v>2723</v>
      </c>
      <c r="D9284">
        <v>29.194491116134198</v>
      </c>
      <c r="E9284">
        <v>29.194491116134198</v>
      </c>
      <c r="F9284">
        <v>39.441701141353199</v>
      </c>
      <c r="G9284">
        <v>22.776536970239199</v>
      </c>
      <c r="H9284">
        <v>20.1175744629255</v>
      </c>
      <c r="I9284" t="s">
        <v>215</v>
      </c>
      <c r="J9284">
        <v>4345709136.9134703</v>
      </c>
      <c r="K9284" s="4">
        <v>47.399016246832602</v>
      </c>
      <c r="L9284" s="14">
        <v>1.7163843807000001</v>
      </c>
      <c r="M9284" s="14">
        <v>25.478391174882901</v>
      </c>
      <c r="N9284" s="14">
        <v>20.248729446989401</v>
      </c>
      <c r="O9284" s="14">
        <v>0.62406706027383196</v>
      </c>
      <c r="P9284" s="14">
        <v>0.66695504520562099</v>
      </c>
      <c r="Q9284">
        <v>4.3369221246911396</v>
      </c>
      <c r="R9284">
        <v>0.80075638091896495</v>
      </c>
      <c r="S9284">
        <v>6.36</v>
      </c>
      <c r="T9284">
        <f t="shared" si="5663"/>
        <v>1.9851135837401575</v>
      </c>
    </row>
    <row r="9285" spans="1:20">
      <c r="A9285" s="7" t="s">
        <v>2722</v>
      </c>
      <c r="B9285" t="s">
        <v>41</v>
      </c>
      <c r="C9285" t="str">
        <f t="shared" ref="C9285:C9293" si="5700">C9284</f>
        <v>Shenzhen Energy Group Co Ltd</v>
      </c>
      <c r="D9285">
        <v>33.724687387379703</v>
      </c>
      <c r="E9285">
        <v>33.724687387379703</v>
      </c>
      <c r="F9285">
        <v>31.2947149634456</v>
      </c>
      <c r="G9285">
        <v>19.8082102799289</v>
      </c>
      <c r="H9285">
        <v>55.947060747753397</v>
      </c>
      <c r="I9285" t="str">
        <f t="shared" ref="I9285:I9293" si="5701">I9284</f>
        <v>Utilities</v>
      </c>
      <c r="J9285">
        <v>6066475389.17838</v>
      </c>
      <c r="K9285" s="4">
        <v>15.2024173720463</v>
      </c>
      <c r="L9285" s="14">
        <v>4.0608878911000001</v>
      </c>
      <c r="M9285" s="14">
        <f t="shared" ref="M9285:M9293" si="5702">M9284</f>
        <v>25.478391174882901</v>
      </c>
      <c r="N9285" s="14">
        <f t="shared" ref="N9285:N9293" si="5703">N9284</f>
        <v>20.248729446989401</v>
      </c>
      <c r="O9285" s="14">
        <f t="shared" ref="O9285:O9293" si="5704">O9284</f>
        <v>0.62406706027383196</v>
      </c>
      <c r="P9285" s="14">
        <f t="shared" ref="P9285:P9293" si="5705">P9284</f>
        <v>0.66695504520562099</v>
      </c>
      <c r="Q9285">
        <v>7.8305254213481303</v>
      </c>
      <c r="R9285">
        <v>1.4173896694142001</v>
      </c>
      <c r="S9285">
        <v>8.1</v>
      </c>
      <c r="T9285">
        <f t="shared" si="5663"/>
        <v>-0.24183568432636227</v>
      </c>
    </row>
    <row r="9286" spans="1:20">
      <c r="A9286" s="7" t="s">
        <v>2722</v>
      </c>
      <c r="B9286" t="s">
        <v>42</v>
      </c>
      <c r="C9286" t="str">
        <f t="shared" si="5700"/>
        <v>Shenzhen Energy Group Co Ltd</v>
      </c>
      <c r="D9286">
        <v>27.667541357689601</v>
      </c>
      <c r="E9286">
        <v>27.667541357689601</v>
      </c>
      <c r="F9286">
        <v>21.5529858667113</v>
      </c>
      <c r="G9286">
        <v>13.483642793987601</v>
      </c>
      <c r="H9286">
        <v>56.501353825165097</v>
      </c>
      <c r="I9286" t="str">
        <f t="shared" si="5701"/>
        <v>Utilities</v>
      </c>
      <c r="J9286">
        <v>4440230588.2666597</v>
      </c>
      <c r="K9286" s="4">
        <v>9.1065420560000003</v>
      </c>
      <c r="L9286" s="14">
        <v>2.019074367</v>
      </c>
      <c r="M9286" s="14">
        <f t="shared" si="5702"/>
        <v>25.478391174882901</v>
      </c>
      <c r="N9286" s="14">
        <f t="shared" si="5703"/>
        <v>20.248729446989401</v>
      </c>
      <c r="O9286" s="14">
        <f t="shared" si="5704"/>
        <v>0.62406706027383196</v>
      </c>
      <c r="P9286" s="14">
        <f t="shared" si="5705"/>
        <v>0.66695504520562099</v>
      </c>
      <c r="Q9286">
        <v>4.8512200070000002</v>
      </c>
      <c r="R9286">
        <v>1.4679865190000001</v>
      </c>
      <c r="S9286">
        <v>6.09</v>
      </c>
      <c r="T9286">
        <f t="shared" ref="T9286:T9343" si="5706">LN(S9285/S9286)</f>
        <v>0.28521597995658737</v>
      </c>
    </row>
    <row r="9287" spans="1:20">
      <c r="A9287" s="7" t="s">
        <v>2722</v>
      </c>
      <c r="B9287" t="s">
        <v>43</v>
      </c>
      <c r="C9287" t="str">
        <f t="shared" si="5700"/>
        <v>Shenzhen Energy Group Co Ltd</v>
      </c>
      <c r="D9287">
        <v>9.6028519041583404</v>
      </c>
      <c r="E9287">
        <v>9.6028519041583404</v>
      </c>
      <c r="F9287">
        <v>2.6309959011853299</v>
      </c>
      <c r="G9287">
        <v>11.614281775572101</v>
      </c>
      <c r="H9287">
        <v>18.840148276374499</v>
      </c>
      <c r="I9287" t="str">
        <f t="shared" si="5701"/>
        <v>Utilities</v>
      </c>
      <c r="J9287">
        <v>3536368872.61484</v>
      </c>
      <c r="K9287" s="4">
        <v>13.809569115</v>
      </c>
      <c r="L9287" s="14">
        <v>0.88276682900000003</v>
      </c>
      <c r="M9287" s="14">
        <f t="shared" si="5702"/>
        <v>25.478391174882901</v>
      </c>
      <c r="N9287" s="14">
        <f t="shared" si="5703"/>
        <v>20.248729446989401</v>
      </c>
      <c r="O9287" s="14">
        <f t="shared" si="5704"/>
        <v>0.62406706027383196</v>
      </c>
      <c r="P9287" s="14">
        <f t="shared" si="5705"/>
        <v>0.66695504520562099</v>
      </c>
      <c r="Q9287">
        <v>7.1009225880000004</v>
      </c>
      <c r="R9287">
        <v>1.12259935</v>
      </c>
      <c r="S9287">
        <v>5.17499793</v>
      </c>
      <c r="T9287">
        <f t="shared" si="5706"/>
        <v>0.16280914257045287</v>
      </c>
    </row>
    <row r="9288" spans="1:20">
      <c r="A9288" s="7" t="s">
        <v>2722</v>
      </c>
      <c r="B9288" t="s">
        <v>44</v>
      </c>
      <c r="C9288" t="str">
        <f t="shared" si="5700"/>
        <v>Shenzhen Energy Group Co Ltd</v>
      </c>
      <c r="D9288">
        <v>8.8125945283996092</v>
      </c>
      <c r="E9288">
        <v>8.8125945283996092</v>
      </c>
      <c r="F9288">
        <v>2.24000992802184</v>
      </c>
      <c r="G9288">
        <v>13.975849731663599</v>
      </c>
      <c r="H9288">
        <v>13.2737565847985</v>
      </c>
      <c r="I9288" t="str">
        <f t="shared" si="5701"/>
        <v>Utilities</v>
      </c>
      <c r="J9288">
        <v>3027209786.0882802</v>
      </c>
      <c r="K9288" s="4">
        <v>37.878772726999998</v>
      </c>
      <c r="L9288" s="14">
        <v>1.2238978780000001</v>
      </c>
      <c r="M9288" s="14">
        <f t="shared" si="5702"/>
        <v>25.478391174882901</v>
      </c>
      <c r="N9288" s="14">
        <f t="shared" si="5703"/>
        <v>20.248729446989401</v>
      </c>
      <c r="O9288" s="14">
        <f t="shared" si="5704"/>
        <v>0.62406706027383196</v>
      </c>
      <c r="P9288" s="14">
        <f t="shared" si="5705"/>
        <v>0.66695504520562099</v>
      </c>
      <c r="Q9288">
        <v>3.6199915499999999</v>
      </c>
      <c r="R9288">
        <v>1.19092887</v>
      </c>
      <c r="S9288">
        <v>4.37499825</v>
      </c>
      <c r="T9288">
        <f t="shared" si="5706"/>
        <v>0.167932819341855</v>
      </c>
    </row>
    <row r="9289" spans="1:20">
      <c r="A9289" s="7" t="s">
        <v>2722</v>
      </c>
      <c r="B9289" t="s">
        <v>45</v>
      </c>
      <c r="C9289" t="str">
        <f t="shared" si="5700"/>
        <v>Shenzhen Energy Group Co Ltd</v>
      </c>
      <c r="I9289" t="str">
        <f t="shared" si="5701"/>
        <v>Utilities</v>
      </c>
      <c r="J9289">
        <v>3692547081.7238598</v>
      </c>
      <c r="K9289" s="4">
        <v>29.556350111</v>
      </c>
      <c r="L9289" s="14">
        <v>2.3654923910000001</v>
      </c>
      <c r="M9289" s="14">
        <f t="shared" si="5702"/>
        <v>25.478391174882901</v>
      </c>
      <c r="N9289" s="14">
        <f t="shared" si="5703"/>
        <v>20.248729446989401</v>
      </c>
      <c r="O9289" s="14">
        <f t="shared" si="5704"/>
        <v>0.62406706027383196</v>
      </c>
      <c r="P9289" s="14">
        <f t="shared" si="5705"/>
        <v>0.66695504520562099</v>
      </c>
      <c r="Q9289">
        <v>9.3466837060000003</v>
      </c>
      <c r="R9289">
        <v>1.8285466779999999</v>
      </c>
      <c r="S9289">
        <v>5.0499979799999997</v>
      </c>
      <c r="T9289">
        <f t="shared" si="5706"/>
        <v>-0.14348172347769059</v>
      </c>
    </row>
    <row r="9290" spans="1:20">
      <c r="A9290" s="7" t="s">
        <v>2722</v>
      </c>
      <c r="B9290" t="s">
        <v>46</v>
      </c>
      <c r="C9290" t="str">
        <f t="shared" si="5700"/>
        <v>Shenzhen Energy Group Co Ltd</v>
      </c>
      <c r="I9290" t="str">
        <f t="shared" si="5701"/>
        <v>Utilities</v>
      </c>
      <c r="J9290">
        <v>3922808191.1839199</v>
      </c>
      <c r="K9290" s="4">
        <v>17.689947501999999</v>
      </c>
      <c r="L9290" s="14">
        <v>4.2642585710000001</v>
      </c>
      <c r="M9290" s="14">
        <f t="shared" si="5702"/>
        <v>25.478391174882901</v>
      </c>
      <c r="N9290" s="14">
        <f t="shared" si="5703"/>
        <v>20.248729446989401</v>
      </c>
      <c r="O9290" s="14">
        <f t="shared" si="5704"/>
        <v>0.62406706027383196</v>
      </c>
      <c r="P9290" s="14">
        <f t="shared" si="5705"/>
        <v>0.66695504520562099</v>
      </c>
      <c r="Q9290">
        <v>9.0849953170000006</v>
      </c>
      <c r="R9290">
        <v>2.4584469050000002</v>
      </c>
      <c r="S9290">
        <v>5.7249977100000002</v>
      </c>
      <c r="T9290">
        <f t="shared" si="5706"/>
        <v>-0.12545430615303496</v>
      </c>
    </row>
    <row r="9291" spans="1:20">
      <c r="A9291" s="7" t="s">
        <v>2722</v>
      </c>
      <c r="B9291" t="s">
        <v>47</v>
      </c>
      <c r="C9291" t="str">
        <f t="shared" si="5700"/>
        <v>Shenzhen Energy Group Co Ltd</v>
      </c>
      <c r="I9291" t="str">
        <f t="shared" si="5701"/>
        <v>Utilities</v>
      </c>
      <c r="J9291">
        <v>5990613602.1580095</v>
      </c>
      <c r="K9291" s="4">
        <v>18.682290621</v>
      </c>
      <c r="L9291" s="14">
        <v>6.5040883689999998</v>
      </c>
      <c r="M9291" s="14">
        <f t="shared" si="5702"/>
        <v>25.478391174882901</v>
      </c>
      <c r="N9291" s="14">
        <f t="shared" si="5703"/>
        <v>20.248729446989401</v>
      </c>
      <c r="O9291" s="14">
        <f t="shared" si="5704"/>
        <v>0.62406706027383196</v>
      </c>
      <c r="P9291" s="14">
        <f t="shared" si="5705"/>
        <v>0.66695504520562099</v>
      </c>
      <c r="Q9291">
        <v>11.819846294</v>
      </c>
      <c r="R9291">
        <v>3.3330413650000001</v>
      </c>
      <c r="S9291">
        <v>8.1749967300000002</v>
      </c>
      <c r="T9291">
        <f t="shared" si="5706"/>
        <v>-0.35623816734301367</v>
      </c>
    </row>
    <row r="9292" spans="1:20">
      <c r="A9292" s="7" t="s">
        <v>2722</v>
      </c>
      <c r="B9292" t="s">
        <v>48</v>
      </c>
      <c r="C9292" t="str">
        <f t="shared" si="5700"/>
        <v>Shenzhen Energy Group Co Ltd</v>
      </c>
      <c r="I9292" t="str">
        <f t="shared" si="5701"/>
        <v>Utilities</v>
      </c>
      <c r="J9292">
        <v>4753862856.8610296</v>
      </c>
      <c r="K9292" s="4">
        <v>15.464047639</v>
      </c>
      <c r="L9292" s="14">
        <v>5.282309326</v>
      </c>
      <c r="M9292" s="14">
        <f t="shared" si="5702"/>
        <v>25.478391174882901</v>
      </c>
      <c r="N9292" s="14">
        <f t="shared" si="5703"/>
        <v>20.248729446989401</v>
      </c>
      <c r="O9292" s="14">
        <f t="shared" si="5704"/>
        <v>0.62406706027383196</v>
      </c>
      <c r="P9292" s="14">
        <f t="shared" si="5705"/>
        <v>0.66695504520562099</v>
      </c>
      <c r="Q9292">
        <v>9.0404384110000002</v>
      </c>
      <c r="R9292">
        <v>2.339089897</v>
      </c>
      <c r="S9292">
        <v>6.20000062</v>
      </c>
      <c r="T9292">
        <f t="shared" si="5706"/>
        <v>0.27653092473219615</v>
      </c>
    </row>
    <row r="9293" spans="1:20">
      <c r="A9293" s="7" t="s">
        <v>2722</v>
      </c>
      <c r="B9293" t="s">
        <v>60</v>
      </c>
      <c r="C9293" t="str">
        <f t="shared" si="5700"/>
        <v>Shenzhen Energy Group Co Ltd</v>
      </c>
      <c r="I9293" t="str">
        <f t="shared" si="5701"/>
        <v>Utilities</v>
      </c>
      <c r="J9293">
        <v>2401253644.71315</v>
      </c>
      <c r="K9293" s="4">
        <v>12.019337035</v>
      </c>
      <c r="L9293" s="14">
        <v>3.558810024</v>
      </c>
      <c r="M9293" s="14">
        <f t="shared" si="5702"/>
        <v>25.478391174882901</v>
      </c>
      <c r="N9293" s="14">
        <f t="shared" si="5703"/>
        <v>20.248729446989401</v>
      </c>
      <c r="O9293" s="14">
        <f t="shared" si="5704"/>
        <v>0.62406706027383196</v>
      </c>
      <c r="P9293" s="14">
        <f t="shared" si="5705"/>
        <v>0.66695504520562099</v>
      </c>
      <c r="Q9293">
        <v>5.0136524800000002</v>
      </c>
      <c r="R9293">
        <v>1.207287633</v>
      </c>
      <c r="S9293">
        <v>3.0555558610000002</v>
      </c>
      <c r="T9293">
        <f t="shared" si="5706"/>
        <v>0.70758786475110336</v>
      </c>
    </row>
    <row r="9294" spans="1:20">
      <c r="A9294" s="7" t="s">
        <v>2724</v>
      </c>
      <c r="B9294" t="s">
        <v>40</v>
      </c>
      <c r="C9294" t="s">
        <v>2725</v>
      </c>
      <c r="D9294">
        <v>20.6667781559932</v>
      </c>
      <c r="E9294">
        <v>20.6667781559932</v>
      </c>
      <c r="F9294">
        <v>7.1354455445544502</v>
      </c>
      <c r="G9294">
        <v>25.488932035051501</v>
      </c>
      <c r="H9294">
        <v>23.3433809145384</v>
      </c>
      <c r="I9294" t="s">
        <v>51</v>
      </c>
      <c r="J9294">
        <v>2396076311.0549402</v>
      </c>
      <c r="K9294" s="4">
        <v>20.008235382196599</v>
      </c>
      <c r="L9294" s="14">
        <v>3.4264684727999999</v>
      </c>
      <c r="M9294" s="14">
        <v>31.678987504430001</v>
      </c>
      <c r="N9294" s="14">
        <v>26.346477423689599</v>
      </c>
      <c r="O9294" s="14">
        <v>1.2141305313735999</v>
      </c>
      <c r="P9294" s="14">
        <v>1.02875336560426</v>
      </c>
      <c r="Q9294">
        <v>9.42115766656819</v>
      </c>
      <c r="R9294">
        <v>1.0277263266780801</v>
      </c>
      <c r="S9294">
        <v>10.69</v>
      </c>
      <c r="T9294">
        <f t="shared" si="5706"/>
        <v>-1.2523471977370162</v>
      </c>
    </row>
    <row r="9295" spans="1:20">
      <c r="A9295" s="7" t="s">
        <v>2724</v>
      </c>
      <c r="B9295" t="s">
        <v>41</v>
      </c>
      <c r="C9295" t="str">
        <f t="shared" ref="C9295:C9303" si="5707">C9294</f>
        <v>Shenzhen Kaifa Technology Co Ltd</v>
      </c>
      <c r="D9295">
        <v>20.785379409213</v>
      </c>
      <c r="E9295">
        <v>20.785379409213</v>
      </c>
      <c r="F9295">
        <v>5.1239242685025799</v>
      </c>
      <c r="G9295">
        <v>18.061716697532098</v>
      </c>
      <c r="H9295">
        <v>38.693790528969203</v>
      </c>
      <c r="I9295" t="str">
        <f t="shared" ref="I9295:I9303" si="5708">I9294</f>
        <v>Information Technology</v>
      </c>
      <c r="J9295">
        <v>3891580326.8084502</v>
      </c>
      <c r="K9295" s="4">
        <v>25.569007264</v>
      </c>
      <c r="L9295" s="14">
        <v>4.7549787588000001</v>
      </c>
      <c r="M9295" s="14">
        <f t="shared" ref="M9295:M9303" si="5709">M9294</f>
        <v>31.678987504430001</v>
      </c>
      <c r="N9295" s="14">
        <f t="shared" ref="N9295:N9303" si="5710">N9294</f>
        <v>26.346477423689599</v>
      </c>
      <c r="O9295" s="14">
        <f t="shared" ref="O9295:O9303" si="5711">O9294</f>
        <v>1.2141305313735999</v>
      </c>
      <c r="P9295" s="14">
        <f t="shared" ref="P9295:P9303" si="5712">P9294</f>
        <v>1.02875336560426</v>
      </c>
      <c r="Q9295">
        <v>11.038806496999999</v>
      </c>
      <c r="R9295">
        <v>1.4834747450000001</v>
      </c>
      <c r="S9295">
        <v>15.84</v>
      </c>
      <c r="T9295">
        <f t="shared" si="5706"/>
        <v>-0.39322966134932597</v>
      </c>
    </row>
    <row r="9296" spans="1:20">
      <c r="A9296" s="7" t="s">
        <v>2724</v>
      </c>
      <c r="B9296" t="s">
        <v>42</v>
      </c>
      <c r="C9296" t="str">
        <f t="shared" si="5707"/>
        <v>Shenzhen Kaifa Technology Co Ltd</v>
      </c>
      <c r="D9296">
        <v>17.317241966396999</v>
      </c>
      <c r="E9296">
        <v>17.317241966396999</v>
      </c>
      <c r="F9296">
        <v>4.7735236859182297</v>
      </c>
      <c r="G9296">
        <v>9.5151869158878295</v>
      </c>
      <c r="H9296">
        <v>41.684005373537403</v>
      </c>
      <c r="I9296" t="str">
        <f t="shared" si="5708"/>
        <v>Information Technology</v>
      </c>
      <c r="J9296">
        <v>4286381684.3877301</v>
      </c>
      <c r="K9296" s="4">
        <v>53.188215215</v>
      </c>
      <c r="L9296" s="14">
        <v>2.5997229289999999</v>
      </c>
      <c r="M9296" s="14">
        <f t="shared" si="5709"/>
        <v>31.678987504430001</v>
      </c>
      <c r="N9296" s="14">
        <f t="shared" si="5710"/>
        <v>26.346477423689599</v>
      </c>
      <c r="O9296" s="14">
        <f t="shared" si="5711"/>
        <v>1.2141305313735999</v>
      </c>
      <c r="P9296" s="14">
        <f t="shared" si="5712"/>
        <v>1.02875336560426</v>
      </c>
      <c r="Q9296">
        <v>28.750986753999999</v>
      </c>
      <c r="R9296">
        <v>2.0401304910000002</v>
      </c>
      <c r="S9296">
        <v>19.010000000000002</v>
      </c>
      <c r="T9296">
        <f t="shared" si="5706"/>
        <v>-0.18242677011405808</v>
      </c>
    </row>
    <row r="9297" spans="1:20">
      <c r="A9297" s="7" t="s">
        <v>2724</v>
      </c>
      <c r="B9297" t="s">
        <v>43</v>
      </c>
      <c r="C9297" t="str">
        <f t="shared" si="5707"/>
        <v>Shenzhen Kaifa Technology Co Ltd</v>
      </c>
      <c r="I9297" t="str">
        <f t="shared" si="5708"/>
        <v>Information Technology</v>
      </c>
      <c r="J9297">
        <v>2574038185.7192101</v>
      </c>
      <c r="K9297" s="4">
        <v>43.868179363000003</v>
      </c>
      <c r="L9297" s="14">
        <v>3.795017305</v>
      </c>
      <c r="M9297" s="14">
        <f t="shared" si="5709"/>
        <v>31.678987504430001</v>
      </c>
      <c r="N9297" s="14">
        <f t="shared" si="5710"/>
        <v>26.346477423689599</v>
      </c>
      <c r="O9297" s="14">
        <f t="shared" si="5711"/>
        <v>1.2141305313735999</v>
      </c>
      <c r="P9297" s="14">
        <f t="shared" si="5712"/>
        <v>1.02875336560426</v>
      </c>
      <c r="R9297">
        <v>1.323873163</v>
      </c>
      <c r="S9297">
        <v>12.18</v>
      </c>
      <c r="T9297">
        <f t="shared" si="5706"/>
        <v>0.44516989421858699</v>
      </c>
    </row>
    <row r="9298" spans="1:20">
      <c r="A9298" s="7" t="s">
        <v>2724</v>
      </c>
      <c r="B9298" t="s">
        <v>44</v>
      </c>
      <c r="C9298" t="str">
        <f t="shared" si="5707"/>
        <v>Shenzhen Kaifa Technology Co Ltd</v>
      </c>
      <c r="I9298" t="str">
        <f t="shared" si="5708"/>
        <v>Information Technology</v>
      </c>
      <c r="J9298">
        <v>1232318218.36443</v>
      </c>
      <c r="K9298" s="4">
        <v>16.486037043</v>
      </c>
      <c r="L9298" s="14">
        <v>4.0533849139999996</v>
      </c>
      <c r="M9298" s="14">
        <f t="shared" si="5709"/>
        <v>31.678987504430001</v>
      </c>
      <c r="N9298" s="14">
        <f t="shared" si="5710"/>
        <v>26.346477423689599</v>
      </c>
      <c r="O9298" s="14">
        <f t="shared" si="5711"/>
        <v>1.2141305313735999</v>
      </c>
      <c r="P9298" s="14">
        <f t="shared" si="5712"/>
        <v>1.02875336560426</v>
      </c>
      <c r="Q9298">
        <v>9.2454195899999991</v>
      </c>
      <c r="R9298">
        <v>0.52560199399999996</v>
      </c>
      <c r="S9298">
        <v>5.75</v>
      </c>
      <c r="T9298">
        <f t="shared" si="5706"/>
        <v>0.75059540747249187</v>
      </c>
    </row>
    <row r="9299" spans="1:20">
      <c r="A9299" s="7" t="s">
        <v>2724</v>
      </c>
      <c r="B9299" t="s">
        <v>45</v>
      </c>
      <c r="C9299" t="str">
        <f t="shared" si="5707"/>
        <v>Shenzhen Kaifa Technology Co Ltd</v>
      </c>
      <c r="I9299" t="str">
        <f t="shared" si="5708"/>
        <v>Information Technology</v>
      </c>
      <c r="J9299">
        <v>2200229562.4225702</v>
      </c>
      <c r="K9299" s="4">
        <v>37.675211028</v>
      </c>
      <c r="L9299" s="14">
        <v>1.7174564720000001</v>
      </c>
      <c r="M9299" s="14">
        <f t="shared" si="5709"/>
        <v>31.678987504430001</v>
      </c>
      <c r="N9299" s="14">
        <f t="shared" si="5710"/>
        <v>26.346477423689599</v>
      </c>
      <c r="O9299" s="14">
        <f t="shared" si="5711"/>
        <v>1.2141305313735999</v>
      </c>
      <c r="P9299" s="14">
        <f t="shared" si="5712"/>
        <v>1.02875336560426</v>
      </c>
      <c r="Q9299">
        <v>19.511114392</v>
      </c>
      <c r="R9299">
        <v>0.94030318700000004</v>
      </c>
      <c r="S9299">
        <v>9.73</v>
      </c>
      <c r="T9299">
        <f t="shared" si="5706"/>
        <v>-0.52601404138865471</v>
      </c>
    </row>
    <row r="9300" spans="1:20">
      <c r="A9300" s="7" t="s">
        <v>2724</v>
      </c>
      <c r="B9300" t="s">
        <v>46</v>
      </c>
      <c r="C9300" t="str">
        <f t="shared" si="5707"/>
        <v>Shenzhen Kaifa Technology Co Ltd</v>
      </c>
      <c r="I9300" t="str">
        <f t="shared" si="5708"/>
        <v>Information Technology</v>
      </c>
      <c r="J9300">
        <v>1998268153.9809799</v>
      </c>
      <c r="K9300" s="4">
        <v>40.347424267999997</v>
      </c>
      <c r="L9300" s="14">
        <v>1.255111026</v>
      </c>
      <c r="M9300" s="14">
        <f t="shared" si="5709"/>
        <v>31.678987504430001</v>
      </c>
      <c r="N9300" s="14">
        <f t="shared" si="5710"/>
        <v>26.346477423689599</v>
      </c>
      <c r="O9300" s="14">
        <f t="shared" si="5711"/>
        <v>1.2141305313735999</v>
      </c>
      <c r="P9300" s="14">
        <f t="shared" si="5712"/>
        <v>1.02875336560426</v>
      </c>
      <c r="Q9300">
        <v>24.825739153000001</v>
      </c>
      <c r="R9300">
        <v>0.94257064999999995</v>
      </c>
      <c r="S9300">
        <v>9.43</v>
      </c>
      <c r="T9300">
        <f t="shared" si="5706"/>
        <v>3.1317799552547557E-2</v>
      </c>
    </row>
    <row r="9301" spans="1:20">
      <c r="A9301" s="7" t="s">
        <v>2724</v>
      </c>
      <c r="B9301" t="s">
        <v>47</v>
      </c>
      <c r="C9301" t="str">
        <f t="shared" si="5707"/>
        <v>Shenzhen Kaifa Technology Co Ltd</v>
      </c>
      <c r="I9301" t="str">
        <f t="shared" si="5708"/>
        <v>Information Technology</v>
      </c>
      <c r="J9301">
        <v>2733073723.1065402</v>
      </c>
      <c r="K9301" s="4">
        <v>100.692994907</v>
      </c>
      <c r="L9301" s="14">
        <v>1.126798059</v>
      </c>
      <c r="M9301" s="14">
        <f t="shared" si="5709"/>
        <v>31.678987504430001</v>
      </c>
      <c r="N9301" s="14">
        <f t="shared" si="5710"/>
        <v>26.346477423689599</v>
      </c>
      <c r="O9301" s="14">
        <f t="shared" si="5711"/>
        <v>1.2141305313735999</v>
      </c>
      <c r="P9301" s="14">
        <f t="shared" si="5712"/>
        <v>1.02875336560426</v>
      </c>
      <c r="R9301">
        <v>1.132716289</v>
      </c>
      <c r="S9301">
        <v>12.06</v>
      </c>
      <c r="T9301">
        <f t="shared" si="5706"/>
        <v>-0.24599809465367334</v>
      </c>
    </row>
    <row r="9302" spans="1:20">
      <c r="A9302" s="7" t="s">
        <v>2724</v>
      </c>
      <c r="B9302" t="s">
        <v>48</v>
      </c>
      <c r="C9302" t="str">
        <f t="shared" si="5707"/>
        <v>Shenzhen Kaifa Technology Co Ltd</v>
      </c>
      <c r="I9302" t="str">
        <f t="shared" si="5708"/>
        <v>Information Technology</v>
      </c>
      <c r="J9302">
        <v>1702550079.9954801</v>
      </c>
      <c r="K9302" s="4">
        <v>48.910081744000003</v>
      </c>
      <c r="L9302" s="14">
        <v>1.329053722</v>
      </c>
      <c r="M9302" s="14">
        <f t="shared" si="5709"/>
        <v>31.678987504430001</v>
      </c>
      <c r="N9302" s="14">
        <f t="shared" si="5710"/>
        <v>26.346477423689599</v>
      </c>
      <c r="O9302" s="14">
        <f t="shared" si="5711"/>
        <v>1.2141305313735999</v>
      </c>
      <c r="P9302" s="14">
        <f t="shared" si="5712"/>
        <v>1.02875336560426</v>
      </c>
      <c r="Q9302">
        <v>38.924088441999999</v>
      </c>
      <c r="R9302">
        <v>0.66095386099999998</v>
      </c>
      <c r="S9302">
        <v>7.18</v>
      </c>
      <c r="T9302">
        <f t="shared" si="5706"/>
        <v>0.51859480823890669</v>
      </c>
    </row>
    <row r="9303" spans="1:20">
      <c r="A9303" s="7" t="s">
        <v>2724</v>
      </c>
      <c r="B9303" t="s">
        <v>60</v>
      </c>
      <c r="C9303" t="str">
        <f t="shared" si="5707"/>
        <v>Shenzhen Kaifa Technology Co Ltd</v>
      </c>
      <c r="I9303" t="str">
        <f t="shared" si="5708"/>
        <v>Information Technology</v>
      </c>
      <c r="J9303">
        <v>1283223390.0986099</v>
      </c>
      <c r="K9303" s="4">
        <v>40.018190085999997</v>
      </c>
      <c r="L9303" s="14">
        <v>8.2387185000000002E-2</v>
      </c>
      <c r="M9303" s="14">
        <f t="shared" si="5709"/>
        <v>31.678987504430001</v>
      </c>
      <c r="N9303" s="14">
        <f t="shared" si="5710"/>
        <v>26.346477423689599</v>
      </c>
      <c r="O9303" s="14">
        <f t="shared" si="5711"/>
        <v>1.2141305313735999</v>
      </c>
      <c r="P9303" s="14">
        <f t="shared" si="5712"/>
        <v>1.02875336560426</v>
      </c>
      <c r="Q9303">
        <v>11.402072328999999</v>
      </c>
      <c r="R9303">
        <v>0.51512386099999996</v>
      </c>
      <c r="S9303">
        <v>5.28</v>
      </c>
      <c r="T9303">
        <f t="shared" si="5706"/>
        <v>0.30737328534196257</v>
      </c>
    </row>
    <row r="9304" spans="1:20">
      <c r="A9304" s="7" t="s">
        <v>2726</v>
      </c>
      <c r="B9304" t="s">
        <v>40</v>
      </c>
      <c r="C9304" t="s">
        <v>2727</v>
      </c>
      <c r="D9304">
        <v>29.646491861238601</v>
      </c>
      <c r="E9304">
        <v>29.646491861238601</v>
      </c>
      <c r="F9304">
        <v>52.078155887919401</v>
      </c>
      <c r="G9304">
        <v>9.1699039459994705</v>
      </c>
      <c r="H9304">
        <v>24.7136593815911</v>
      </c>
      <c r="I9304" t="s">
        <v>54</v>
      </c>
      <c r="J9304">
        <v>2333560773.23244</v>
      </c>
      <c r="K9304" s="4">
        <v>12.3377339756555</v>
      </c>
      <c r="L9304" s="14">
        <v>8.2557078756000006</v>
      </c>
      <c r="M9304" s="14">
        <v>39.131790684532497</v>
      </c>
      <c r="N9304" s="14">
        <v>28.206292369740702</v>
      </c>
      <c r="O9304" s="14">
        <v>1.2860033680846901</v>
      </c>
      <c r="P9304" s="14">
        <v>1.1062547905362199</v>
      </c>
      <c r="Q9304">
        <v>7.1413804348228904</v>
      </c>
      <c r="R9304">
        <v>1.4524452125771801</v>
      </c>
      <c r="S9304">
        <v>6.71</v>
      </c>
      <c r="T9304">
        <f t="shared" si="5706"/>
        <v>-0.2396728532654202</v>
      </c>
    </row>
    <row r="9305" spans="1:20">
      <c r="A9305" s="7" t="s">
        <v>2726</v>
      </c>
      <c r="B9305" t="s">
        <v>41</v>
      </c>
      <c r="C9305" t="str">
        <f t="shared" ref="C9305:C9313" si="5713">C9304</f>
        <v>CSG Holding Co Ltd</v>
      </c>
      <c r="D9305">
        <v>31.155865067095299</v>
      </c>
      <c r="E9305">
        <v>31.155865067095299</v>
      </c>
      <c r="F9305">
        <v>47.787863691131101</v>
      </c>
      <c r="G9305">
        <v>10.722887670817601</v>
      </c>
      <c r="H9305">
        <v>36.395212530547099</v>
      </c>
      <c r="I9305" t="str">
        <f t="shared" ref="I9305:I9313" si="5714">I9304</f>
        <v>Materials</v>
      </c>
      <c r="J9305">
        <v>3539933267.81634</v>
      </c>
      <c r="K9305" s="4">
        <v>19.630713269000001</v>
      </c>
      <c r="L9305" s="14">
        <v>4.5003302594000001</v>
      </c>
      <c r="M9305" s="14">
        <f t="shared" ref="M9305:M9313" si="5715">M9304</f>
        <v>39.131790684532497</v>
      </c>
      <c r="N9305" s="14">
        <f t="shared" ref="N9305:N9313" si="5716">N9304</f>
        <v>28.206292369740702</v>
      </c>
      <c r="O9305" s="14">
        <f t="shared" ref="O9305:O9313" si="5717">O9304</f>
        <v>1.2860033680846901</v>
      </c>
      <c r="P9305" s="14">
        <f t="shared" ref="P9305:P9313" si="5718">P9304</f>
        <v>1.1062547905362199</v>
      </c>
      <c r="Q9305">
        <v>8.2567216640000005</v>
      </c>
      <c r="R9305">
        <v>2.2670924270000001</v>
      </c>
      <c r="S9305">
        <v>9.93</v>
      </c>
      <c r="T9305">
        <f t="shared" si="5706"/>
        <v>-0.3919615270734908</v>
      </c>
    </row>
    <row r="9306" spans="1:20">
      <c r="A9306" s="7" t="s">
        <v>2726</v>
      </c>
      <c r="B9306" t="s">
        <v>42</v>
      </c>
      <c r="C9306" t="str">
        <f t="shared" si="5713"/>
        <v>CSG Holding Co Ltd</v>
      </c>
      <c r="D9306">
        <v>29.590768916029301</v>
      </c>
      <c r="E9306">
        <v>29.590768916029301</v>
      </c>
      <c r="F9306">
        <v>40.013605922344702</v>
      </c>
      <c r="G9306">
        <v>8.100782414307</v>
      </c>
      <c r="H9306">
        <v>47.590678443901503</v>
      </c>
      <c r="I9306" t="str">
        <f t="shared" si="5714"/>
        <v>Materials</v>
      </c>
      <c r="J9306">
        <v>2647629775.62639</v>
      </c>
      <c r="K9306" s="4">
        <v>31.612765046</v>
      </c>
      <c r="L9306" s="14">
        <v>3.0036849480000001</v>
      </c>
      <c r="M9306" s="14">
        <f t="shared" si="5715"/>
        <v>39.131790684532497</v>
      </c>
      <c r="N9306" s="14">
        <f t="shared" si="5716"/>
        <v>28.206292369740702</v>
      </c>
      <c r="O9306" s="14">
        <f t="shared" si="5717"/>
        <v>1.2860033680846901</v>
      </c>
      <c r="P9306" s="14">
        <f t="shared" si="5718"/>
        <v>1.1062547905362199</v>
      </c>
      <c r="Q9306">
        <v>8.9087133380000001</v>
      </c>
      <c r="R9306">
        <v>2.2047356680000001</v>
      </c>
      <c r="S9306">
        <v>7.38</v>
      </c>
      <c r="T9306">
        <f t="shared" si="5706"/>
        <v>0.29678683944470002</v>
      </c>
    </row>
    <row r="9307" spans="1:20">
      <c r="A9307" s="7" t="s">
        <v>2726</v>
      </c>
      <c r="B9307" t="s">
        <v>43</v>
      </c>
      <c r="C9307" t="str">
        <f t="shared" si="5713"/>
        <v>CSG Holding Co Ltd</v>
      </c>
      <c r="D9307">
        <v>28.104174212344901</v>
      </c>
      <c r="E9307">
        <v>28.104174212344901</v>
      </c>
      <c r="F9307">
        <v>43.867818375634101</v>
      </c>
      <c r="G9307">
        <v>7.2523194261253296</v>
      </c>
      <c r="H9307">
        <v>35.587379022739697</v>
      </c>
      <c r="I9307" t="str">
        <f t="shared" si="5714"/>
        <v>Materials</v>
      </c>
      <c r="J9307">
        <v>1790191263.0852301</v>
      </c>
      <c r="K9307" s="4">
        <v>30.376523374000001</v>
      </c>
      <c r="L9307" s="14">
        <v>2.443559729</v>
      </c>
      <c r="M9307" s="14">
        <f t="shared" si="5715"/>
        <v>39.131790684532497</v>
      </c>
      <c r="N9307" s="14">
        <f t="shared" si="5716"/>
        <v>28.206292369740702</v>
      </c>
      <c r="O9307" s="14">
        <f t="shared" si="5717"/>
        <v>1.2860033680846901</v>
      </c>
      <c r="P9307" s="14">
        <f t="shared" si="5718"/>
        <v>1.1062547905362199</v>
      </c>
      <c r="Q9307">
        <v>6.9894385110000004</v>
      </c>
      <c r="R9307">
        <v>1.5386855719999999</v>
      </c>
      <c r="S9307">
        <v>5.01</v>
      </c>
      <c r="T9307">
        <f t="shared" si="5706"/>
        <v>0.38733772351560775</v>
      </c>
    </row>
    <row r="9308" spans="1:20">
      <c r="A9308" s="7" t="s">
        <v>2726</v>
      </c>
      <c r="B9308" t="s">
        <v>44</v>
      </c>
      <c r="C9308" t="str">
        <f t="shared" si="5713"/>
        <v>CSG Holding Co Ltd</v>
      </c>
      <c r="D9308">
        <v>18.874192010589699</v>
      </c>
      <c r="E9308">
        <v>18.874192010589699</v>
      </c>
      <c r="F9308">
        <v>31.509433962264101</v>
      </c>
      <c r="G9308">
        <v>5.3734061930783197</v>
      </c>
      <c r="H9308">
        <v>19.428262753414899</v>
      </c>
      <c r="I9308" t="str">
        <f t="shared" si="5714"/>
        <v>Materials</v>
      </c>
      <c r="J9308">
        <v>1394489638.98508</v>
      </c>
      <c r="K9308" s="4">
        <v>18.735914721</v>
      </c>
      <c r="L9308" s="14">
        <v>4.5179660400000001</v>
      </c>
      <c r="M9308" s="14">
        <f t="shared" si="5715"/>
        <v>39.131790684532497</v>
      </c>
      <c r="N9308" s="14">
        <f t="shared" si="5716"/>
        <v>28.206292369740702</v>
      </c>
      <c r="O9308" s="14">
        <f t="shared" si="5717"/>
        <v>1.2860033680846901</v>
      </c>
      <c r="P9308" s="14">
        <f t="shared" si="5718"/>
        <v>1.1062547905362199</v>
      </c>
      <c r="Q9308">
        <v>5.5147560100000002</v>
      </c>
      <c r="R9308">
        <v>1.0163227189999999</v>
      </c>
      <c r="S9308">
        <v>3.6272730900000001</v>
      </c>
      <c r="T9308">
        <f t="shared" si="5706"/>
        <v>0.3229547639993311</v>
      </c>
    </row>
    <row r="9309" spans="1:20">
      <c r="A9309" s="7" t="s">
        <v>2726</v>
      </c>
      <c r="B9309" t="s">
        <v>45</v>
      </c>
      <c r="C9309" t="str">
        <f t="shared" si="5713"/>
        <v>CSG Holding Co Ltd</v>
      </c>
      <c r="D9309">
        <v>17.472803877884701</v>
      </c>
      <c r="E9309">
        <v>17.472803877884701</v>
      </c>
      <c r="F9309">
        <v>31.066257130320299</v>
      </c>
      <c r="G9309">
        <v>4.8819116421228097</v>
      </c>
      <c r="H9309">
        <v>14.7922705314009</v>
      </c>
      <c r="I9309" t="str">
        <f t="shared" si="5714"/>
        <v>Materials</v>
      </c>
      <c r="J9309">
        <v>2628355129.95963</v>
      </c>
      <c r="K9309" s="4">
        <v>25.404430269999999</v>
      </c>
      <c r="L9309" s="14">
        <v>4.9283997680000002</v>
      </c>
      <c r="M9309" s="14">
        <f t="shared" si="5715"/>
        <v>39.131790684532497</v>
      </c>
      <c r="N9309" s="14">
        <f t="shared" si="5716"/>
        <v>28.206292369740702</v>
      </c>
      <c r="O9309" s="14">
        <f t="shared" si="5717"/>
        <v>1.2860033680846901</v>
      </c>
      <c r="P9309" s="14">
        <f t="shared" si="5718"/>
        <v>1.1062547905362199</v>
      </c>
      <c r="Q9309">
        <v>8.5632100019999999</v>
      </c>
      <c r="R9309">
        <v>2.0493364949999999</v>
      </c>
      <c r="S9309">
        <v>6.6798408949999999</v>
      </c>
      <c r="T9309">
        <f t="shared" si="5706"/>
        <v>-0.61061301805368384</v>
      </c>
    </row>
    <row r="9310" spans="1:20">
      <c r="A9310" s="7" t="s">
        <v>2726</v>
      </c>
      <c r="B9310" t="s">
        <v>46</v>
      </c>
      <c r="C9310" t="str">
        <f t="shared" si="5713"/>
        <v>CSG Holding Co Ltd</v>
      </c>
      <c r="D9310">
        <v>16.855895905512401</v>
      </c>
      <c r="E9310">
        <v>16.855895905512401</v>
      </c>
      <c r="F9310">
        <v>30.7344456572586</v>
      </c>
      <c r="G9310">
        <v>3.2237105157936798</v>
      </c>
      <c r="H9310">
        <v>15.436105476673401</v>
      </c>
      <c r="I9310" t="str">
        <f t="shared" si="5714"/>
        <v>Materials</v>
      </c>
      <c r="J9310">
        <v>2744099191.1044698</v>
      </c>
      <c r="K9310" s="4">
        <v>27.573932396</v>
      </c>
      <c r="L9310" s="14">
        <v>3.5792025089999999</v>
      </c>
      <c r="M9310" s="14">
        <f t="shared" si="5715"/>
        <v>39.131790684532497</v>
      </c>
      <c r="N9310" s="14">
        <f t="shared" si="5716"/>
        <v>28.206292369740702</v>
      </c>
      <c r="O9310" s="14">
        <f t="shared" si="5717"/>
        <v>1.2860033680846901</v>
      </c>
      <c r="P9310" s="14">
        <f t="shared" si="5718"/>
        <v>1.1062547905362199</v>
      </c>
      <c r="Q9310">
        <v>11.744335906</v>
      </c>
      <c r="R9310">
        <v>2.7442371290000001</v>
      </c>
      <c r="S9310">
        <v>7.7951506879999997</v>
      </c>
      <c r="T9310">
        <f t="shared" si="5706"/>
        <v>-0.1544076645380256</v>
      </c>
    </row>
    <row r="9311" spans="1:20">
      <c r="A9311" s="7" t="s">
        <v>2726</v>
      </c>
      <c r="B9311" t="s">
        <v>47</v>
      </c>
      <c r="C9311" t="str">
        <f t="shared" si="5713"/>
        <v>CSG Holding Co Ltd</v>
      </c>
      <c r="D9311">
        <v>16.8645475564146</v>
      </c>
      <c r="E9311">
        <v>16.8645475564146</v>
      </c>
      <c r="F9311">
        <v>29.984701682814801</v>
      </c>
      <c r="G9311">
        <v>4.6881767187024304</v>
      </c>
      <c r="H9311">
        <v>14.3177925192313</v>
      </c>
      <c r="I9311" t="str">
        <f t="shared" si="5714"/>
        <v>Materials</v>
      </c>
      <c r="J9311">
        <v>3404974740.7343798</v>
      </c>
      <c r="K9311" s="4">
        <v>52.230112902000002</v>
      </c>
      <c r="L9311" s="14">
        <v>6.2244988870000002</v>
      </c>
      <c r="M9311" s="14">
        <f t="shared" si="5715"/>
        <v>39.131790684532497</v>
      </c>
      <c r="N9311" s="14">
        <f t="shared" si="5716"/>
        <v>28.206292369740702</v>
      </c>
      <c r="O9311" s="14">
        <f t="shared" si="5717"/>
        <v>1.2860033680846901</v>
      </c>
      <c r="P9311" s="14">
        <f t="shared" si="5718"/>
        <v>1.1062547905362199</v>
      </c>
      <c r="Q9311">
        <v>24.526444260000002</v>
      </c>
      <c r="R9311">
        <v>3.8095598970000002</v>
      </c>
      <c r="S9311">
        <v>9.1768308370000007</v>
      </c>
      <c r="T9311">
        <f t="shared" si="5706"/>
        <v>-0.16318008661180403</v>
      </c>
    </row>
    <row r="9312" spans="1:20">
      <c r="A9312" s="7" t="s">
        <v>2726</v>
      </c>
      <c r="B9312" t="s">
        <v>48</v>
      </c>
      <c r="C9312" t="str">
        <f t="shared" si="5713"/>
        <v>CSG Holding Co Ltd</v>
      </c>
      <c r="D9312">
        <v>14.6934849799565</v>
      </c>
      <c r="E9312">
        <v>14.6934849799565</v>
      </c>
      <c r="F9312">
        <v>30.596634370219199</v>
      </c>
      <c r="G9312">
        <v>2.3230578641617399</v>
      </c>
      <c r="H9312">
        <v>7.5589225589225597</v>
      </c>
      <c r="I9312" t="str">
        <f t="shared" si="5714"/>
        <v>Materials</v>
      </c>
      <c r="J9312">
        <v>2443591872.7325602</v>
      </c>
      <c r="K9312" s="4">
        <v>11.298487980999999</v>
      </c>
      <c r="L9312" s="14">
        <v>11.391010186999999</v>
      </c>
      <c r="M9312" s="14">
        <f t="shared" si="5715"/>
        <v>39.131790684532497</v>
      </c>
      <c r="N9312" s="14">
        <f t="shared" si="5716"/>
        <v>28.206292369740702</v>
      </c>
      <c r="O9312" s="14">
        <f t="shared" si="5717"/>
        <v>1.2860033680846901</v>
      </c>
      <c r="P9312" s="14">
        <f t="shared" si="5718"/>
        <v>1.1062547905362199</v>
      </c>
      <c r="Q9312">
        <v>11.833698945</v>
      </c>
      <c r="R9312">
        <v>2.5515377049999999</v>
      </c>
      <c r="S9312">
        <v>6.1110131939999999</v>
      </c>
      <c r="T9312">
        <f t="shared" si="5706"/>
        <v>0.40658933533307068</v>
      </c>
    </row>
    <row r="9313" spans="1:20">
      <c r="A9313" s="7" t="s">
        <v>2726</v>
      </c>
      <c r="B9313" t="s">
        <v>60</v>
      </c>
      <c r="C9313" t="str">
        <f t="shared" si="5713"/>
        <v>CSG Holding Co Ltd</v>
      </c>
      <c r="D9313">
        <v>15.6158176955201</v>
      </c>
      <c r="E9313">
        <v>15.6158176955201</v>
      </c>
      <c r="F9313">
        <v>33.006242285311203</v>
      </c>
      <c r="G9313">
        <v>5.8498181274602601</v>
      </c>
      <c r="H9313">
        <v>1.44067796610169</v>
      </c>
      <c r="I9313" t="str">
        <f t="shared" si="5714"/>
        <v>Materials</v>
      </c>
      <c r="J9313">
        <v>2377886741.7807999</v>
      </c>
      <c r="K9313" s="4">
        <v>33.811474408000002</v>
      </c>
      <c r="L9313" s="14">
        <v>2.4972431529999999</v>
      </c>
      <c r="M9313" s="14">
        <f t="shared" si="5715"/>
        <v>39.131790684532497</v>
      </c>
      <c r="N9313" s="14">
        <f t="shared" si="5716"/>
        <v>28.206292369740702</v>
      </c>
      <c r="O9313" s="14">
        <f t="shared" si="5717"/>
        <v>1.2860033680846901</v>
      </c>
      <c r="P9313" s="14">
        <f t="shared" si="5718"/>
        <v>1.1062547905362199</v>
      </c>
      <c r="Q9313">
        <v>11.728303875</v>
      </c>
      <c r="R9313">
        <v>2.297478796</v>
      </c>
      <c r="S9313">
        <v>5.5954609</v>
      </c>
      <c r="T9313">
        <f t="shared" si="5706"/>
        <v>8.8136869474374588E-2</v>
      </c>
    </row>
    <row r="9314" spans="1:20">
      <c r="A9314" s="7" t="s">
        <v>2728</v>
      </c>
      <c r="B9314" t="s">
        <v>40</v>
      </c>
      <c r="C9314" t="s">
        <v>2729</v>
      </c>
      <c r="D9314">
        <v>19.3247281476552</v>
      </c>
      <c r="E9314">
        <v>19.3247281476552</v>
      </c>
      <c r="F9314">
        <v>21.608692845177998</v>
      </c>
      <c r="G9314">
        <v>7.3746106020190201</v>
      </c>
      <c r="H9314">
        <v>35.538534134359502</v>
      </c>
      <c r="I9314" t="s">
        <v>124</v>
      </c>
      <c r="J9314">
        <v>4478663818.5781002</v>
      </c>
      <c r="K9314" s="4">
        <v>43.397106859542703</v>
      </c>
      <c r="L9314" s="14">
        <v>5.0536999732999996</v>
      </c>
      <c r="M9314" s="14">
        <v>45.809206905940798</v>
      </c>
      <c r="N9314" s="14">
        <v>32.569416866201898</v>
      </c>
      <c r="O9314" s="14">
        <v>1.5539868340365499</v>
      </c>
      <c r="P9314" s="14">
        <v>1.49138350097121</v>
      </c>
      <c r="R9314">
        <v>1.1173905166451299</v>
      </c>
      <c r="S9314">
        <v>12.09</v>
      </c>
      <c r="T9314">
        <f t="shared" si="5706"/>
        <v>-0.77042294913319076</v>
      </c>
    </row>
    <row r="9315" spans="1:20">
      <c r="A9315" s="7" t="s">
        <v>2728</v>
      </c>
      <c r="B9315" t="s">
        <v>41</v>
      </c>
      <c r="C9315" t="str">
        <f t="shared" ref="C9315:C9323" si="5719">C9314</f>
        <v>China Baoan Group Co Ltd</v>
      </c>
      <c r="D9315">
        <v>17.4123387423043</v>
      </c>
      <c r="E9315">
        <v>17.4123387423043</v>
      </c>
      <c r="F9315">
        <v>13.2934240192863</v>
      </c>
      <c r="G9315">
        <v>8.2321958119679692</v>
      </c>
      <c r="H9315">
        <v>40.244330273817098</v>
      </c>
      <c r="I9315" t="str">
        <f t="shared" ref="I9315:I9323" si="5720">I9314</f>
        <v>Industrials</v>
      </c>
      <c r="J9315">
        <v>5859173740.1725397</v>
      </c>
      <c r="K9315" s="4">
        <v>36.038060987000001</v>
      </c>
      <c r="L9315" s="14">
        <v>3.4030960198</v>
      </c>
      <c r="M9315" s="14">
        <f t="shared" ref="M9315:M9323" si="5721">M9314</f>
        <v>45.809206905940798</v>
      </c>
      <c r="N9315" s="14">
        <f t="shared" ref="N9315:N9323" si="5722">N9314</f>
        <v>32.569416866201898</v>
      </c>
      <c r="O9315" s="14">
        <f t="shared" ref="O9315:O9323" si="5723">O9314</f>
        <v>1.5539868340365499</v>
      </c>
      <c r="P9315" s="14">
        <f t="shared" ref="P9315:P9323" si="5724">P9314</f>
        <v>1.49138350097121</v>
      </c>
      <c r="R9315">
        <v>2.3437029950000001</v>
      </c>
      <c r="S9315">
        <v>14.43</v>
      </c>
      <c r="T9315">
        <f t="shared" si="5706"/>
        <v>-0.17693070815907821</v>
      </c>
    </row>
    <row r="9316" spans="1:20">
      <c r="A9316" s="7" t="s">
        <v>2728</v>
      </c>
      <c r="B9316" t="s">
        <v>42</v>
      </c>
      <c r="C9316" t="str">
        <f t="shared" si="5719"/>
        <v>China Baoan Group Co Ltd</v>
      </c>
      <c r="I9316" t="str">
        <f t="shared" si="5720"/>
        <v>Industrials</v>
      </c>
      <c r="J9316">
        <v>2976472207.8850498</v>
      </c>
      <c r="K9316" s="4">
        <v>31.222788904000002</v>
      </c>
      <c r="L9316" s="14">
        <v>2.3705000379999999</v>
      </c>
      <c r="M9316" s="14">
        <f t="shared" si="5721"/>
        <v>45.809206905940798</v>
      </c>
      <c r="N9316" s="14">
        <f t="shared" si="5722"/>
        <v>32.569416866201898</v>
      </c>
      <c r="O9316" s="14">
        <f t="shared" si="5723"/>
        <v>1.5539868340365499</v>
      </c>
      <c r="P9316" s="14">
        <f t="shared" si="5724"/>
        <v>1.49138350097121</v>
      </c>
      <c r="Q9316">
        <v>28.721815144000001</v>
      </c>
      <c r="R9316">
        <v>1.903729335</v>
      </c>
      <c r="S9316">
        <v>7.53</v>
      </c>
      <c r="T9316">
        <f t="shared" si="5706"/>
        <v>0.65041433097397716</v>
      </c>
    </row>
    <row r="9317" spans="1:20">
      <c r="A9317" s="7" t="s">
        <v>2728</v>
      </c>
      <c r="B9317" t="s">
        <v>43</v>
      </c>
      <c r="C9317" t="str">
        <f t="shared" si="5719"/>
        <v>China Baoan Group Co Ltd</v>
      </c>
      <c r="I9317" t="str">
        <f t="shared" si="5720"/>
        <v>Industrials</v>
      </c>
      <c r="J9317">
        <v>2293276802.4576898</v>
      </c>
      <c r="K9317" s="4">
        <v>50.538863487999997</v>
      </c>
      <c r="L9317" s="14">
        <v>2.3352497196000002</v>
      </c>
      <c r="M9317" s="14">
        <f t="shared" si="5721"/>
        <v>45.809206905940798</v>
      </c>
      <c r="N9317" s="14">
        <f t="shared" si="5722"/>
        <v>32.569416866201898</v>
      </c>
      <c r="O9317" s="14">
        <f t="shared" si="5723"/>
        <v>1.5539868340365499</v>
      </c>
      <c r="P9317" s="14">
        <f t="shared" si="5724"/>
        <v>1.49138350097121</v>
      </c>
      <c r="Q9317">
        <v>7.758164936</v>
      </c>
      <c r="R9317">
        <v>1.1507850150000001</v>
      </c>
      <c r="S9317">
        <v>6.19</v>
      </c>
      <c r="T9317">
        <f t="shared" si="5706"/>
        <v>0.1959599551152974</v>
      </c>
    </row>
    <row r="9318" spans="1:20">
      <c r="A9318" s="7" t="s">
        <v>2728</v>
      </c>
      <c r="B9318" t="s">
        <v>44</v>
      </c>
      <c r="C9318" t="str">
        <f t="shared" si="5719"/>
        <v>China Baoan Group Co Ltd</v>
      </c>
      <c r="I9318" t="str">
        <f t="shared" si="5720"/>
        <v>Industrials</v>
      </c>
      <c r="J9318">
        <v>1347345913.02596</v>
      </c>
      <c r="K9318" s="4">
        <v>180.48568994999999</v>
      </c>
      <c r="L9318" s="14">
        <v>1.3266224170000001</v>
      </c>
      <c r="M9318" s="14">
        <f t="shared" si="5721"/>
        <v>45.809206905940798</v>
      </c>
      <c r="N9318" s="14">
        <f t="shared" si="5722"/>
        <v>32.569416866201898</v>
      </c>
      <c r="O9318" s="14">
        <f t="shared" si="5723"/>
        <v>1.5539868340365499</v>
      </c>
      <c r="P9318" s="14">
        <f t="shared" si="5724"/>
        <v>1.49138350097121</v>
      </c>
      <c r="Q9318">
        <v>3.8612123600000001</v>
      </c>
      <c r="R9318">
        <v>1.0461504530000001</v>
      </c>
      <c r="S9318">
        <v>3.5916652299999998</v>
      </c>
      <c r="T9318">
        <f t="shared" si="5706"/>
        <v>0.54431913937488308</v>
      </c>
    </row>
    <row r="9319" spans="1:20">
      <c r="A9319" s="7" t="s">
        <v>2728</v>
      </c>
      <c r="B9319" t="s">
        <v>45</v>
      </c>
      <c r="C9319" t="str">
        <f t="shared" si="5719"/>
        <v>China Baoan Group Co Ltd</v>
      </c>
      <c r="I9319" t="str">
        <f t="shared" si="5720"/>
        <v>Industrials</v>
      </c>
      <c r="J9319">
        <v>2388418016.4348402</v>
      </c>
      <c r="K9319" s="4">
        <v>76.362453611999996</v>
      </c>
      <c r="L9319" s="14">
        <v>2.111299786</v>
      </c>
      <c r="M9319" s="14">
        <f t="shared" si="5721"/>
        <v>45.809206905940798</v>
      </c>
      <c r="N9319" s="14">
        <f t="shared" si="5722"/>
        <v>32.569416866201898</v>
      </c>
      <c r="O9319" s="14">
        <f t="shared" si="5723"/>
        <v>1.5539868340365499</v>
      </c>
      <c r="P9319" s="14">
        <f t="shared" si="5724"/>
        <v>1.49138350097121</v>
      </c>
      <c r="Q9319">
        <v>1501.410529968</v>
      </c>
      <c r="R9319">
        <v>2.1779113849999998</v>
      </c>
      <c r="S9319">
        <v>6.0249975899999999</v>
      </c>
      <c r="T9319">
        <f t="shared" si="5706"/>
        <v>-0.51730113205501693</v>
      </c>
    </row>
    <row r="9320" spans="1:20">
      <c r="A9320" s="7" t="s">
        <v>2728</v>
      </c>
      <c r="B9320" t="s">
        <v>46</v>
      </c>
      <c r="C9320" t="str">
        <f t="shared" si="5719"/>
        <v>China Baoan Group Co Ltd</v>
      </c>
      <c r="I9320" t="str">
        <f t="shared" si="5720"/>
        <v>Industrials</v>
      </c>
      <c r="J9320">
        <v>3207145887.88131</v>
      </c>
      <c r="K9320" s="4">
        <v>79.226666789000006</v>
      </c>
      <c r="L9320" s="14">
        <v>5.6479808839999999</v>
      </c>
      <c r="M9320" s="14">
        <f t="shared" si="5721"/>
        <v>45.809206905940798</v>
      </c>
      <c r="N9320" s="14">
        <f t="shared" si="5722"/>
        <v>32.569416866201898</v>
      </c>
      <c r="O9320" s="14">
        <f t="shared" si="5723"/>
        <v>1.5539868340365499</v>
      </c>
      <c r="P9320" s="14">
        <f t="shared" si="5724"/>
        <v>1.49138350097121</v>
      </c>
      <c r="Q9320">
        <v>53.137589525000003</v>
      </c>
      <c r="R9320">
        <v>3.7312599089999998</v>
      </c>
      <c r="S9320">
        <v>8.6333298799999998</v>
      </c>
      <c r="T9320">
        <f t="shared" si="5706"/>
        <v>-0.3597132006606637</v>
      </c>
    </row>
    <row r="9321" spans="1:20">
      <c r="A9321" s="7" t="s">
        <v>2728</v>
      </c>
      <c r="B9321" t="s">
        <v>47</v>
      </c>
      <c r="C9321" t="str">
        <f t="shared" si="5719"/>
        <v>China Baoan Group Co Ltd</v>
      </c>
      <c r="I9321" t="str">
        <f t="shared" si="5720"/>
        <v>Industrials</v>
      </c>
      <c r="J9321">
        <v>4404468300.3280897</v>
      </c>
      <c r="K9321" s="4">
        <v>39.438000090000003</v>
      </c>
      <c r="L9321" s="14">
        <v>3.3351708219999998</v>
      </c>
      <c r="M9321" s="14">
        <f t="shared" si="5721"/>
        <v>45.809206905940798</v>
      </c>
      <c r="N9321" s="14">
        <f t="shared" si="5722"/>
        <v>32.569416866201898</v>
      </c>
      <c r="O9321" s="14">
        <f t="shared" si="5723"/>
        <v>1.5539868340365499</v>
      </c>
      <c r="P9321" s="14">
        <f t="shared" si="5724"/>
        <v>1.49138350097121</v>
      </c>
      <c r="Q9321">
        <v>340.11684117499999</v>
      </c>
      <c r="R9321">
        <v>5.9634077339999996</v>
      </c>
      <c r="S9321">
        <v>11.086416205000001</v>
      </c>
      <c r="T9321">
        <f t="shared" si="5706"/>
        <v>-0.25009031355343181</v>
      </c>
    </row>
    <row r="9322" spans="1:20">
      <c r="A9322" s="7" t="s">
        <v>2728</v>
      </c>
      <c r="B9322" t="s">
        <v>48</v>
      </c>
      <c r="C9322" t="str">
        <f t="shared" si="5719"/>
        <v>China Baoan Group Co Ltd</v>
      </c>
      <c r="I9322" t="str">
        <f t="shared" si="5720"/>
        <v>Industrials</v>
      </c>
      <c r="J9322">
        <v>3141669517.8657699</v>
      </c>
      <c r="K9322" s="4">
        <v>80.412680842</v>
      </c>
      <c r="L9322" s="14">
        <v>3.316649006</v>
      </c>
      <c r="M9322" s="14">
        <f t="shared" si="5721"/>
        <v>45.809206905940798</v>
      </c>
      <c r="N9322" s="14">
        <f t="shared" si="5722"/>
        <v>32.569416866201898</v>
      </c>
      <c r="O9322" s="14">
        <f t="shared" si="5723"/>
        <v>1.5539868340365499</v>
      </c>
      <c r="P9322" s="14">
        <f t="shared" si="5724"/>
        <v>1.49138350097121</v>
      </c>
      <c r="Q9322">
        <v>41.646263552000001</v>
      </c>
      <c r="R9322">
        <v>4.9223276690000004</v>
      </c>
      <c r="S9322">
        <v>7.9938246020000001</v>
      </c>
      <c r="T9322">
        <f t="shared" si="5706"/>
        <v>0.32705127474821871</v>
      </c>
    </row>
    <row r="9323" spans="1:20">
      <c r="A9323" s="7" t="s">
        <v>2728</v>
      </c>
      <c r="B9323" t="s">
        <v>60</v>
      </c>
      <c r="C9323" t="str">
        <f t="shared" si="5719"/>
        <v>China Baoan Group Co Ltd</v>
      </c>
      <c r="I9323" t="str">
        <f t="shared" si="5720"/>
        <v>Industrials</v>
      </c>
      <c r="J9323">
        <v>1958096927.59799</v>
      </c>
      <c r="K9323" s="4">
        <v>26.602679424000002</v>
      </c>
      <c r="L9323" s="14">
        <v>2.4626487899999998</v>
      </c>
      <c r="M9323" s="14">
        <f t="shared" si="5721"/>
        <v>45.809206905940798</v>
      </c>
      <c r="N9323" s="14">
        <f t="shared" si="5722"/>
        <v>32.569416866201898</v>
      </c>
      <c r="O9323" s="14">
        <f t="shared" si="5723"/>
        <v>1.5539868340365499</v>
      </c>
      <c r="P9323" s="14">
        <f t="shared" si="5724"/>
        <v>1.49138350097121</v>
      </c>
      <c r="R9323">
        <v>2.9950346130000001</v>
      </c>
      <c r="S9323">
        <v>4.8611076110000004</v>
      </c>
      <c r="T9323">
        <f t="shared" si="5706"/>
        <v>0.49740300339822774</v>
      </c>
    </row>
    <row r="9324" spans="1:20">
      <c r="A9324" s="7" t="s">
        <v>2730</v>
      </c>
      <c r="B9324" t="s">
        <v>40</v>
      </c>
      <c r="C9324" t="s">
        <v>2731</v>
      </c>
      <c r="D9324">
        <v>71.725547434683193</v>
      </c>
      <c r="E9324">
        <v>71.725547434683193</v>
      </c>
      <c r="F9324">
        <v>83.159683772064696</v>
      </c>
      <c r="G9324">
        <v>60.962126192574303</v>
      </c>
      <c r="H9324">
        <v>72.512312341534297</v>
      </c>
      <c r="I9324" t="s">
        <v>59</v>
      </c>
      <c r="J9324">
        <v>29282927398.087502</v>
      </c>
      <c r="K9324" s="4">
        <v>9.2372657693322804</v>
      </c>
      <c r="L9324" s="14">
        <v>1.9995469734</v>
      </c>
      <c r="M9324" s="14">
        <v>37.127732751640004</v>
      </c>
      <c r="N9324" s="14">
        <v>41.412247624197398</v>
      </c>
      <c r="O9324" s="14">
        <v>0.41003912824259597</v>
      </c>
      <c r="P9324" s="14">
        <v>0.42100542856860101</v>
      </c>
      <c r="R9324">
        <v>0.407870775066147</v>
      </c>
      <c r="S9324">
        <v>18.2</v>
      </c>
      <c r="T9324">
        <f t="shared" si="5706"/>
        <v>-1.3201552786384618</v>
      </c>
    </row>
    <row r="9325" spans="1:20">
      <c r="A9325" s="7" t="s">
        <v>2730</v>
      </c>
      <c r="B9325" t="s">
        <v>41</v>
      </c>
      <c r="C9325" t="str">
        <f t="shared" ref="C9325:C9333" si="5725">C9324</f>
        <v>China Vanke Co Ltd</v>
      </c>
      <c r="D9325">
        <v>61.322557087848701</v>
      </c>
      <c r="E9325">
        <v>61.322557087848701</v>
      </c>
      <c r="F9325">
        <v>88.570338724443104</v>
      </c>
      <c r="G9325">
        <v>55.011251529033302</v>
      </c>
      <c r="H9325">
        <v>41.925470953837802</v>
      </c>
      <c r="I9325" t="str">
        <f t="shared" ref="I9325:I9333" si="5726">I9324</f>
        <v>Real Estate</v>
      </c>
      <c r="J9325">
        <v>34673718272.914902</v>
      </c>
      <c r="K9325" s="4">
        <v>5.9870079499999997</v>
      </c>
      <c r="L9325" s="14">
        <v>3.2951576014000001</v>
      </c>
      <c r="M9325" s="14">
        <f t="shared" ref="M9325:M9333" si="5727">M9324</f>
        <v>37.127732751640004</v>
      </c>
      <c r="N9325" s="14">
        <f t="shared" ref="N9325:N9333" si="5728">N9324</f>
        <v>41.412247624197398</v>
      </c>
      <c r="O9325" s="14">
        <f t="shared" ref="O9325:O9333" si="5729">O9324</f>
        <v>0.41003912824259597</v>
      </c>
      <c r="P9325" s="14">
        <f t="shared" ref="P9325:P9333" si="5730">P9324</f>
        <v>0.42100542856860101</v>
      </c>
      <c r="Q9325">
        <v>10.924968652</v>
      </c>
      <c r="R9325">
        <v>0.51149969699999998</v>
      </c>
      <c r="S9325">
        <v>19.760000000000002</v>
      </c>
      <c r="T9325">
        <f t="shared" si="5706"/>
        <v>-8.2238098236972229E-2</v>
      </c>
    </row>
    <row r="9326" spans="1:20">
      <c r="A9326" s="7" t="s">
        <v>2730</v>
      </c>
      <c r="B9326" t="s">
        <v>42</v>
      </c>
      <c r="C9326" t="str">
        <f t="shared" si="5725"/>
        <v>China Vanke Co Ltd</v>
      </c>
      <c r="D9326">
        <v>66.269174565027896</v>
      </c>
      <c r="E9326">
        <v>66.269174565027896</v>
      </c>
      <c r="F9326">
        <v>90.7981714894036</v>
      </c>
      <c r="G9326">
        <v>60.809965639784501</v>
      </c>
      <c r="H9326">
        <v>48.562940689232697</v>
      </c>
      <c r="I9326" t="str">
        <f t="shared" si="5726"/>
        <v>Real Estate</v>
      </c>
      <c r="J9326">
        <v>49305374839.287903</v>
      </c>
      <c r="K9326" s="4">
        <v>8.0598959800000003</v>
      </c>
      <c r="L9326" s="14">
        <v>3.3838554900000002</v>
      </c>
      <c r="M9326" s="14">
        <f t="shared" si="5727"/>
        <v>37.127732751640004</v>
      </c>
      <c r="N9326" s="14">
        <f t="shared" si="5728"/>
        <v>41.412247624197398</v>
      </c>
      <c r="O9326" s="14">
        <f t="shared" si="5729"/>
        <v>0.41003912824259597</v>
      </c>
      <c r="P9326" s="14">
        <f t="shared" si="5730"/>
        <v>0.42100542856860101</v>
      </c>
      <c r="Q9326">
        <v>4.311584549</v>
      </c>
      <c r="R9326">
        <v>0.86499184399999995</v>
      </c>
      <c r="S9326">
        <v>28.7</v>
      </c>
      <c r="T9326">
        <f t="shared" si="5706"/>
        <v>-0.37323743044585356</v>
      </c>
    </row>
    <row r="9327" spans="1:20">
      <c r="A9327" s="7" t="s">
        <v>2730</v>
      </c>
      <c r="B9327" t="s">
        <v>43</v>
      </c>
      <c r="C9327" t="str">
        <f t="shared" si="5725"/>
        <v>China Vanke Co Ltd</v>
      </c>
      <c r="D9327">
        <v>45.664497832292099</v>
      </c>
      <c r="E9327">
        <v>45.664497832292099</v>
      </c>
      <c r="F9327">
        <v>63.316059666795702</v>
      </c>
      <c r="G9327">
        <v>51.217571587941897</v>
      </c>
      <c r="H9327">
        <v>22.492940261057299</v>
      </c>
      <c r="I9327" t="str">
        <f t="shared" si="5726"/>
        <v>Real Estate</v>
      </c>
      <c r="J9327">
        <v>51683950088.850502</v>
      </c>
      <c r="K9327" s="4">
        <v>9.4410754259999994</v>
      </c>
      <c r="L9327" s="14">
        <v>3.6580284320000001</v>
      </c>
      <c r="M9327" s="14">
        <f t="shared" si="5727"/>
        <v>37.127732751640004</v>
      </c>
      <c r="N9327" s="14">
        <f t="shared" si="5728"/>
        <v>41.412247624197398</v>
      </c>
      <c r="O9327" s="14">
        <f t="shared" si="5729"/>
        <v>0.41003912824259597</v>
      </c>
      <c r="P9327" s="14">
        <f t="shared" si="5730"/>
        <v>0.42100542856860101</v>
      </c>
      <c r="Q9327">
        <v>5.9541668720000001</v>
      </c>
      <c r="R9327">
        <v>1.0524666789999999</v>
      </c>
      <c r="S9327">
        <v>32.18</v>
      </c>
      <c r="T9327">
        <f t="shared" si="5706"/>
        <v>-0.11444801879866168</v>
      </c>
    </row>
    <row r="9328" spans="1:20">
      <c r="A9328" s="7" t="s">
        <v>2730</v>
      </c>
      <c r="B9328" t="s">
        <v>44</v>
      </c>
      <c r="C9328" t="str">
        <f t="shared" si="5725"/>
        <v>China Vanke Co Ltd</v>
      </c>
      <c r="D9328">
        <v>42.676261666740899</v>
      </c>
      <c r="E9328">
        <v>42.676261666740899</v>
      </c>
      <c r="F9328">
        <v>61.170380271828499</v>
      </c>
      <c r="G9328">
        <v>42.381752130555903</v>
      </c>
      <c r="H9328">
        <v>25.122574171626599</v>
      </c>
      <c r="I9328" t="str">
        <f t="shared" si="5726"/>
        <v>Real Estate</v>
      </c>
      <c r="J9328">
        <v>38155537146.670197</v>
      </c>
      <c r="K9328" s="4">
        <v>8.5055025099999995</v>
      </c>
      <c r="L9328" s="14">
        <v>3.7282558520000002</v>
      </c>
      <c r="M9328" s="14">
        <f t="shared" si="5727"/>
        <v>37.127732751640004</v>
      </c>
      <c r="N9328" s="14">
        <f t="shared" si="5728"/>
        <v>41.412247624197398</v>
      </c>
      <c r="O9328" s="14">
        <f t="shared" si="5729"/>
        <v>0.41003912824259597</v>
      </c>
      <c r="P9328" s="14">
        <f t="shared" si="5730"/>
        <v>0.42100542856860101</v>
      </c>
      <c r="Q9328">
        <v>6.5926995340000003</v>
      </c>
      <c r="R9328">
        <v>0.87122686800000004</v>
      </c>
      <c r="S9328">
        <v>23.82</v>
      </c>
      <c r="T9328">
        <f t="shared" si="5706"/>
        <v>0.30081957763708311</v>
      </c>
    </row>
    <row r="9329" spans="1:20">
      <c r="A9329" s="7" t="s">
        <v>2730</v>
      </c>
      <c r="B9329" t="s">
        <v>45</v>
      </c>
      <c r="C9329" t="str">
        <f t="shared" si="5725"/>
        <v>China Vanke Co Ltd</v>
      </c>
      <c r="D9329">
        <v>26.3263427988011</v>
      </c>
      <c r="E9329">
        <v>26.3263427988011</v>
      </c>
      <c r="F9329">
        <v>24.047943133696201</v>
      </c>
      <c r="G9329">
        <v>37.297597124186701</v>
      </c>
      <c r="H9329">
        <v>16.460416050478099</v>
      </c>
      <c r="I9329" t="str">
        <f t="shared" si="5726"/>
        <v>Real Estate</v>
      </c>
      <c r="J9329">
        <v>51673044719.645897</v>
      </c>
      <c r="K9329" s="4">
        <v>14.446041292</v>
      </c>
      <c r="L9329" s="14">
        <v>3.932156671</v>
      </c>
      <c r="M9329" s="14">
        <f t="shared" si="5727"/>
        <v>37.127732751640004</v>
      </c>
      <c r="N9329" s="14">
        <f t="shared" si="5728"/>
        <v>41.412247624197398</v>
      </c>
      <c r="O9329" s="14">
        <f t="shared" si="5729"/>
        <v>0.41003912824259597</v>
      </c>
      <c r="P9329" s="14">
        <f t="shared" si="5730"/>
        <v>0.42100542856860101</v>
      </c>
      <c r="Q9329">
        <v>25.806403636999999</v>
      </c>
      <c r="R9329">
        <v>1.4255441099999999</v>
      </c>
      <c r="S9329">
        <v>31.06</v>
      </c>
      <c r="T9329">
        <f t="shared" si="5706"/>
        <v>-0.26539525379338685</v>
      </c>
    </row>
    <row r="9330" spans="1:20">
      <c r="A9330" s="7" t="s">
        <v>2730</v>
      </c>
      <c r="B9330" t="s">
        <v>46</v>
      </c>
      <c r="C9330" t="str">
        <f t="shared" si="5725"/>
        <v>China Vanke Co Ltd</v>
      </c>
      <c r="D9330">
        <v>31.2911938969965</v>
      </c>
      <c r="E9330">
        <v>31.2911938969965</v>
      </c>
      <c r="F9330">
        <v>34.279849870982801</v>
      </c>
      <c r="G9330">
        <v>35.692690195263097</v>
      </c>
      <c r="H9330">
        <v>23.5605138607166</v>
      </c>
      <c r="I9330" t="str">
        <f t="shared" si="5726"/>
        <v>Real Estate</v>
      </c>
      <c r="J9330">
        <v>31783429674.542301</v>
      </c>
      <c r="K9330" s="4">
        <v>11.677463348</v>
      </c>
      <c r="L9330" s="14">
        <v>4.6350518599999999</v>
      </c>
      <c r="M9330" s="14">
        <f t="shared" si="5727"/>
        <v>37.127732751640004</v>
      </c>
      <c r="N9330" s="14">
        <f t="shared" si="5728"/>
        <v>41.412247624197398</v>
      </c>
      <c r="O9330" s="14">
        <f t="shared" si="5729"/>
        <v>0.41003912824259597</v>
      </c>
      <c r="P9330" s="14">
        <f t="shared" si="5730"/>
        <v>0.42100542856860101</v>
      </c>
      <c r="Q9330">
        <v>3.5604626979999998</v>
      </c>
      <c r="R9330">
        <v>0.97359252100000004</v>
      </c>
      <c r="S9330">
        <v>20.55</v>
      </c>
      <c r="T9330">
        <f t="shared" si="5706"/>
        <v>0.41305987677829725</v>
      </c>
    </row>
    <row r="9331" spans="1:20">
      <c r="A9331" s="7" t="s">
        <v>2730</v>
      </c>
      <c r="B9331" t="s">
        <v>47</v>
      </c>
      <c r="C9331" t="str">
        <f t="shared" si="5725"/>
        <v>China Vanke Co Ltd</v>
      </c>
      <c r="D9331">
        <v>35.955122825479002</v>
      </c>
      <c r="E9331">
        <v>35.955122825479002</v>
      </c>
      <c r="F9331">
        <v>38.870395116589798</v>
      </c>
      <c r="G9331">
        <v>40.083865453323597</v>
      </c>
      <c r="H9331">
        <v>28.5954093867762</v>
      </c>
      <c r="I9331" t="str">
        <f t="shared" si="5726"/>
        <v>Real Estate</v>
      </c>
      <c r="J9331">
        <v>40524812340.197899</v>
      </c>
      <c r="K9331" s="4">
        <v>16.690920768000002</v>
      </c>
      <c r="L9331" s="14">
        <v>3.9058827620000001</v>
      </c>
      <c r="M9331" s="14">
        <f t="shared" si="5727"/>
        <v>37.127732751640004</v>
      </c>
      <c r="N9331" s="14">
        <f t="shared" si="5728"/>
        <v>41.412247624197398</v>
      </c>
      <c r="O9331" s="14">
        <f t="shared" si="5729"/>
        <v>0.41003912824259597</v>
      </c>
      <c r="P9331" s="14">
        <f t="shared" si="5730"/>
        <v>0.42100542856860101</v>
      </c>
      <c r="Q9331">
        <v>13.610249802</v>
      </c>
      <c r="R9331">
        <v>1.6579662580000001</v>
      </c>
      <c r="S9331">
        <v>24.43</v>
      </c>
      <c r="T9331">
        <f t="shared" si="5706"/>
        <v>-0.17295094432740551</v>
      </c>
    </row>
    <row r="9332" spans="1:20">
      <c r="A9332" s="7" t="s">
        <v>2730</v>
      </c>
      <c r="B9332" t="s">
        <v>48</v>
      </c>
      <c r="C9332" t="str">
        <f t="shared" si="5725"/>
        <v>China Vanke Co Ltd</v>
      </c>
      <c r="D9332">
        <v>11.9015277469508</v>
      </c>
      <c r="E9332">
        <v>11.9015277469508</v>
      </c>
      <c r="F9332">
        <v>7.7638772077375897</v>
      </c>
      <c r="G9332">
        <v>14.0676532769556</v>
      </c>
      <c r="H9332">
        <v>13.5185185185185</v>
      </c>
      <c r="I9332" t="str">
        <f t="shared" si="5726"/>
        <v>Real Estate</v>
      </c>
      <c r="J9332">
        <v>24715054989.959599</v>
      </c>
      <c r="K9332" s="4">
        <v>9.8945764910000005</v>
      </c>
      <c r="L9332" s="14">
        <v>4.2651286480000001</v>
      </c>
      <c r="M9332" s="14">
        <f t="shared" si="5727"/>
        <v>37.127732751640004</v>
      </c>
      <c r="N9332" s="14">
        <f t="shared" si="5728"/>
        <v>41.412247624197398</v>
      </c>
      <c r="O9332" s="14">
        <f t="shared" si="5729"/>
        <v>0.41003912824259597</v>
      </c>
      <c r="P9332" s="14">
        <f t="shared" si="5730"/>
        <v>0.42100542856860101</v>
      </c>
      <c r="Q9332">
        <v>4.9190649879999997</v>
      </c>
      <c r="R9332">
        <v>1.135251373</v>
      </c>
      <c r="S9332">
        <v>13.9</v>
      </c>
      <c r="T9332">
        <f t="shared" si="5706"/>
        <v>0.56392304513300306</v>
      </c>
    </row>
    <row r="9333" spans="1:20">
      <c r="A9333" s="7" t="s">
        <v>2730</v>
      </c>
      <c r="B9333" t="s">
        <v>60</v>
      </c>
      <c r="C9333" t="str">
        <f t="shared" si="5725"/>
        <v>China Vanke Co Ltd</v>
      </c>
      <c r="D9333">
        <v>16.6340805763164</v>
      </c>
      <c r="E9333">
        <v>16.6340805763164</v>
      </c>
      <c r="F9333">
        <v>7.8705627106125604</v>
      </c>
      <c r="G9333">
        <v>21.915809947207499</v>
      </c>
      <c r="H9333">
        <v>19.2955788718501</v>
      </c>
      <c r="I9333" t="str">
        <f t="shared" si="5726"/>
        <v>Real Estate</v>
      </c>
      <c r="J9333">
        <v>14918715514.7285</v>
      </c>
      <c r="K9333" s="4">
        <v>6.4801439670000001</v>
      </c>
      <c r="L9333" s="14">
        <v>4.6406978089999997</v>
      </c>
      <c r="M9333" s="14">
        <f t="shared" si="5727"/>
        <v>37.127732751640004</v>
      </c>
      <c r="N9333" s="14">
        <f t="shared" si="5728"/>
        <v>41.412247624197398</v>
      </c>
      <c r="O9333" s="14">
        <f t="shared" si="5729"/>
        <v>0.41003912824259597</v>
      </c>
      <c r="P9333" s="14">
        <f t="shared" si="5730"/>
        <v>0.42100542856860101</v>
      </c>
      <c r="R9333">
        <v>0.73461582700000005</v>
      </c>
      <c r="S9333">
        <v>8.0299999999999994</v>
      </c>
      <c r="T9333">
        <f t="shared" si="5706"/>
        <v>0.54870431217797588</v>
      </c>
    </row>
    <row r="9334" spans="1:20">
      <c r="A9334" s="7" t="s">
        <v>2732</v>
      </c>
      <c r="B9334" t="s">
        <v>40</v>
      </c>
      <c r="C9334" t="s">
        <v>2733</v>
      </c>
      <c r="D9334">
        <v>48.862918521048698</v>
      </c>
      <c r="E9334">
        <v>48.862918521048698</v>
      </c>
      <c r="F9334">
        <v>39.3104307564914</v>
      </c>
      <c r="G9334">
        <v>66.559302466200805</v>
      </c>
      <c r="H9334">
        <v>28.3022290802176</v>
      </c>
      <c r="I9334" t="s">
        <v>38</v>
      </c>
      <c r="J9334">
        <v>36679624199.0205</v>
      </c>
      <c r="K9334" s="4">
        <v>6.2271686256695604</v>
      </c>
      <c r="L9334" s="14">
        <v>0.77393844909999998</v>
      </c>
      <c r="M9334" s="14">
        <v>30.2157072580295</v>
      </c>
      <c r="N9334" s="14">
        <v>34.3467987877304</v>
      </c>
      <c r="O9334" s="14">
        <v>0.551828439520474</v>
      </c>
      <c r="P9334" s="14">
        <v>0.60681939982745803</v>
      </c>
      <c r="Q9334">
        <v>9.9785833425421</v>
      </c>
      <c r="R9334">
        <v>1.1333180238114799</v>
      </c>
      <c r="S9334">
        <v>13.16</v>
      </c>
      <c r="T9334">
        <f t="shared" si="5706"/>
        <v>-0.49399739793850095</v>
      </c>
    </row>
    <row r="9335" spans="1:20">
      <c r="A9335" s="7" t="s">
        <v>2732</v>
      </c>
      <c r="B9335" t="s">
        <v>41</v>
      </c>
      <c r="C9335" t="str">
        <f t="shared" ref="C9335:C9343" si="5731">C9334</f>
        <v>Ping An Bank Co Ltd</v>
      </c>
      <c r="D9335">
        <v>38.625345603896797</v>
      </c>
      <c r="E9335">
        <v>38.625345603896797</v>
      </c>
      <c r="F9335">
        <v>29.362523293149302</v>
      </c>
      <c r="G9335">
        <v>52.558740569509503</v>
      </c>
      <c r="H9335">
        <v>23.133352575573799</v>
      </c>
      <c r="I9335" t="str">
        <f t="shared" ref="I9335:I9343" si="5732">I9334</f>
        <v>Financials</v>
      </c>
      <c r="J9335">
        <v>50347055604.137199</v>
      </c>
      <c r="K9335" s="4">
        <v>9.7455973319999991</v>
      </c>
      <c r="L9335" s="14">
        <v>0.68814061209999999</v>
      </c>
      <c r="M9335" s="14">
        <f t="shared" ref="M9335:M9343" si="5733">M9334</f>
        <v>30.2157072580295</v>
      </c>
      <c r="N9335" s="14">
        <f t="shared" ref="N9335:N9343" si="5734">N9334</f>
        <v>34.3467987877304</v>
      </c>
      <c r="O9335" s="14">
        <f t="shared" ref="O9335:O9343" si="5735">O9334</f>
        <v>0.551828439520474</v>
      </c>
      <c r="P9335" s="14">
        <f t="shared" ref="P9335:P9343" si="5736">P9334</f>
        <v>0.60681939982745803</v>
      </c>
      <c r="R9335">
        <v>1.5264788549999999</v>
      </c>
      <c r="S9335">
        <v>16.48</v>
      </c>
      <c r="T9335">
        <f t="shared" si="5706"/>
        <v>-0.22496559858415452</v>
      </c>
    </row>
    <row r="9336" spans="1:20">
      <c r="A9336" s="7" t="s">
        <v>2732</v>
      </c>
      <c r="B9336" t="s">
        <v>42</v>
      </c>
      <c r="C9336" t="str">
        <f t="shared" si="5731"/>
        <v>Ping An Bank Co Ltd</v>
      </c>
      <c r="D9336">
        <v>28.310204635788899</v>
      </c>
      <c r="E9336">
        <v>28.310204635788899</v>
      </c>
      <c r="F9336">
        <v>24.180463722491599</v>
      </c>
      <c r="G9336">
        <v>30.6148747323941</v>
      </c>
      <c r="H9336">
        <v>26.7867777568961</v>
      </c>
      <c r="I9336" t="str">
        <f t="shared" si="5732"/>
        <v>Financials</v>
      </c>
      <c r="J9336">
        <v>57518844130.163902</v>
      </c>
      <c r="K9336" s="4">
        <v>14.380892894</v>
      </c>
      <c r="L9336" s="14">
        <v>0.76641193900000004</v>
      </c>
      <c r="M9336" s="14">
        <f t="shared" si="5733"/>
        <v>30.2157072580295</v>
      </c>
      <c r="N9336" s="14">
        <f t="shared" si="5734"/>
        <v>34.3467987877304</v>
      </c>
      <c r="O9336" s="14">
        <f t="shared" si="5735"/>
        <v>0.551828439520474</v>
      </c>
      <c r="P9336" s="14">
        <f t="shared" si="5736"/>
        <v>0.60681939982745803</v>
      </c>
      <c r="R9336">
        <v>1.91561161</v>
      </c>
      <c r="S9336">
        <v>19.34</v>
      </c>
      <c r="T9336">
        <f t="shared" si="5706"/>
        <v>-0.16002796554382259</v>
      </c>
    </row>
    <row r="9337" spans="1:20">
      <c r="A9337" s="7" t="s">
        <v>2732</v>
      </c>
      <c r="B9337" t="s">
        <v>43</v>
      </c>
      <c r="C9337" t="str">
        <f t="shared" si="5731"/>
        <v>Ping An Bank Co Ltd</v>
      </c>
      <c r="D9337">
        <v>31.170693152263802</v>
      </c>
      <c r="E9337">
        <v>31.170693152263802</v>
      </c>
      <c r="F9337">
        <v>17.494481026661902</v>
      </c>
      <c r="G9337">
        <v>34.465885161891698</v>
      </c>
      <c r="H9337">
        <v>32.101135678128301</v>
      </c>
      <c r="I9337" t="str">
        <f t="shared" si="5732"/>
        <v>Financials</v>
      </c>
      <c r="J9337">
        <v>45854140359.835098</v>
      </c>
      <c r="K9337" s="4">
        <v>10.418909846</v>
      </c>
      <c r="L9337" s="14">
        <v>0.744495405</v>
      </c>
      <c r="M9337" s="14">
        <f t="shared" si="5733"/>
        <v>30.2157072580295</v>
      </c>
      <c r="N9337" s="14">
        <f t="shared" si="5734"/>
        <v>34.3467987877304</v>
      </c>
      <c r="O9337" s="14">
        <f t="shared" si="5735"/>
        <v>0.551828439520474</v>
      </c>
      <c r="P9337" s="14">
        <f t="shared" si="5736"/>
        <v>0.60681939982745803</v>
      </c>
      <c r="Q9337">
        <v>8.2987327929999992</v>
      </c>
      <c r="R9337">
        <v>1.844818275</v>
      </c>
      <c r="S9337">
        <v>16.45</v>
      </c>
      <c r="T9337">
        <f t="shared" si="5706"/>
        <v>0.16185001281376732</v>
      </c>
    </row>
    <row r="9338" spans="1:20">
      <c r="A9338" s="7" t="s">
        <v>2732</v>
      </c>
      <c r="B9338" t="s">
        <v>44</v>
      </c>
      <c r="C9338" t="str">
        <f t="shared" si="5731"/>
        <v>Ping An Bank Co Ltd</v>
      </c>
      <c r="D9338">
        <v>27.0673519885489</v>
      </c>
      <c r="E9338">
        <v>27.0673519885489</v>
      </c>
      <c r="F9338">
        <v>49.389403658826303</v>
      </c>
      <c r="G9338">
        <v>28.217648704083501</v>
      </c>
      <c r="H9338">
        <v>31.162373720097499</v>
      </c>
      <c r="I9338" t="str">
        <f t="shared" si="5732"/>
        <v>Financials</v>
      </c>
      <c r="J9338">
        <v>23424981254.1749</v>
      </c>
      <c r="K9338" s="4">
        <v>6.8191401200000001</v>
      </c>
      <c r="L9338" s="14">
        <v>0.74780212800000001</v>
      </c>
      <c r="M9338" s="14">
        <f t="shared" si="5733"/>
        <v>30.2157072580295</v>
      </c>
      <c r="N9338" s="14">
        <f t="shared" si="5734"/>
        <v>34.3467987877304</v>
      </c>
      <c r="O9338" s="14">
        <f t="shared" si="5735"/>
        <v>0.551828439520474</v>
      </c>
      <c r="P9338" s="14">
        <f t="shared" si="5736"/>
        <v>0.60681939982745803</v>
      </c>
      <c r="Q9338">
        <v>5.7733253969999998</v>
      </c>
      <c r="R9338">
        <v>1.0012710819999999</v>
      </c>
      <c r="S9338">
        <v>9.3800000000000008</v>
      </c>
      <c r="T9338">
        <f t="shared" si="5706"/>
        <v>0.56174571419324748</v>
      </c>
    </row>
    <row r="9339" spans="1:20">
      <c r="A9339" s="7" t="s">
        <v>2732</v>
      </c>
      <c r="B9339" t="s">
        <v>45</v>
      </c>
      <c r="C9339" t="str">
        <f t="shared" si="5731"/>
        <v>Ping An Bank Co Ltd</v>
      </c>
      <c r="I9339" t="str">
        <f t="shared" si="5732"/>
        <v>Financials</v>
      </c>
      <c r="J9339">
        <v>35099283950.6017</v>
      </c>
      <c r="K9339" s="4">
        <v>10.305603768999999</v>
      </c>
      <c r="L9339" s="14">
        <v>0.82771381700000002</v>
      </c>
      <c r="M9339" s="14">
        <f t="shared" si="5733"/>
        <v>30.2157072580295</v>
      </c>
      <c r="N9339" s="14">
        <f t="shared" si="5734"/>
        <v>34.3467987877304</v>
      </c>
      <c r="O9339" s="14">
        <f t="shared" si="5735"/>
        <v>0.551828439520474</v>
      </c>
      <c r="P9339" s="14">
        <f t="shared" si="5736"/>
        <v>0.60681939982745803</v>
      </c>
      <c r="Q9339">
        <v>38.419662039999999</v>
      </c>
      <c r="R9339">
        <v>1.581277195</v>
      </c>
      <c r="S9339">
        <v>13.3</v>
      </c>
      <c r="T9339">
        <f t="shared" si="5706"/>
        <v>-0.34918427220957482</v>
      </c>
    </row>
    <row r="9340" spans="1:20">
      <c r="A9340" s="7" t="s">
        <v>2732</v>
      </c>
      <c r="B9340" t="s">
        <v>46</v>
      </c>
      <c r="C9340" t="str">
        <f t="shared" si="5731"/>
        <v>Ping An Bank Co Ltd</v>
      </c>
      <c r="I9340" t="str">
        <f t="shared" si="5732"/>
        <v>Financials</v>
      </c>
      <c r="J9340">
        <v>22504788049.9207</v>
      </c>
      <c r="K9340" s="4">
        <v>6.8397910480000004</v>
      </c>
      <c r="L9340" s="14">
        <v>0.93169263400000002</v>
      </c>
      <c r="M9340" s="14">
        <f t="shared" si="5733"/>
        <v>30.2157072580295</v>
      </c>
      <c r="N9340" s="14">
        <f t="shared" si="5734"/>
        <v>34.3467987877304</v>
      </c>
      <c r="O9340" s="14">
        <f t="shared" si="5735"/>
        <v>0.551828439520474</v>
      </c>
      <c r="P9340" s="14">
        <f t="shared" si="5736"/>
        <v>0.60681939982745803</v>
      </c>
      <c r="R9340">
        <v>1.1754274280000001</v>
      </c>
      <c r="S9340">
        <v>9.1</v>
      </c>
      <c r="T9340">
        <f t="shared" si="5706"/>
        <v>0.3794896217049038</v>
      </c>
    </row>
    <row r="9341" spans="1:20">
      <c r="A9341" s="7" t="s">
        <v>2732</v>
      </c>
      <c r="B9341" t="s">
        <v>47</v>
      </c>
      <c r="C9341" t="str">
        <f t="shared" si="5731"/>
        <v>Ping An Bank Co Ltd</v>
      </c>
      <c r="I9341" t="str">
        <f t="shared" si="5732"/>
        <v>Financials</v>
      </c>
      <c r="J9341">
        <v>26426122041.6521</v>
      </c>
      <c r="K9341" s="4">
        <v>7.6289705049999998</v>
      </c>
      <c r="L9341" s="14">
        <v>0.97111470700000002</v>
      </c>
      <c r="M9341" s="14">
        <f t="shared" si="5733"/>
        <v>30.2157072580295</v>
      </c>
      <c r="N9341" s="14">
        <f t="shared" si="5734"/>
        <v>34.3467987877304</v>
      </c>
      <c r="O9341" s="14">
        <f t="shared" si="5735"/>
        <v>0.551828439520474</v>
      </c>
      <c r="P9341" s="14">
        <f t="shared" si="5736"/>
        <v>0.60681939982745803</v>
      </c>
      <c r="Q9341">
        <v>1.401470628</v>
      </c>
      <c r="R9341">
        <v>1.3110573139999999</v>
      </c>
      <c r="S9341">
        <v>9.9916626700000002</v>
      </c>
      <c r="T9341">
        <f t="shared" si="5706"/>
        <v>-9.3476598722583959E-2</v>
      </c>
    </row>
    <row r="9342" spans="1:20">
      <c r="A9342" s="7" t="s">
        <v>2732</v>
      </c>
      <c r="B9342" t="s">
        <v>48</v>
      </c>
      <c r="C9342" t="str">
        <f t="shared" si="5731"/>
        <v>Ping An Bank Co Ltd</v>
      </c>
      <c r="I9342" t="str">
        <f t="shared" si="5732"/>
        <v>Financials</v>
      </c>
      <c r="J9342">
        <v>29167123332.056801</v>
      </c>
      <c r="K9342" s="4">
        <v>9.5460346610000002</v>
      </c>
      <c r="L9342" s="14">
        <v>0.87077133600000001</v>
      </c>
      <c r="M9342" s="14">
        <f t="shared" si="5733"/>
        <v>30.2157072580295</v>
      </c>
      <c r="N9342" s="14">
        <f t="shared" si="5734"/>
        <v>34.3467987877304</v>
      </c>
      <c r="O9342" s="14">
        <f t="shared" si="5735"/>
        <v>0.551828439520474</v>
      </c>
      <c r="P9342" s="14">
        <f t="shared" si="5736"/>
        <v>0.60681939982745803</v>
      </c>
      <c r="R9342">
        <v>1.5982825220000001</v>
      </c>
      <c r="S9342">
        <v>10.9999912</v>
      </c>
      <c r="T9342">
        <f t="shared" si="5706"/>
        <v>-9.6143460552662346E-2</v>
      </c>
    </row>
    <row r="9343" spans="1:20">
      <c r="A9343" s="7" t="s">
        <v>2732</v>
      </c>
      <c r="B9343" t="s">
        <v>60</v>
      </c>
      <c r="C9343" t="str">
        <f t="shared" si="5731"/>
        <v>Ping An Bank Co Ltd</v>
      </c>
      <c r="I9343" t="str">
        <f t="shared" si="5732"/>
        <v>Financials</v>
      </c>
      <c r="J9343">
        <v>19265760491.269798</v>
      </c>
      <c r="K9343" s="4">
        <v>6.7572626930000004</v>
      </c>
      <c r="L9343" s="14">
        <v>0.94325516600000003</v>
      </c>
      <c r="M9343" s="14">
        <f t="shared" si="5733"/>
        <v>30.2157072580295</v>
      </c>
      <c r="N9343" s="14">
        <f t="shared" si="5734"/>
        <v>34.3467987877304</v>
      </c>
      <c r="O9343" s="14">
        <f t="shared" si="5735"/>
        <v>0.551828439520474</v>
      </c>
      <c r="P9343" s="14">
        <f t="shared" si="5736"/>
        <v>0.60681939982745803</v>
      </c>
      <c r="Q9343">
        <v>0.57204977400000001</v>
      </c>
      <c r="R9343">
        <v>1.357313022</v>
      </c>
      <c r="S9343">
        <v>7.0891118630000003</v>
      </c>
      <c r="T9343">
        <f t="shared" si="5706"/>
        <v>0.43933440624998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7D2A8-10C3-4E13-94E0-6795E41DF57B}">
  <sheetPr codeName="Sheet6"/>
  <dimension ref="A1:X3498"/>
  <sheetViews>
    <sheetView zoomScale="70" zoomScaleNormal="70" workbookViewId="0">
      <pane ySplit="1" topLeftCell="A2" activePane="bottomLeft" state="frozen"/>
      <selection pane="bottomLeft" activeCell="D12" sqref="D12"/>
    </sheetView>
  </sheetViews>
  <sheetFormatPr defaultRowHeight="14.45" outlineLevelRow="1"/>
  <cols>
    <col min="1" max="1" width="10.7109375" bestFit="1" customWidth="1"/>
    <col min="3" max="3" width="15.85546875" customWidth="1"/>
    <col min="4" max="4" width="13.42578125" customWidth="1"/>
    <col min="5" max="5" width="11.28515625" customWidth="1"/>
    <col min="6" max="6" width="9" customWidth="1"/>
    <col min="7" max="7" width="10.85546875" customWidth="1"/>
    <col min="8" max="8" width="9.42578125" customWidth="1"/>
    <col min="9" max="9" width="8.140625" customWidth="1"/>
    <col min="10" max="10" width="15.85546875" customWidth="1"/>
    <col min="11" max="11" width="11.5703125" style="4" customWidth="1"/>
    <col min="12" max="12" width="15.85546875" style="14" customWidth="1"/>
    <col min="13" max="13" width="11.7109375" style="14" customWidth="1"/>
    <col min="14" max="14" width="15.28515625" style="14" bestFit="1" customWidth="1"/>
    <col min="15" max="15" width="9.140625" style="14" customWidth="1"/>
    <col min="16" max="16" width="10.85546875" style="14" customWidth="1"/>
    <col min="17" max="17" width="7.28515625" customWidth="1"/>
  </cols>
  <sheetData>
    <row r="1" spans="1:24" s="16" customFormat="1" ht="39.75" customHeight="1">
      <c r="C1" s="16" t="s">
        <v>0</v>
      </c>
      <c r="E1" s="28" t="s">
        <v>1</v>
      </c>
      <c r="F1" s="28" t="s">
        <v>2</v>
      </c>
      <c r="G1" s="28" t="s">
        <v>3</v>
      </c>
      <c r="H1" s="28" t="s">
        <v>4</v>
      </c>
      <c r="I1" s="39" t="s">
        <v>5</v>
      </c>
      <c r="J1" s="19" t="s">
        <v>6</v>
      </c>
      <c r="K1" s="19" t="s">
        <v>7</v>
      </c>
      <c r="L1" s="19" t="s">
        <v>8</v>
      </c>
      <c r="M1" s="39" t="s">
        <v>9</v>
      </c>
      <c r="N1" s="40" t="s">
        <v>10</v>
      </c>
      <c r="O1" s="39" t="s">
        <v>11</v>
      </c>
      <c r="P1" s="39" t="s">
        <v>12</v>
      </c>
      <c r="Q1" s="28" t="s">
        <v>13</v>
      </c>
      <c r="R1" s="28" t="s">
        <v>14</v>
      </c>
      <c r="S1" s="28" t="s">
        <v>15</v>
      </c>
      <c r="T1" s="38" t="s">
        <v>16</v>
      </c>
    </row>
    <row r="2" spans="1:24" s="12" customFormat="1" outlineLevel="1">
      <c r="C2" s="18" t="s">
        <v>17</v>
      </c>
      <c r="D2" s="18" t="s">
        <v>18</v>
      </c>
      <c r="E2" s="18" t="s">
        <v>19</v>
      </c>
      <c r="F2" s="18" t="s">
        <v>20</v>
      </c>
      <c r="G2" s="18" t="s">
        <v>21</v>
      </c>
      <c r="H2" s="18" t="s">
        <v>22</v>
      </c>
      <c r="I2" s="18" t="s">
        <v>23</v>
      </c>
      <c r="J2" s="18" t="s">
        <v>24</v>
      </c>
      <c r="K2" s="18" t="s">
        <v>25</v>
      </c>
      <c r="L2" s="18" t="s">
        <v>26</v>
      </c>
      <c r="M2" s="18" t="s">
        <v>27</v>
      </c>
      <c r="N2" s="18" t="s">
        <v>28</v>
      </c>
      <c r="O2" s="18" t="s">
        <v>29</v>
      </c>
      <c r="P2" s="18" t="s">
        <v>30</v>
      </c>
      <c r="Q2" s="18" t="s">
        <v>31</v>
      </c>
      <c r="R2" s="18" t="s">
        <v>32</v>
      </c>
      <c r="S2" s="18" t="s">
        <v>33</v>
      </c>
      <c r="T2" s="18"/>
      <c r="U2"/>
      <c r="V2"/>
      <c r="W2"/>
      <c r="X2"/>
    </row>
    <row r="3" spans="1:24" s="12" customFormat="1" ht="25.15" customHeight="1">
      <c r="J3" s="13"/>
      <c r="K3" s="15"/>
      <c r="L3" s="15"/>
      <c r="M3" s="15"/>
      <c r="N3" s="15" t="s">
        <v>34</v>
      </c>
      <c r="O3" s="15" t="s">
        <v>35</v>
      </c>
      <c r="Q3" s="13" t="s">
        <v>36</v>
      </c>
    </row>
    <row r="4" spans="1:24">
      <c r="A4" s="7" t="s">
        <v>2734</v>
      </c>
      <c r="B4" t="s">
        <v>41</v>
      </c>
      <c r="C4" t="e">
        <f ca="1">_xll.TR(#REF!,#REF!,"Frq=FY SDate=0 EDate=-9 Null=blank")</f>
        <v>#NAME?</v>
      </c>
      <c r="D4">
        <v>29.6371193034127</v>
      </c>
      <c r="E4">
        <v>29.6371193034127</v>
      </c>
      <c r="F4">
        <v>39.902786030236904</v>
      </c>
      <c r="G4">
        <v>23.476609029536199</v>
      </c>
      <c r="H4">
        <v>29.6387846600858</v>
      </c>
      <c r="I4" t="s">
        <v>77</v>
      </c>
      <c r="J4" s="4">
        <v>15601565382.590599</v>
      </c>
      <c r="K4" s="4">
        <v>72.372308528999994</v>
      </c>
      <c r="L4" s="14">
        <v>-0.8156564744</v>
      </c>
      <c r="M4" s="14">
        <v>63.044025993171502</v>
      </c>
      <c r="N4" s="14">
        <v>65.053849110683203</v>
      </c>
      <c r="O4" s="4">
        <v>0</v>
      </c>
      <c r="P4" s="14">
        <v>1.62446784312716</v>
      </c>
      <c r="R4">
        <v>4.8804640729999997</v>
      </c>
      <c r="S4">
        <v>190.8</v>
      </c>
      <c r="T4" t="e">
        <f>LN(S3/S4)</f>
        <v>#NUM!</v>
      </c>
    </row>
    <row r="5" spans="1:24">
      <c r="A5" s="7" t="s">
        <v>2734</v>
      </c>
      <c r="B5" t="s">
        <v>42</v>
      </c>
      <c r="C5" t="e">
        <f ca="1">_xll.TR(#REF!,C3:U3,"Frq=FY SDate=0 EDate=-9 Null=blank")</f>
        <v>#NAME?</v>
      </c>
      <c r="D5">
        <v>24.134908797980099</v>
      </c>
      <c r="E5">
        <v>30.922878820449998</v>
      </c>
      <c r="F5">
        <v>41.480737765878203</v>
      </c>
      <c r="G5">
        <v>23.973739038853299</v>
      </c>
      <c r="H5">
        <v>31.844515441959501</v>
      </c>
      <c r="I5" t="s">
        <v>77</v>
      </c>
      <c r="J5" s="4">
        <v>20004242465.119999</v>
      </c>
      <c r="L5" s="14">
        <v>3.8057093412</v>
      </c>
      <c r="M5" s="14">
        <v>63.044025993171502</v>
      </c>
      <c r="N5" s="14">
        <v>65.053849110683203</v>
      </c>
      <c r="O5" s="4">
        <v>0</v>
      </c>
      <c r="P5" s="14">
        <v>1.62446784312716</v>
      </c>
      <c r="T5" t="e">
        <f t="shared" ref="T5:T68" si="0">LN(S4/S5)</f>
        <v>#DIV/0!</v>
      </c>
    </row>
    <row r="6" spans="1:24">
      <c r="A6" s="7" t="s">
        <v>2734</v>
      </c>
      <c r="B6" t="s">
        <v>43</v>
      </c>
      <c r="C6" t="e">
        <f ca="1">_xll.TR(#REF!,C4:U4,"Frq=FY SDate=0 EDate=-9 Null=blank")</f>
        <v>#NAME?</v>
      </c>
      <c r="D6">
        <v>16.5286942461058</v>
      </c>
      <c r="E6">
        <v>16.5286942461058</v>
      </c>
      <c r="F6">
        <v>7.06401766004414</v>
      </c>
      <c r="G6">
        <v>16.653859742095001</v>
      </c>
      <c r="H6">
        <v>24.8591549295774</v>
      </c>
      <c r="I6" t="s">
        <v>77</v>
      </c>
      <c r="J6" s="4">
        <v>18631692168.959999</v>
      </c>
      <c r="L6" s="14">
        <v>0.64814548800000005</v>
      </c>
      <c r="M6" s="14">
        <v>63.044025993171502</v>
      </c>
      <c r="N6" s="14">
        <v>65.053849110683203</v>
      </c>
      <c r="O6" s="4">
        <v>0</v>
      </c>
      <c r="P6" s="14">
        <v>1.62446784312716</v>
      </c>
      <c r="T6" t="e">
        <f t="shared" si="0"/>
        <v>#DIV/0!</v>
      </c>
    </row>
    <row r="7" spans="1:24">
      <c r="A7" s="7" t="s">
        <v>2734</v>
      </c>
      <c r="B7" t="s">
        <v>44</v>
      </c>
      <c r="C7" t="e">
        <f ca="1">_xll.TR(#REF!,C5:U5,"Frq=FY SDate=0 EDate=-9 Null=blank")</f>
        <v>#NAME?</v>
      </c>
      <c r="D7">
        <v>20.952439758822699</v>
      </c>
      <c r="E7">
        <v>20.952439758822699</v>
      </c>
      <c r="F7">
        <v>6.5777777777777704</v>
      </c>
      <c r="G7">
        <v>15.413142413142401</v>
      </c>
      <c r="H7">
        <v>42.198581560283699</v>
      </c>
      <c r="I7" t="s">
        <v>77</v>
      </c>
      <c r="J7" s="4">
        <v>14963708939.519899</v>
      </c>
      <c r="M7" s="14">
        <v>63.044025993171502</v>
      </c>
      <c r="N7" s="14">
        <v>65.053849110683203</v>
      </c>
      <c r="O7" s="4">
        <v>0</v>
      </c>
      <c r="P7" s="14">
        <v>1.62446784312716</v>
      </c>
      <c r="T7" t="e">
        <f t="shared" si="0"/>
        <v>#DIV/0!</v>
      </c>
    </row>
    <row r="8" spans="1:24">
      <c r="A8" s="7" t="s">
        <v>2734</v>
      </c>
      <c r="B8" t="s">
        <v>45</v>
      </c>
      <c r="C8" t="e">
        <f ca="1">_xll.TR(#REF!,C6:U6,"Frq=FY SDate=0 EDate=-9 Null=blank")</f>
        <v>#NAME?</v>
      </c>
      <c r="D8">
        <v>14.3818716757958</v>
      </c>
      <c r="E8">
        <v>14.3818716757958</v>
      </c>
      <c r="F8">
        <v>6.8376068376068302</v>
      </c>
      <c r="G8">
        <v>16.624999999999901</v>
      </c>
      <c r="H8">
        <v>17.807017543859601</v>
      </c>
      <c r="I8" t="s">
        <v>77</v>
      </c>
      <c r="J8" s="4">
        <v>23092984404</v>
      </c>
      <c r="M8" s="14">
        <v>63.044025993171502</v>
      </c>
      <c r="N8" s="14">
        <v>65.053849110683203</v>
      </c>
      <c r="O8" s="4">
        <v>0</v>
      </c>
      <c r="P8" s="14">
        <v>1.62446784312716</v>
      </c>
      <c r="T8" t="e">
        <f t="shared" si="0"/>
        <v>#DIV/0!</v>
      </c>
    </row>
    <row r="9" spans="1:24">
      <c r="A9" s="7" t="s">
        <v>2734</v>
      </c>
      <c r="B9" t="s">
        <v>46</v>
      </c>
      <c r="C9" t="e">
        <f ca="1">_xll.TR(#REF!,C7:U7,"Frq=FY SDate=0 EDate=-9 Null=blank")</f>
        <v>#NAME?</v>
      </c>
      <c r="D9">
        <v>14.3581615717152</v>
      </c>
      <c r="E9">
        <v>14.3581615717152</v>
      </c>
      <c r="F9">
        <v>6</v>
      </c>
      <c r="G9">
        <v>15.4034995625546</v>
      </c>
      <c r="H9">
        <v>20.3125</v>
      </c>
      <c r="I9" t="s">
        <v>77</v>
      </c>
      <c r="J9" s="4">
        <v>19905382080</v>
      </c>
      <c r="L9" s="14">
        <v>3.3790600361999998</v>
      </c>
      <c r="M9" s="14">
        <v>63.044025993171502</v>
      </c>
      <c r="N9" s="14">
        <v>65.053849110683203</v>
      </c>
      <c r="O9" s="4">
        <v>0</v>
      </c>
      <c r="P9" s="14">
        <v>1.62446784312716</v>
      </c>
      <c r="T9" t="e">
        <f t="shared" si="0"/>
        <v>#DIV/0!</v>
      </c>
    </row>
    <row r="10" spans="1:24">
      <c r="A10" s="7" t="s">
        <v>2734</v>
      </c>
      <c r="B10" t="s">
        <v>47</v>
      </c>
      <c r="C10" t="e">
        <f ca="1">_xll.TR(#REF!,C8:U8,"Frq=FY SDate=0 EDate=-9 Null=blank")</f>
        <v>#NAME?</v>
      </c>
      <c r="D10">
        <v>13.8985707919531</v>
      </c>
      <c r="E10">
        <v>13.8985707919531</v>
      </c>
      <c r="F10">
        <v>0</v>
      </c>
      <c r="G10">
        <v>15.392316017316</v>
      </c>
      <c r="H10">
        <v>24.1666666666666</v>
      </c>
      <c r="I10" t="s">
        <v>77</v>
      </c>
      <c r="J10" s="4">
        <v>18964621385.919998</v>
      </c>
      <c r="L10" s="14">
        <v>1.7748135799999998E-2</v>
      </c>
      <c r="M10" s="14">
        <v>63.044025993171502</v>
      </c>
      <c r="N10" s="14">
        <v>65.053849110683203</v>
      </c>
      <c r="O10" s="4">
        <v>0</v>
      </c>
      <c r="P10" s="14">
        <v>1.62446784312716</v>
      </c>
      <c r="T10" t="e">
        <f t="shared" si="0"/>
        <v>#DIV/0!</v>
      </c>
    </row>
    <row r="11" spans="1:24">
      <c r="A11" s="7" t="s">
        <v>2734</v>
      </c>
      <c r="B11" t="s">
        <v>48</v>
      </c>
      <c r="C11" t="e">
        <f ca="1">_xll.TR(#REF!,C9:U9,"Frq=FY SDate=0 EDate=-9 Null=blank")</f>
        <v>#NAME?</v>
      </c>
      <c r="D11">
        <v>14.1185897435897</v>
      </c>
      <c r="E11">
        <v>14.1185897435897</v>
      </c>
      <c r="F11">
        <v>0</v>
      </c>
      <c r="G11">
        <v>15.677350427350399</v>
      </c>
      <c r="H11">
        <v>24.4871794871794</v>
      </c>
      <c r="I11" t="s">
        <v>77</v>
      </c>
      <c r="J11" s="4">
        <v>6199430874</v>
      </c>
      <c r="M11" s="14">
        <v>63.044025993171502</v>
      </c>
      <c r="N11" s="14">
        <v>65.053849110683203</v>
      </c>
      <c r="O11" s="4">
        <v>0</v>
      </c>
      <c r="P11" s="14">
        <v>1.62446784312716</v>
      </c>
      <c r="T11" t="e">
        <f t="shared" si="0"/>
        <v>#DIV/0!</v>
      </c>
    </row>
    <row r="12" spans="1:24">
      <c r="A12" s="7" t="s">
        <v>2734</v>
      </c>
      <c r="B12" t="s">
        <v>60</v>
      </c>
      <c r="C12" t="e">
        <f ca="1">_xll.TR(#REF!,C10:U10,"Frq=FY SDate=0 EDate=-9 Null=blank")</f>
        <v>#NAME?</v>
      </c>
      <c r="D12">
        <v>13.414531257445001</v>
      </c>
      <c r="E12">
        <v>13.414531257445001</v>
      </c>
      <c r="F12">
        <v>0</v>
      </c>
      <c r="G12">
        <v>14.850715294653099</v>
      </c>
      <c r="H12">
        <v>23.3333333333333</v>
      </c>
      <c r="I12" t="s">
        <v>77</v>
      </c>
      <c r="J12" s="4">
        <v>6714231258.4799995</v>
      </c>
      <c r="M12" s="14">
        <v>63.044025993171502</v>
      </c>
      <c r="N12" s="14">
        <v>65.053849110683203</v>
      </c>
      <c r="O12" s="4">
        <v>0</v>
      </c>
      <c r="P12" s="14">
        <v>1.62446784312716</v>
      </c>
      <c r="T12" t="e">
        <f t="shared" si="0"/>
        <v>#DIV/0!</v>
      </c>
    </row>
    <row r="13" spans="1:24">
      <c r="A13" s="7" t="s">
        <v>2735</v>
      </c>
      <c r="B13" t="s">
        <v>40</v>
      </c>
      <c r="C13" t="s">
        <v>2736</v>
      </c>
      <c r="D13">
        <v>49.266417858144102</v>
      </c>
      <c r="E13">
        <v>49.266417858144102</v>
      </c>
      <c r="F13">
        <v>25.015243902439</v>
      </c>
      <c r="G13">
        <v>77.262938726948093</v>
      </c>
      <c r="H13">
        <v>39.925925925925903</v>
      </c>
      <c r="I13" t="s">
        <v>117</v>
      </c>
      <c r="J13">
        <v>4630956984.1859303</v>
      </c>
      <c r="L13" s="14">
        <v>-29.049459718000001</v>
      </c>
      <c r="M13" s="14">
        <v>77.524509135779795</v>
      </c>
      <c r="N13" s="14">
        <v>68.872505241724497</v>
      </c>
      <c r="O13" s="4">
        <v>0</v>
      </c>
      <c r="P13" s="14">
        <v>1.0308601802606401</v>
      </c>
      <c r="R13">
        <v>122.772577409094</v>
      </c>
      <c r="S13">
        <v>43</v>
      </c>
      <c r="T13" t="e">
        <f t="shared" si="0"/>
        <v>#NUM!</v>
      </c>
    </row>
    <row r="14" spans="1:24">
      <c r="A14" s="7" t="s">
        <v>2735</v>
      </c>
      <c r="B14" t="s">
        <v>41</v>
      </c>
      <c r="C14" t="s">
        <v>2736</v>
      </c>
      <c r="D14">
        <v>52.8822484982405</v>
      </c>
      <c r="E14">
        <v>52.8822484982405</v>
      </c>
      <c r="F14">
        <v>25.4166666666666</v>
      </c>
      <c r="G14">
        <v>72.167552454380498</v>
      </c>
      <c r="H14">
        <v>53.621581670362097</v>
      </c>
      <c r="I14" t="s">
        <v>117</v>
      </c>
      <c r="J14">
        <v>3563450060.80197</v>
      </c>
      <c r="L14" s="14">
        <v>-47.768247608800003</v>
      </c>
      <c r="M14" s="14">
        <v>77.524509135779795</v>
      </c>
      <c r="N14" s="14">
        <v>68.872505241724497</v>
      </c>
      <c r="O14" s="4">
        <v>0</v>
      </c>
      <c r="P14" s="14">
        <v>1.0308601802606401</v>
      </c>
      <c r="R14">
        <v>176.01392792600001</v>
      </c>
      <c r="S14">
        <v>34</v>
      </c>
      <c r="T14">
        <f t="shared" si="0"/>
        <v>0.23483959107740099</v>
      </c>
    </row>
    <row r="15" spans="1:24">
      <c r="A15" s="7" t="s">
        <v>2735</v>
      </c>
      <c r="B15" t="s">
        <v>42</v>
      </c>
      <c r="C15" t="s">
        <v>2736</v>
      </c>
      <c r="I15" t="s">
        <v>117</v>
      </c>
      <c r="J15">
        <v>3857974109.3610902</v>
      </c>
      <c r="L15" s="14">
        <v>-29.806891942</v>
      </c>
      <c r="M15" s="14">
        <v>77.524509135779795</v>
      </c>
      <c r="N15" s="14">
        <v>68.872505241724497</v>
      </c>
      <c r="O15" s="4">
        <v>0</v>
      </c>
      <c r="P15" s="14">
        <v>1.0308601802606401</v>
      </c>
      <c r="R15">
        <v>355.15852457800003</v>
      </c>
      <c r="S15">
        <v>38</v>
      </c>
      <c r="T15">
        <f t="shared" si="0"/>
        <v>-0.11122563511022437</v>
      </c>
    </row>
    <row r="16" spans="1:24">
      <c r="A16" s="7" t="s">
        <v>2735</v>
      </c>
      <c r="B16" t="s">
        <v>43</v>
      </c>
      <c r="C16" t="s">
        <v>2736</v>
      </c>
      <c r="I16" t="s">
        <v>117</v>
      </c>
      <c r="M16" s="14">
        <v>77.524509135779795</v>
      </c>
      <c r="N16" s="14">
        <v>68.872505241724497</v>
      </c>
      <c r="O16" s="4">
        <v>0</v>
      </c>
      <c r="P16" s="14">
        <v>1.0308601802606401</v>
      </c>
      <c r="T16" t="e">
        <f t="shared" si="0"/>
        <v>#DIV/0!</v>
      </c>
    </row>
    <row r="17" spans="1:20">
      <c r="A17" s="7" t="s">
        <v>2735</v>
      </c>
      <c r="B17" t="s">
        <v>44</v>
      </c>
      <c r="C17" t="s">
        <v>2736</v>
      </c>
      <c r="I17" t="s">
        <v>117</v>
      </c>
      <c r="M17" s="14">
        <v>77.524509135779795</v>
      </c>
      <c r="N17" s="14">
        <v>68.872505241724497</v>
      </c>
      <c r="O17" s="4">
        <v>0</v>
      </c>
      <c r="P17" s="14">
        <v>1.0308601802606401</v>
      </c>
      <c r="T17" t="e">
        <f t="shared" si="0"/>
        <v>#DIV/0!</v>
      </c>
    </row>
    <row r="18" spans="1:20">
      <c r="A18" s="7" t="s">
        <v>2735</v>
      </c>
      <c r="B18" t="s">
        <v>45</v>
      </c>
      <c r="C18" t="s">
        <v>2736</v>
      </c>
      <c r="I18" t="s">
        <v>117</v>
      </c>
      <c r="M18" s="14">
        <v>77.524509135779795</v>
      </c>
      <c r="N18" s="14">
        <v>68.872505241724497</v>
      </c>
      <c r="O18" s="4">
        <v>0</v>
      </c>
      <c r="P18" s="14">
        <v>1.0308601802606401</v>
      </c>
      <c r="T18" t="e">
        <f t="shared" si="0"/>
        <v>#DIV/0!</v>
      </c>
    </row>
    <row r="19" spans="1:20">
      <c r="A19" s="7" t="s">
        <v>2735</v>
      </c>
      <c r="B19" t="s">
        <v>46</v>
      </c>
      <c r="C19" t="s">
        <v>2736</v>
      </c>
      <c r="I19" t="s">
        <v>117</v>
      </c>
      <c r="M19" s="14">
        <v>77.524509135779795</v>
      </c>
      <c r="N19" s="14">
        <v>68.872505241724497</v>
      </c>
      <c r="O19" s="4">
        <v>0</v>
      </c>
      <c r="P19" s="14">
        <v>1.0308601802606401</v>
      </c>
      <c r="T19" t="e">
        <f t="shared" si="0"/>
        <v>#DIV/0!</v>
      </c>
    </row>
    <row r="20" spans="1:20">
      <c r="A20" s="7" t="s">
        <v>2735</v>
      </c>
      <c r="B20" t="s">
        <v>47</v>
      </c>
      <c r="C20" t="s">
        <v>2736</v>
      </c>
      <c r="I20" t="s">
        <v>117</v>
      </c>
      <c r="M20" s="14">
        <v>77.524509135779795</v>
      </c>
      <c r="N20" s="14">
        <v>68.872505241724497</v>
      </c>
      <c r="O20" s="4">
        <v>0</v>
      </c>
      <c r="P20" s="14">
        <v>1.0308601802606401</v>
      </c>
      <c r="T20" t="e">
        <f t="shared" si="0"/>
        <v>#DIV/0!</v>
      </c>
    </row>
    <row r="21" spans="1:20">
      <c r="A21" s="7" t="s">
        <v>2735</v>
      </c>
      <c r="B21" t="s">
        <v>48</v>
      </c>
      <c r="C21" t="s">
        <v>2736</v>
      </c>
      <c r="D21" s="7"/>
      <c r="E21" s="7"/>
      <c r="F21" s="7"/>
      <c r="G21" s="7"/>
      <c r="H21" s="7"/>
      <c r="I21" t="s">
        <v>117</v>
      </c>
      <c r="J21" s="7"/>
      <c r="L21" s="17"/>
      <c r="M21" s="14">
        <v>77.524509135779795</v>
      </c>
      <c r="N21" s="14">
        <v>68.872505241724497</v>
      </c>
      <c r="O21" s="4">
        <v>0</v>
      </c>
      <c r="P21" s="14">
        <v>1.0308601802606401</v>
      </c>
      <c r="T21" t="e">
        <f t="shared" si="0"/>
        <v>#DIV/0!</v>
      </c>
    </row>
    <row r="22" spans="1:20">
      <c r="A22" s="7" t="s">
        <v>2735</v>
      </c>
      <c r="B22" s="7" t="s">
        <v>60</v>
      </c>
      <c r="C22" t="s">
        <v>2736</v>
      </c>
      <c r="I22" t="s">
        <v>117</v>
      </c>
      <c r="M22" s="14">
        <v>77.524509135779795</v>
      </c>
      <c r="N22" s="14">
        <v>68.872505241724497</v>
      </c>
      <c r="O22" s="4">
        <v>0</v>
      </c>
      <c r="P22" s="14">
        <v>1.0308601802606401</v>
      </c>
      <c r="T22" t="e">
        <f t="shared" si="0"/>
        <v>#DIV/0!</v>
      </c>
    </row>
    <row r="23" spans="1:20">
      <c r="A23" s="7" t="s">
        <v>2737</v>
      </c>
      <c r="B23" t="s">
        <v>40</v>
      </c>
      <c r="C23" t="s">
        <v>2738</v>
      </c>
      <c r="D23">
        <v>69.707006713470307</v>
      </c>
      <c r="E23">
        <v>69.707006713470307</v>
      </c>
      <c r="F23">
        <v>63.417559641104198</v>
      </c>
      <c r="G23">
        <v>69.871979649784095</v>
      </c>
      <c r="H23">
        <v>75.120049674129305</v>
      </c>
      <c r="I23" t="s">
        <v>77</v>
      </c>
      <c r="J23">
        <v>3881611087.1374602</v>
      </c>
      <c r="K23" s="4">
        <v>126.51541366051499</v>
      </c>
      <c r="L23" s="14">
        <v>7.4868227248999997</v>
      </c>
      <c r="M23" s="14">
        <v>70.444128333325096</v>
      </c>
      <c r="N23" s="14">
        <v>68.881351887432899</v>
      </c>
      <c r="O23" s="14">
        <v>0</v>
      </c>
      <c r="P23" s="4">
        <v>1.5650755486060901</v>
      </c>
      <c r="Q23">
        <v>32.249231769276001</v>
      </c>
      <c r="R23">
        <v>6.5986355232139404</v>
      </c>
      <c r="S23">
        <v>20.85</v>
      </c>
      <c r="T23" t="e">
        <f t="shared" si="0"/>
        <v>#NUM!</v>
      </c>
    </row>
    <row r="24" spans="1:20">
      <c r="A24" s="7" t="s">
        <v>2737</v>
      </c>
      <c r="B24" t="s">
        <v>41</v>
      </c>
      <c r="C24" t="str">
        <f t="shared" ref="C24:C32" si="1">C23</f>
        <v>Jiumaojiu International Holdings Ltd</v>
      </c>
      <c r="D24">
        <v>58.711392965173502</v>
      </c>
      <c r="E24">
        <v>58.711392965173502</v>
      </c>
      <c r="F24">
        <v>50.3675645342311</v>
      </c>
      <c r="G24">
        <v>55.975648691497199</v>
      </c>
      <c r="H24">
        <v>70.324454963535899</v>
      </c>
      <c r="I24" t="str">
        <f t="shared" ref="I24:I32" si="2">I23</f>
        <v>Consumer Discretionary</v>
      </c>
      <c r="J24">
        <v>2554159547.4486198</v>
      </c>
      <c r="K24" s="4">
        <v>40.815006889989498</v>
      </c>
      <c r="L24" s="14">
        <v>4.2721012035000001</v>
      </c>
      <c r="M24" s="14">
        <f t="shared" ref="M24:M32" si="3">M23</f>
        <v>70.444128333325096</v>
      </c>
      <c r="N24" s="14">
        <f t="shared" ref="N24:N32" si="4">N23</f>
        <v>68.881351887432899</v>
      </c>
      <c r="O24" s="14">
        <f t="shared" ref="O24:O32" si="5">O23</f>
        <v>0</v>
      </c>
      <c r="P24" s="14">
        <f t="shared" ref="P24:P32" si="6">P23</f>
        <v>1.5650755486060901</v>
      </c>
      <c r="Q24">
        <v>20.9074385620562</v>
      </c>
      <c r="R24">
        <v>4.2844202455863698</v>
      </c>
      <c r="S24">
        <v>13.7</v>
      </c>
      <c r="T24">
        <f t="shared" si="0"/>
        <v>0.4199581154107313</v>
      </c>
    </row>
    <row r="25" spans="1:20">
      <c r="A25" s="7" t="s">
        <v>2737</v>
      </c>
      <c r="B25" t="s">
        <v>42</v>
      </c>
      <c r="C25" t="str">
        <f t="shared" si="1"/>
        <v>Jiumaojiu International Holdings Ltd</v>
      </c>
      <c r="I25" t="str">
        <f t="shared" si="2"/>
        <v>Consumer Discretionary</v>
      </c>
      <c r="J25">
        <v>4424554777.2918997</v>
      </c>
      <c r="K25" s="4">
        <v>2500.0196230060001</v>
      </c>
      <c r="L25" s="14">
        <v>13.076316642</v>
      </c>
      <c r="M25" s="14">
        <f t="shared" si="3"/>
        <v>70.444128333325096</v>
      </c>
      <c r="N25" s="14">
        <f t="shared" si="4"/>
        <v>68.881351887432899</v>
      </c>
      <c r="O25" s="14">
        <f t="shared" si="5"/>
        <v>0</v>
      </c>
      <c r="P25" s="14">
        <f t="shared" si="6"/>
        <v>1.5650755486060901</v>
      </c>
      <c r="Q25">
        <v>62.908797622000002</v>
      </c>
      <c r="R25">
        <v>11.9710470598383</v>
      </c>
      <c r="S25">
        <v>23.583810400000001</v>
      </c>
      <c r="T25">
        <f t="shared" si="0"/>
        <v>-0.54316464379182028</v>
      </c>
    </row>
    <row r="26" spans="1:20">
      <c r="A26" s="7" t="s">
        <v>2737</v>
      </c>
      <c r="B26" t="s">
        <v>43</v>
      </c>
      <c r="C26" t="str">
        <f t="shared" si="1"/>
        <v>Jiumaojiu International Holdings Ltd</v>
      </c>
      <c r="D26" s="7"/>
      <c r="I26" t="str">
        <f t="shared" si="2"/>
        <v>Consumer Discretionary</v>
      </c>
      <c r="L26" s="14">
        <v>6.9360774080000001</v>
      </c>
      <c r="M26" s="14">
        <f t="shared" si="3"/>
        <v>70.444128333325096</v>
      </c>
      <c r="N26" s="14">
        <f t="shared" si="4"/>
        <v>68.881351887432899</v>
      </c>
      <c r="O26" s="14">
        <f t="shared" si="5"/>
        <v>0</v>
      </c>
      <c r="P26" s="14">
        <f t="shared" si="6"/>
        <v>1.5650755486060901</v>
      </c>
      <c r="T26" t="e">
        <f t="shared" si="0"/>
        <v>#DIV/0!</v>
      </c>
    </row>
    <row r="27" spans="1:20">
      <c r="A27" s="7" t="s">
        <v>2737</v>
      </c>
      <c r="B27" t="s">
        <v>44</v>
      </c>
      <c r="C27" t="str">
        <f t="shared" si="1"/>
        <v>Jiumaojiu International Holdings Ltd</v>
      </c>
      <c r="I27" t="str">
        <f t="shared" si="2"/>
        <v>Consumer Discretionary</v>
      </c>
      <c r="L27" s="14">
        <v>8.0042586900000003</v>
      </c>
      <c r="M27" s="14">
        <f t="shared" si="3"/>
        <v>70.444128333325096</v>
      </c>
      <c r="N27" s="14">
        <f t="shared" si="4"/>
        <v>68.881351887432899</v>
      </c>
      <c r="O27" s="14">
        <f t="shared" si="5"/>
        <v>0</v>
      </c>
      <c r="P27" s="14">
        <f t="shared" si="6"/>
        <v>1.5650755486060901</v>
      </c>
      <c r="T27" t="e">
        <f t="shared" si="0"/>
        <v>#DIV/0!</v>
      </c>
    </row>
    <row r="28" spans="1:20">
      <c r="A28" s="7" t="s">
        <v>2737</v>
      </c>
      <c r="B28" t="s">
        <v>45</v>
      </c>
      <c r="C28" t="str">
        <f t="shared" si="1"/>
        <v>Jiumaojiu International Holdings Ltd</v>
      </c>
      <c r="I28" t="str">
        <f t="shared" si="2"/>
        <v>Consumer Discretionary</v>
      </c>
      <c r="M28" s="14">
        <f t="shared" si="3"/>
        <v>70.444128333325096</v>
      </c>
      <c r="N28" s="14">
        <f t="shared" si="4"/>
        <v>68.881351887432899</v>
      </c>
      <c r="O28" s="14">
        <f t="shared" si="5"/>
        <v>0</v>
      </c>
      <c r="P28" s="14">
        <f t="shared" si="6"/>
        <v>1.5650755486060901</v>
      </c>
      <c r="T28" t="e">
        <f t="shared" si="0"/>
        <v>#DIV/0!</v>
      </c>
    </row>
    <row r="29" spans="1:20">
      <c r="A29" s="7" t="s">
        <v>2737</v>
      </c>
      <c r="B29" t="s">
        <v>46</v>
      </c>
      <c r="C29" t="str">
        <f t="shared" si="1"/>
        <v>Jiumaojiu International Holdings Ltd</v>
      </c>
      <c r="I29" t="str">
        <f t="shared" si="2"/>
        <v>Consumer Discretionary</v>
      </c>
      <c r="M29" s="14">
        <f t="shared" si="3"/>
        <v>70.444128333325096</v>
      </c>
      <c r="N29" s="14">
        <f t="shared" si="4"/>
        <v>68.881351887432899</v>
      </c>
      <c r="O29" s="14">
        <f t="shared" si="5"/>
        <v>0</v>
      </c>
      <c r="P29" s="14">
        <f t="shared" si="6"/>
        <v>1.5650755486060901</v>
      </c>
      <c r="T29" t="e">
        <f t="shared" si="0"/>
        <v>#DIV/0!</v>
      </c>
    </row>
    <row r="30" spans="1:20">
      <c r="A30" s="7" t="s">
        <v>2737</v>
      </c>
      <c r="B30" t="s">
        <v>47</v>
      </c>
      <c r="C30" t="str">
        <f t="shared" si="1"/>
        <v>Jiumaojiu International Holdings Ltd</v>
      </c>
      <c r="I30" t="str">
        <f t="shared" si="2"/>
        <v>Consumer Discretionary</v>
      </c>
      <c r="M30" s="14">
        <f t="shared" si="3"/>
        <v>70.444128333325096</v>
      </c>
      <c r="N30" s="14">
        <f t="shared" si="4"/>
        <v>68.881351887432899</v>
      </c>
      <c r="O30" s="14">
        <f t="shared" si="5"/>
        <v>0</v>
      </c>
      <c r="P30" s="14">
        <f t="shared" si="6"/>
        <v>1.5650755486060901</v>
      </c>
      <c r="T30" t="e">
        <f t="shared" si="0"/>
        <v>#DIV/0!</v>
      </c>
    </row>
    <row r="31" spans="1:20">
      <c r="A31" s="7" t="s">
        <v>2737</v>
      </c>
      <c r="B31" t="s">
        <v>48</v>
      </c>
      <c r="C31" t="str">
        <f t="shared" si="1"/>
        <v>Jiumaojiu International Holdings Ltd</v>
      </c>
      <c r="I31" t="str">
        <f t="shared" si="2"/>
        <v>Consumer Discretionary</v>
      </c>
      <c r="M31" s="14">
        <f t="shared" si="3"/>
        <v>70.444128333325096</v>
      </c>
      <c r="N31" s="14">
        <f t="shared" si="4"/>
        <v>68.881351887432899</v>
      </c>
      <c r="O31" s="14">
        <f t="shared" si="5"/>
        <v>0</v>
      </c>
      <c r="P31" s="14">
        <f t="shared" si="6"/>
        <v>1.5650755486060901</v>
      </c>
      <c r="T31" t="e">
        <f t="shared" si="0"/>
        <v>#DIV/0!</v>
      </c>
    </row>
    <row r="32" spans="1:20">
      <c r="A32" s="7" t="s">
        <v>2737</v>
      </c>
      <c r="B32" t="s">
        <v>60</v>
      </c>
      <c r="C32" t="str">
        <f t="shared" si="1"/>
        <v>Jiumaojiu International Holdings Ltd</v>
      </c>
      <c r="I32" t="str">
        <f t="shared" si="2"/>
        <v>Consumer Discretionary</v>
      </c>
      <c r="M32" s="14">
        <f t="shared" si="3"/>
        <v>70.444128333325096</v>
      </c>
      <c r="N32" s="14">
        <f t="shared" si="4"/>
        <v>68.881351887432899</v>
      </c>
      <c r="O32" s="14">
        <f t="shared" si="5"/>
        <v>0</v>
      </c>
      <c r="P32" s="14">
        <f t="shared" si="6"/>
        <v>1.5650755486060901</v>
      </c>
      <c r="T32" t="e">
        <f t="shared" si="0"/>
        <v>#DIV/0!</v>
      </c>
    </row>
    <row r="33" spans="1:20">
      <c r="A33" s="7" t="s">
        <v>2739</v>
      </c>
      <c r="B33" t="s">
        <v>40</v>
      </c>
      <c r="C33" t="s">
        <v>2740</v>
      </c>
      <c r="D33">
        <v>25.283762252061699</v>
      </c>
      <c r="E33">
        <v>25.283762252061699</v>
      </c>
      <c r="F33">
        <v>0</v>
      </c>
      <c r="G33">
        <v>40.058585719506297</v>
      </c>
      <c r="H33">
        <v>20.146126275158501</v>
      </c>
      <c r="I33" t="s">
        <v>112</v>
      </c>
      <c r="J33">
        <v>4579546707.3436203</v>
      </c>
      <c r="K33" s="4">
        <v>72.5281397896117</v>
      </c>
      <c r="L33" s="14">
        <v>5.9456908259999999</v>
      </c>
      <c r="M33" s="14">
        <v>66.775886426462904</v>
      </c>
      <c r="N33" s="14">
        <v>77.447888072177705</v>
      </c>
      <c r="O33" s="14">
        <v>0</v>
      </c>
      <c r="P33" s="14">
        <v>1.5429630688504601</v>
      </c>
      <c r="Q33">
        <v>5.6258405289103699</v>
      </c>
      <c r="R33">
        <v>2.28449502790982</v>
      </c>
      <c r="S33">
        <v>147</v>
      </c>
      <c r="T33" t="e">
        <f t="shared" si="0"/>
        <v>#NUM!</v>
      </c>
    </row>
    <row r="34" spans="1:20">
      <c r="A34" s="7" t="s">
        <v>2739</v>
      </c>
      <c r="B34" t="s">
        <v>41</v>
      </c>
      <c r="C34" t="str">
        <f t="shared" ref="C34:C42" si="7">C33</f>
        <v>Weibo Corp</v>
      </c>
      <c r="D34">
        <v>31.7007280280644</v>
      </c>
      <c r="E34">
        <v>31.7007280280644</v>
      </c>
      <c r="F34">
        <v>0</v>
      </c>
      <c r="G34">
        <v>43.010435808493298</v>
      </c>
      <c r="H34">
        <v>31.472031403336601</v>
      </c>
      <c r="I34" t="str">
        <f t="shared" ref="I34:I42" si="8">I33</f>
        <v>Communication Services</v>
      </c>
      <c r="J34">
        <v>7539883375.7664299</v>
      </c>
      <c r="K34" s="4">
        <v>21.1746776494202</v>
      </c>
      <c r="L34" s="14">
        <v>5.6484144475000004</v>
      </c>
      <c r="M34" s="14">
        <f t="shared" ref="M34:M42" si="9">M33</f>
        <v>66.775886426462904</v>
      </c>
      <c r="N34" s="14">
        <f t="shared" ref="N34:N42" si="10">N33</f>
        <v>77.447888072177705</v>
      </c>
      <c r="O34" s="14">
        <f t="shared" ref="O34:O42" si="11">O33</f>
        <v>0</v>
      </c>
      <c r="P34" s="14">
        <f t="shared" ref="P34:P42" si="12">P33</f>
        <v>1.5429630688504601</v>
      </c>
      <c r="Q34">
        <v>10.166418177629801</v>
      </c>
      <c r="R34">
        <v>3.5000753761554999</v>
      </c>
      <c r="S34">
        <v>241.6</v>
      </c>
      <c r="T34">
        <f t="shared" si="0"/>
        <v>-0.49685087928192356</v>
      </c>
    </row>
    <row r="35" spans="1:20">
      <c r="A35" s="7" t="s">
        <v>2739</v>
      </c>
      <c r="B35" t="s">
        <v>42</v>
      </c>
      <c r="C35" t="str">
        <f t="shared" si="7"/>
        <v>Weibo Corp</v>
      </c>
      <c r="D35">
        <v>30.742733116794401</v>
      </c>
      <c r="E35">
        <v>30.742733116794401</v>
      </c>
      <c r="F35">
        <v>0</v>
      </c>
      <c r="G35">
        <v>31.901971195962499</v>
      </c>
      <c r="H35">
        <v>38.967320261437898</v>
      </c>
      <c r="I35" t="str">
        <f t="shared" si="8"/>
        <v>Communication Services</v>
      </c>
      <c r="J35">
        <v>9332914027.1700001</v>
      </c>
      <c r="L35" s="14">
        <v>12.2005459181</v>
      </c>
      <c r="M35" s="14">
        <f t="shared" si="9"/>
        <v>66.775886426462904</v>
      </c>
      <c r="N35" s="14">
        <f t="shared" si="10"/>
        <v>77.447888072177705</v>
      </c>
      <c r="O35" s="14">
        <f t="shared" si="11"/>
        <v>0</v>
      </c>
      <c r="P35" s="14">
        <f t="shared" si="12"/>
        <v>1.5429630688504601</v>
      </c>
      <c r="T35" t="e">
        <f t="shared" si="0"/>
        <v>#DIV/0!</v>
      </c>
    </row>
    <row r="36" spans="1:20">
      <c r="A36" s="7" t="s">
        <v>2739</v>
      </c>
      <c r="B36" t="s">
        <v>43</v>
      </c>
      <c r="C36" t="str">
        <f t="shared" si="7"/>
        <v>Weibo Corp</v>
      </c>
      <c r="D36">
        <v>32.649658214153902</v>
      </c>
      <c r="E36">
        <v>32.649658214153902</v>
      </c>
      <c r="F36">
        <v>0</v>
      </c>
      <c r="G36">
        <v>34.534385299111101</v>
      </c>
      <c r="H36">
        <v>40.821596244131399</v>
      </c>
      <c r="I36" t="str">
        <f t="shared" si="8"/>
        <v>Communication Services</v>
      </c>
      <c r="J36">
        <v>10489462845.299999</v>
      </c>
      <c r="L36" s="14">
        <v>19.622030391199999</v>
      </c>
      <c r="M36" s="14">
        <f t="shared" si="9"/>
        <v>66.775886426462904</v>
      </c>
      <c r="N36" s="14">
        <f t="shared" si="10"/>
        <v>77.447888072177705</v>
      </c>
      <c r="O36" s="14">
        <f t="shared" si="11"/>
        <v>0</v>
      </c>
      <c r="P36" s="14">
        <f t="shared" si="12"/>
        <v>1.5429630688504601</v>
      </c>
      <c r="T36" t="e">
        <f t="shared" si="0"/>
        <v>#DIV/0!</v>
      </c>
    </row>
    <row r="37" spans="1:20">
      <c r="A37" s="7" t="s">
        <v>2739</v>
      </c>
      <c r="B37" t="s">
        <v>44</v>
      </c>
      <c r="C37" t="str">
        <f t="shared" si="7"/>
        <v>Weibo Corp</v>
      </c>
      <c r="D37">
        <v>31.5256294197901</v>
      </c>
      <c r="E37">
        <v>31.5256294197901</v>
      </c>
      <c r="F37">
        <v>0</v>
      </c>
      <c r="G37">
        <v>31.813051843791801</v>
      </c>
      <c r="H37">
        <v>40.735815602836901</v>
      </c>
      <c r="I37" t="str">
        <f t="shared" si="8"/>
        <v>Communication Services</v>
      </c>
      <c r="J37">
        <v>13137258104.93</v>
      </c>
      <c r="L37" s="14">
        <v>19.471412816000001</v>
      </c>
      <c r="M37" s="14">
        <f t="shared" si="9"/>
        <v>66.775886426462904</v>
      </c>
      <c r="N37" s="14">
        <f t="shared" si="10"/>
        <v>77.447888072177705</v>
      </c>
      <c r="O37" s="14">
        <f t="shared" si="11"/>
        <v>0</v>
      </c>
      <c r="P37" s="14">
        <f t="shared" si="12"/>
        <v>1.5429630688504601</v>
      </c>
      <c r="T37" t="e">
        <f t="shared" si="0"/>
        <v>#DIV/0!</v>
      </c>
    </row>
    <row r="38" spans="1:20">
      <c r="A38" s="7" t="s">
        <v>2739</v>
      </c>
      <c r="B38" t="s">
        <v>45</v>
      </c>
      <c r="C38" t="str">
        <f t="shared" si="7"/>
        <v>Weibo Corp</v>
      </c>
      <c r="D38">
        <v>16.663705910117599</v>
      </c>
      <c r="E38">
        <v>16.663705910117599</v>
      </c>
      <c r="F38">
        <v>0</v>
      </c>
      <c r="G38">
        <v>16.6537829742004</v>
      </c>
      <c r="H38">
        <v>17.456140350877199</v>
      </c>
      <c r="I38" t="str">
        <f t="shared" si="8"/>
        <v>Communication Services</v>
      </c>
      <c r="J38">
        <v>22887110820</v>
      </c>
      <c r="L38" s="14">
        <v>11.2640201947</v>
      </c>
      <c r="M38" s="14">
        <f t="shared" si="9"/>
        <v>66.775886426462904</v>
      </c>
      <c r="N38" s="14">
        <f t="shared" si="10"/>
        <v>77.447888072177705</v>
      </c>
      <c r="O38" s="14">
        <f t="shared" si="11"/>
        <v>0</v>
      </c>
      <c r="P38" s="14">
        <f t="shared" si="12"/>
        <v>1.5429630688504601</v>
      </c>
      <c r="T38" t="e">
        <f t="shared" si="0"/>
        <v>#DIV/0!</v>
      </c>
    </row>
    <row r="39" spans="1:20">
      <c r="A39" s="7" t="s">
        <v>2739</v>
      </c>
      <c r="B39" t="s">
        <v>46</v>
      </c>
      <c r="C39" t="str">
        <f t="shared" si="7"/>
        <v>Weibo Corp</v>
      </c>
      <c r="I39" t="str">
        <f t="shared" si="8"/>
        <v>Communication Services</v>
      </c>
      <c r="J39">
        <v>8636653432.3999996</v>
      </c>
      <c r="L39" s="14">
        <v>4.4323502320000001</v>
      </c>
      <c r="M39" s="14">
        <f t="shared" si="9"/>
        <v>66.775886426462904</v>
      </c>
      <c r="N39" s="14">
        <f t="shared" si="10"/>
        <v>77.447888072177705</v>
      </c>
      <c r="O39" s="14">
        <f t="shared" si="11"/>
        <v>0</v>
      </c>
      <c r="P39" s="14">
        <f t="shared" si="12"/>
        <v>1.5429630688504601</v>
      </c>
      <c r="T39" t="e">
        <f t="shared" si="0"/>
        <v>#DIV/0!</v>
      </c>
    </row>
    <row r="40" spans="1:20">
      <c r="A40" s="7" t="s">
        <v>2739</v>
      </c>
      <c r="B40" t="s">
        <v>47</v>
      </c>
      <c r="C40" t="str">
        <f t="shared" si="7"/>
        <v>Weibo Corp</v>
      </c>
      <c r="I40" t="str">
        <f t="shared" si="8"/>
        <v>Communication Services</v>
      </c>
      <c r="J40">
        <v>4137459105</v>
      </c>
      <c r="L40" s="14">
        <v>-9.9916974958000004</v>
      </c>
      <c r="M40" s="14">
        <f t="shared" si="9"/>
        <v>66.775886426462904</v>
      </c>
      <c r="N40" s="14">
        <f t="shared" si="10"/>
        <v>77.447888072177705</v>
      </c>
      <c r="O40" s="14">
        <f t="shared" si="11"/>
        <v>0</v>
      </c>
      <c r="P40" s="14">
        <f t="shared" si="12"/>
        <v>1.5429630688504601</v>
      </c>
      <c r="T40" t="e">
        <f t="shared" si="0"/>
        <v>#DIV/0!</v>
      </c>
    </row>
    <row r="41" spans="1:20">
      <c r="A41" s="7" t="s">
        <v>2739</v>
      </c>
      <c r="B41" t="s">
        <v>48</v>
      </c>
      <c r="C41" t="str">
        <f t="shared" si="7"/>
        <v>Weibo Corp</v>
      </c>
      <c r="I41" t="str">
        <f t="shared" si="8"/>
        <v>Communication Services</v>
      </c>
      <c r="J41">
        <v>2900090389.9200001</v>
      </c>
      <c r="L41" s="14">
        <v>-10.076406906200001</v>
      </c>
      <c r="M41" s="14">
        <f t="shared" si="9"/>
        <v>66.775886426462904</v>
      </c>
      <c r="N41" s="14">
        <f t="shared" si="10"/>
        <v>77.447888072177705</v>
      </c>
      <c r="O41" s="14">
        <f t="shared" si="11"/>
        <v>0</v>
      </c>
      <c r="P41" s="14">
        <f t="shared" si="12"/>
        <v>1.5429630688504601</v>
      </c>
      <c r="T41" t="e">
        <f t="shared" si="0"/>
        <v>#DIV/0!</v>
      </c>
    </row>
    <row r="42" spans="1:20">
      <c r="A42" s="7" t="s">
        <v>2739</v>
      </c>
      <c r="B42" t="s">
        <v>60</v>
      </c>
      <c r="C42" t="str">
        <f t="shared" si="7"/>
        <v>Weibo Corp</v>
      </c>
      <c r="I42" t="str">
        <f t="shared" si="8"/>
        <v>Communication Services</v>
      </c>
      <c r="L42" s="14">
        <v>-74.923238880599996</v>
      </c>
      <c r="M42" s="14">
        <f t="shared" si="9"/>
        <v>66.775886426462904</v>
      </c>
      <c r="N42" s="14">
        <f t="shared" si="10"/>
        <v>77.447888072177705</v>
      </c>
      <c r="O42" s="14">
        <f t="shared" si="11"/>
        <v>0</v>
      </c>
      <c r="P42" s="14">
        <f t="shared" si="12"/>
        <v>1.5429630688504601</v>
      </c>
      <c r="T42" t="e">
        <f t="shared" si="0"/>
        <v>#DIV/0!</v>
      </c>
    </row>
    <row r="43" spans="1:20">
      <c r="A43" s="7" t="s">
        <v>2741</v>
      </c>
      <c r="B43" t="s">
        <v>40</v>
      </c>
      <c r="C43" t="s">
        <v>2742</v>
      </c>
      <c r="D43">
        <v>58.618912992344598</v>
      </c>
      <c r="E43">
        <v>58.618912992344598</v>
      </c>
      <c r="F43">
        <v>37.038872977405603</v>
      </c>
      <c r="G43">
        <v>86.090806303548305</v>
      </c>
      <c r="H43">
        <v>41.436572423289597</v>
      </c>
      <c r="I43" t="s">
        <v>51</v>
      </c>
      <c r="J43">
        <v>4008526878.5033498</v>
      </c>
      <c r="L43" s="14">
        <v>-1.8484002768000001</v>
      </c>
      <c r="M43" s="14">
        <v>96.561799877986203</v>
      </c>
      <c r="N43" s="14">
        <v>119.704854828809</v>
      </c>
      <c r="O43" s="14">
        <v>0</v>
      </c>
      <c r="P43" s="14">
        <v>2.6938855367317398</v>
      </c>
      <c r="Q43">
        <v>11.713556186433999</v>
      </c>
      <c r="R43">
        <v>3.0299979104442198</v>
      </c>
      <c r="S43">
        <v>20.5</v>
      </c>
      <c r="T43" t="e">
        <f t="shared" si="0"/>
        <v>#NUM!</v>
      </c>
    </row>
    <row r="44" spans="1:20">
      <c r="A44" s="7" t="s">
        <v>2741</v>
      </c>
      <c r="B44" t="s">
        <v>41</v>
      </c>
      <c r="C44" t="str">
        <f t="shared" ref="C44:C52" si="13">C43</f>
        <v>GDS Holdings Ltd</v>
      </c>
      <c r="D44">
        <v>44.939421408606101</v>
      </c>
      <c r="E44">
        <v>44.939421408606101</v>
      </c>
      <c r="F44">
        <v>34.641153193405302</v>
      </c>
      <c r="G44">
        <v>52.687551188255703</v>
      </c>
      <c r="H44">
        <v>41.356901229579101</v>
      </c>
      <c r="I44" t="str">
        <f t="shared" ref="I44:I52" si="14">I43</f>
        <v>Information Technology</v>
      </c>
      <c r="J44">
        <v>8688225954.1676197</v>
      </c>
      <c r="L44" s="14">
        <v>-1.5080653556000001</v>
      </c>
      <c r="M44" s="14">
        <f t="shared" ref="M44:M52" si="15">M43</f>
        <v>96.561799877986203</v>
      </c>
      <c r="N44" s="14">
        <f t="shared" ref="N44:N52" si="16">N43</f>
        <v>119.704854828809</v>
      </c>
      <c r="O44" s="14">
        <f t="shared" ref="O44:O52" si="17">O43</f>
        <v>0</v>
      </c>
      <c r="P44" s="14">
        <f t="shared" ref="P44:P52" si="18">P43</f>
        <v>2.6938855367317398</v>
      </c>
      <c r="Q44">
        <v>49.815391912000003</v>
      </c>
      <c r="R44">
        <v>7.5986795479999998</v>
      </c>
      <c r="S44">
        <v>45.3</v>
      </c>
      <c r="T44">
        <f t="shared" si="0"/>
        <v>-0.79288214634462573</v>
      </c>
    </row>
    <row r="45" spans="1:20">
      <c r="A45" s="7" t="s">
        <v>2741</v>
      </c>
      <c r="B45" t="s">
        <v>42</v>
      </c>
      <c r="C45" t="str">
        <f t="shared" si="13"/>
        <v>GDS Holdings Ltd</v>
      </c>
      <c r="D45">
        <v>26.009890265223</v>
      </c>
      <c r="E45">
        <v>26.009890265223</v>
      </c>
      <c r="F45">
        <v>0</v>
      </c>
      <c r="G45">
        <v>39.060115492948697</v>
      </c>
      <c r="H45">
        <v>22.575163398692801</v>
      </c>
      <c r="I45" t="str">
        <f t="shared" si="14"/>
        <v>Information Technology</v>
      </c>
      <c r="J45">
        <v>17425723547.108601</v>
      </c>
      <c r="L45" s="14">
        <v>-1.6880557008999999</v>
      </c>
      <c r="M45" s="14">
        <f t="shared" si="15"/>
        <v>96.561799877986203</v>
      </c>
      <c r="N45" s="14">
        <f t="shared" si="16"/>
        <v>119.704854828809</v>
      </c>
      <c r="O45" s="14">
        <f t="shared" si="17"/>
        <v>0</v>
      </c>
      <c r="P45" s="14">
        <f t="shared" si="18"/>
        <v>2.6938855367317398</v>
      </c>
      <c r="Q45">
        <v>1414.0738004289999</v>
      </c>
      <c r="R45">
        <v>21.507912074</v>
      </c>
      <c r="S45">
        <v>90.35</v>
      </c>
      <c r="T45">
        <f t="shared" si="0"/>
        <v>-0.69038398454924921</v>
      </c>
    </row>
    <row r="46" spans="1:20">
      <c r="A46" s="7" t="s">
        <v>2741</v>
      </c>
      <c r="B46" t="s">
        <v>43</v>
      </c>
      <c r="C46" t="str">
        <f t="shared" si="13"/>
        <v>GDS Holdings Ltd</v>
      </c>
      <c r="D46">
        <v>30.529614546095299</v>
      </c>
      <c r="E46">
        <v>30.529614546095299</v>
      </c>
      <c r="F46">
        <v>0</v>
      </c>
      <c r="G46">
        <v>39.390951762708397</v>
      </c>
      <c r="H46">
        <v>32.057902973395898</v>
      </c>
      <c r="I46" t="str">
        <f t="shared" si="14"/>
        <v>Information Technology</v>
      </c>
      <c r="J46">
        <v>7842949910.6199999</v>
      </c>
      <c r="L46" s="14">
        <v>-2.528771098</v>
      </c>
      <c r="M46" s="14">
        <f t="shared" si="15"/>
        <v>96.561799877986203</v>
      </c>
      <c r="N46" s="14">
        <f t="shared" si="16"/>
        <v>119.704854828809</v>
      </c>
      <c r="O46" s="14">
        <f t="shared" si="17"/>
        <v>0</v>
      </c>
      <c r="P46" s="14">
        <f t="shared" si="18"/>
        <v>2.6938855367317398</v>
      </c>
      <c r="T46" t="e">
        <f t="shared" si="0"/>
        <v>#DIV/0!</v>
      </c>
    </row>
    <row r="47" spans="1:20">
      <c r="A47" s="7" t="s">
        <v>2741</v>
      </c>
      <c r="B47" t="s">
        <v>44</v>
      </c>
      <c r="C47" t="str">
        <f t="shared" si="13"/>
        <v>GDS Holdings Ltd</v>
      </c>
      <c r="D47">
        <v>21.643839589246902</v>
      </c>
      <c r="E47">
        <v>21.643839589246902</v>
      </c>
      <c r="F47">
        <v>0</v>
      </c>
      <c r="G47">
        <v>36.992356789320702</v>
      </c>
      <c r="H47">
        <v>14.9202127659574</v>
      </c>
      <c r="I47" t="str">
        <f t="shared" si="14"/>
        <v>Information Technology</v>
      </c>
      <c r="J47">
        <v>2906654771.54</v>
      </c>
      <c r="L47" s="14">
        <v>-3.0625198579999999</v>
      </c>
      <c r="M47" s="14">
        <f t="shared" si="15"/>
        <v>96.561799877986203</v>
      </c>
      <c r="N47" s="14">
        <f t="shared" si="16"/>
        <v>119.704854828809</v>
      </c>
      <c r="O47" s="14">
        <f t="shared" si="17"/>
        <v>0</v>
      </c>
      <c r="P47" s="14">
        <f t="shared" si="18"/>
        <v>2.6938855367317398</v>
      </c>
      <c r="T47" t="e">
        <f t="shared" si="0"/>
        <v>#DIV/0!</v>
      </c>
    </row>
    <row r="48" spans="1:20">
      <c r="A48" s="7" t="s">
        <v>2741</v>
      </c>
      <c r="B48" t="s">
        <v>45</v>
      </c>
      <c r="C48" t="str">
        <f t="shared" si="13"/>
        <v>GDS Holdings Ltd</v>
      </c>
      <c r="I48" t="str">
        <f t="shared" si="14"/>
        <v>Information Technology</v>
      </c>
      <c r="J48">
        <v>2650850736.3000002</v>
      </c>
      <c r="L48" s="14">
        <v>-4.1465517384000004</v>
      </c>
      <c r="M48" s="14">
        <f t="shared" si="15"/>
        <v>96.561799877986203</v>
      </c>
      <c r="N48" s="14">
        <f t="shared" si="16"/>
        <v>119.704854828809</v>
      </c>
      <c r="O48" s="14">
        <f t="shared" si="17"/>
        <v>0</v>
      </c>
      <c r="P48" s="14">
        <f t="shared" si="18"/>
        <v>2.6938855367317398</v>
      </c>
      <c r="T48" t="e">
        <f t="shared" si="0"/>
        <v>#DIV/0!</v>
      </c>
    </row>
    <row r="49" spans="1:20">
      <c r="A49" s="7" t="s">
        <v>2741</v>
      </c>
      <c r="B49" t="s">
        <v>46</v>
      </c>
      <c r="C49" t="str">
        <f t="shared" si="13"/>
        <v>GDS Holdings Ltd</v>
      </c>
      <c r="I49" t="str">
        <f t="shared" si="14"/>
        <v>Information Technology</v>
      </c>
      <c r="J49">
        <v>809008192</v>
      </c>
      <c r="L49" s="14">
        <v>-2.1950612902</v>
      </c>
      <c r="M49" s="14">
        <f t="shared" si="15"/>
        <v>96.561799877986203</v>
      </c>
      <c r="N49" s="14">
        <f t="shared" si="16"/>
        <v>119.704854828809</v>
      </c>
      <c r="O49" s="14">
        <f t="shared" si="17"/>
        <v>0</v>
      </c>
      <c r="P49" s="14">
        <f t="shared" si="18"/>
        <v>2.6938855367317398</v>
      </c>
      <c r="T49" t="e">
        <f t="shared" si="0"/>
        <v>#DIV/0!</v>
      </c>
    </row>
    <row r="50" spans="1:20">
      <c r="A50" s="7" t="s">
        <v>2741</v>
      </c>
      <c r="B50" t="s">
        <v>47</v>
      </c>
      <c r="C50" t="str">
        <f t="shared" si="13"/>
        <v>GDS Holdings Ltd</v>
      </c>
      <c r="I50" t="str">
        <f t="shared" si="14"/>
        <v>Information Technology</v>
      </c>
      <c r="M50" s="14">
        <f t="shared" si="15"/>
        <v>96.561799877986203</v>
      </c>
      <c r="N50" s="14">
        <f t="shared" si="16"/>
        <v>119.704854828809</v>
      </c>
      <c r="O50" s="14">
        <f t="shared" si="17"/>
        <v>0</v>
      </c>
      <c r="P50" s="14">
        <f t="shared" si="18"/>
        <v>2.6938855367317398</v>
      </c>
      <c r="T50" t="e">
        <f t="shared" si="0"/>
        <v>#DIV/0!</v>
      </c>
    </row>
    <row r="51" spans="1:20">
      <c r="A51" s="7" t="s">
        <v>2741</v>
      </c>
      <c r="B51" t="s">
        <v>48</v>
      </c>
      <c r="C51" t="str">
        <f t="shared" si="13"/>
        <v>GDS Holdings Ltd</v>
      </c>
      <c r="I51" t="str">
        <f t="shared" si="14"/>
        <v>Information Technology</v>
      </c>
      <c r="M51" s="14">
        <f t="shared" si="15"/>
        <v>96.561799877986203</v>
      </c>
      <c r="N51" s="14">
        <f t="shared" si="16"/>
        <v>119.704854828809</v>
      </c>
      <c r="O51" s="14">
        <f t="shared" si="17"/>
        <v>0</v>
      </c>
      <c r="P51" s="14">
        <f t="shared" si="18"/>
        <v>2.6938855367317398</v>
      </c>
      <c r="T51" t="e">
        <f t="shared" si="0"/>
        <v>#DIV/0!</v>
      </c>
    </row>
    <row r="52" spans="1:20">
      <c r="A52" s="7" t="s">
        <v>2741</v>
      </c>
      <c r="B52" t="s">
        <v>60</v>
      </c>
      <c r="C52" t="str">
        <f t="shared" si="13"/>
        <v>GDS Holdings Ltd</v>
      </c>
      <c r="I52" t="str">
        <f t="shared" si="14"/>
        <v>Information Technology</v>
      </c>
      <c r="M52" s="14">
        <f t="shared" si="15"/>
        <v>96.561799877986203</v>
      </c>
      <c r="N52" s="14">
        <f t="shared" si="16"/>
        <v>119.704854828809</v>
      </c>
      <c r="O52" s="14">
        <f t="shared" si="17"/>
        <v>0</v>
      </c>
      <c r="P52" s="14">
        <f t="shared" si="18"/>
        <v>2.6938855367317398</v>
      </c>
      <c r="T52" t="e">
        <f t="shared" si="0"/>
        <v>#DIV/0!</v>
      </c>
    </row>
    <row r="53" spans="1:20">
      <c r="A53" s="7" t="s">
        <v>2743</v>
      </c>
      <c r="B53" t="s">
        <v>40</v>
      </c>
      <c r="C53" t="s">
        <v>2744</v>
      </c>
      <c r="D53">
        <v>48.284368022170703</v>
      </c>
      <c r="E53">
        <v>48.284368022170703</v>
      </c>
      <c r="F53">
        <v>10.420240137221199</v>
      </c>
      <c r="G53">
        <v>40.920533763705301</v>
      </c>
      <c r="H53">
        <v>87.056236335173693</v>
      </c>
      <c r="I53" t="s">
        <v>117</v>
      </c>
      <c r="J53">
        <v>3089435843.3062701</v>
      </c>
      <c r="L53" s="14">
        <v>-48.384609405600003</v>
      </c>
      <c r="M53" s="14">
        <v>89.789420897090693</v>
      </c>
      <c r="N53" s="14">
        <v>98.465069118205903</v>
      </c>
      <c r="O53" s="14">
        <v>0</v>
      </c>
      <c r="P53" s="14">
        <v>1.6484788223974201</v>
      </c>
      <c r="R53">
        <v>15.6864814651776</v>
      </c>
      <c r="S53">
        <v>24.6</v>
      </c>
      <c r="T53" t="e">
        <f t="shared" si="0"/>
        <v>#NUM!</v>
      </c>
    </row>
    <row r="54" spans="1:20">
      <c r="A54" s="7" t="s">
        <v>2743</v>
      </c>
      <c r="B54" t="s">
        <v>41</v>
      </c>
      <c r="C54" t="str">
        <f t="shared" ref="C54:C62" si="19">C53</f>
        <v>Zai Lab Ltd</v>
      </c>
      <c r="D54">
        <v>40.883847084137599</v>
      </c>
      <c r="E54">
        <v>40.883847084137599</v>
      </c>
      <c r="F54">
        <v>9.17326303220932</v>
      </c>
      <c r="G54">
        <v>30.369228601135401</v>
      </c>
      <c r="H54">
        <v>79.851788566260595</v>
      </c>
      <c r="I54" t="str">
        <f t="shared" ref="I54:I62" si="20">I53</f>
        <v>Health Care</v>
      </c>
      <c r="J54">
        <v>5713361741.7070704</v>
      </c>
      <c r="L54" s="14">
        <v>-32.404097069700001</v>
      </c>
      <c r="M54" s="14">
        <f t="shared" ref="M54:M62" si="21">M53</f>
        <v>89.789420897090693</v>
      </c>
      <c r="N54" s="14">
        <f t="shared" ref="N54:N62" si="22">N53</f>
        <v>98.465069118205903</v>
      </c>
      <c r="O54" s="14">
        <f t="shared" ref="O54:O62" si="23">O53</f>
        <v>0</v>
      </c>
      <c r="P54" s="14">
        <f t="shared" ref="P54:P62" si="24">P53</f>
        <v>1.6484788223974201</v>
      </c>
      <c r="R54">
        <v>65.835033839999994</v>
      </c>
      <c r="S54">
        <v>50.6</v>
      </c>
      <c r="T54">
        <f t="shared" si="0"/>
        <v>-0.72120513335510272</v>
      </c>
    </row>
    <row r="55" spans="1:20">
      <c r="A55" s="7" t="s">
        <v>2743</v>
      </c>
      <c r="B55" t="s">
        <v>42</v>
      </c>
      <c r="C55" t="str">
        <f t="shared" si="19"/>
        <v>Zai Lab Ltd</v>
      </c>
      <c r="D55">
        <v>30.0939418457668</v>
      </c>
      <c r="E55">
        <v>30.0939418457668</v>
      </c>
      <c r="F55">
        <v>4.1028708133971197</v>
      </c>
      <c r="G55">
        <v>20.1277836953224</v>
      </c>
      <c r="H55">
        <v>64.047930283224403</v>
      </c>
      <c r="I55" t="str">
        <f t="shared" si="20"/>
        <v>Health Care</v>
      </c>
      <c r="J55">
        <v>11740642451.143499</v>
      </c>
      <c r="L55" s="14">
        <v>-59.140808851800003</v>
      </c>
      <c r="M55" s="14">
        <f t="shared" si="21"/>
        <v>89.789420897090693</v>
      </c>
      <c r="N55" s="14">
        <f t="shared" si="22"/>
        <v>98.465069118205903</v>
      </c>
      <c r="O55" s="14">
        <f t="shared" si="23"/>
        <v>0</v>
      </c>
      <c r="P55" s="14">
        <f t="shared" si="24"/>
        <v>1.6484788223974201</v>
      </c>
      <c r="R55">
        <v>407.97539393699998</v>
      </c>
      <c r="S55">
        <v>103.4</v>
      </c>
      <c r="T55">
        <f t="shared" si="0"/>
        <v>-0.71465338578090898</v>
      </c>
    </row>
    <row r="56" spans="1:20">
      <c r="A56" s="7" t="s">
        <v>2743</v>
      </c>
      <c r="B56" t="s">
        <v>43</v>
      </c>
      <c r="C56" t="str">
        <f t="shared" si="19"/>
        <v>Zai Lab Ltd</v>
      </c>
      <c r="I56" t="str">
        <f t="shared" si="20"/>
        <v>Health Care</v>
      </c>
      <c r="J56">
        <v>2837987102.73</v>
      </c>
      <c r="L56" s="14">
        <v>-50.211375055799998</v>
      </c>
      <c r="M56" s="14">
        <f t="shared" si="21"/>
        <v>89.789420897090693</v>
      </c>
      <c r="N56" s="14">
        <f t="shared" si="22"/>
        <v>98.465069118205903</v>
      </c>
      <c r="O56" s="14">
        <f t="shared" si="23"/>
        <v>0</v>
      </c>
      <c r="P56" s="14">
        <f t="shared" si="24"/>
        <v>1.6484788223974201</v>
      </c>
      <c r="T56" t="e">
        <f t="shared" si="0"/>
        <v>#DIV/0!</v>
      </c>
    </row>
    <row r="57" spans="1:20">
      <c r="A57" s="7" t="s">
        <v>2743</v>
      </c>
      <c r="B57" t="s">
        <v>44</v>
      </c>
      <c r="C57" t="str">
        <f t="shared" si="19"/>
        <v>Zai Lab Ltd</v>
      </c>
      <c r="I57" t="str">
        <f t="shared" si="20"/>
        <v>Health Care</v>
      </c>
      <c r="J57">
        <v>1349219067.6599901</v>
      </c>
      <c r="M57" s="14">
        <f t="shared" si="21"/>
        <v>89.789420897090693</v>
      </c>
      <c r="N57" s="14">
        <f t="shared" si="22"/>
        <v>98.465069118205903</v>
      </c>
      <c r="O57" s="14">
        <f t="shared" si="23"/>
        <v>0</v>
      </c>
      <c r="P57" s="14">
        <f t="shared" si="24"/>
        <v>1.6484788223974201</v>
      </c>
      <c r="T57" t="e">
        <f t="shared" si="0"/>
        <v>#DIV/0!</v>
      </c>
    </row>
    <row r="58" spans="1:20">
      <c r="A58" s="7" t="s">
        <v>2743</v>
      </c>
      <c r="B58" t="s">
        <v>45</v>
      </c>
      <c r="C58" t="str">
        <f t="shared" si="19"/>
        <v>Zai Lab Ltd</v>
      </c>
      <c r="I58" t="str">
        <f t="shared" si="20"/>
        <v>Health Care</v>
      </c>
      <c r="J58">
        <v>1046764320.6900001</v>
      </c>
      <c r="M58" s="14">
        <f t="shared" si="21"/>
        <v>89.789420897090693</v>
      </c>
      <c r="N58" s="14">
        <f t="shared" si="22"/>
        <v>98.465069118205903</v>
      </c>
      <c r="O58" s="14">
        <f t="shared" si="23"/>
        <v>0</v>
      </c>
      <c r="P58" s="14">
        <f t="shared" si="24"/>
        <v>1.6484788223974201</v>
      </c>
      <c r="T58" t="e">
        <f t="shared" si="0"/>
        <v>#DIV/0!</v>
      </c>
    </row>
    <row r="59" spans="1:20">
      <c r="A59" s="7" t="s">
        <v>2743</v>
      </c>
      <c r="B59" t="s">
        <v>46</v>
      </c>
      <c r="C59" t="str">
        <f t="shared" si="19"/>
        <v>Zai Lab Ltd</v>
      </c>
      <c r="I59" t="str">
        <f t="shared" si="20"/>
        <v>Health Care</v>
      </c>
      <c r="M59" s="14">
        <f t="shared" si="21"/>
        <v>89.789420897090693</v>
      </c>
      <c r="N59" s="14">
        <f t="shared" si="22"/>
        <v>98.465069118205903</v>
      </c>
      <c r="O59" s="14">
        <f t="shared" si="23"/>
        <v>0</v>
      </c>
      <c r="P59" s="14">
        <f t="shared" si="24"/>
        <v>1.6484788223974201</v>
      </c>
      <c r="T59" t="e">
        <f t="shared" si="0"/>
        <v>#DIV/0!</v>
      </c>
    </row>
    <row r="60" spans="1:20">
      <c r="A60" s="7" t="s">
        <v>2743</v>
      </c>
      <c r="B60" t="s">
        <v>47</v>
      </c>
      <c r="C60" t="str">
        <f t="shared" si="19"/>
        <v>Zai Lab Ltd</v>
      </c>
      <c r="I60" t="str">
        <f t="shared" si="20"/>
        <v>Health Care</v>
      </c>
      <c r="M60" s="14">
        <f t="shared" si="21"/>
        <v>89.789420897090693</v>
      </c>
      <c r="N60" s="14">
        <f t="shared" si="22"/>
        <v>98.465069118205903</v>
      </c>
      <c r="O60" s="14">
        <f t="shared" si="23"/>
        <v>0</v>
      </c>
      <c r="P60" s="14">
        <f t="shared" si="24"/>
        <v>1.6484788223974201</v>
      </c>
      <c r="T60" t="e">
        <f t="shared" si="0"/>
        <v>#DIV/0!</v>
      </c>
    </row>
    <row r="61" spans="1:20">
      <c r="A61" s="7" t="s">
        <v>2743</v>
      </c>
      <c r="B61" t="s">
        <v>48</v>
      </c>
      <c r="C61" t="str">
        <f t="shared" si="19"/>
        <v>Zai Lab Ltd</v>
      </c>
      <c r="I61" t="str">
        <f t="shared" si="20"/>
        <v>Health Care</v>
      </c>
      <c r="M61" s="14">
        <f t="shared" si="21"/>
        <v>89.789420897090693</v>
      </c>
      <c r="N61" s="14">
        <f t="shared" si="22"/>
        <v>98.465069118205903</v>
      </c>
      <c r="O61" s="14">
        <f t="shared" si="23"/>
        <v>0</v>
      </c>
      <c r="P61" s="14">
        <f t="shared" si="24"/>
        <v>1.6484788223974201</v>
      </c>
      <c r="T61" t="e">
        <f t="shared" si="0"/>
        <v>#DIV/0!</v>
      </c>
    </row>
    <row r="62" spans="1:20">
      <c r="A62" s="7" t="s">
        <v>2743</v>
      </c>
      <c r="B62" t="s">
        <v>60</v>
      </c>
      <c r="C62" t="str">
        <f t="shared" si="19"/>
        <v>Zai Lab Ltd</v>
      </c>
      <c r="I62" t="str">
        <f t="shared" si="20"/>
        <v>Health Care</v>
      </c>
      <c r="M62" s="14">
        <f t="shared" si="21"/>
        <v>89.789420897090693</v>
      </c>
      <c r="N62" s="14">
        <f t="shared" si="22"/>
        <v>98.465069118205903</v>
      </c>
      <c r="O62" s="14">
        <f t="shared" si="23"/>
        <v>0</v>
      </c>
      <c r="P62" s="14">
        <f t="shared" si="24"/>
        <v>1.6484788223974201</v>
      </c>
      <c r="T62" t="e">
        <f t="shared" si="0"/>
        <v>#DIV/0!</v>
      </c>
    </row>
    <row r="63" spans="1:20">
      <c r="A63" s="7" t="s">
        <v>2745</v>
      </c>
      <c r="B63" t="s">
        <v>40</v>
      </c>
      <c r="C63" t="s">
        <v>2746</v>
      </c>
      <c r="D63">
        <v>53.6966762075566</v>
      </c>
      <c r="E63">
        <v>53.6966762075566</v>
      </c>
      <c r="F63">
        <v>57.098392118453098</v>
      </c>
      <c r="G63">
        <v>57.072320491367698</v>
      </c>
      <c r="H63">
        <v>47.685102163280497</v>
      </c>
      <c r="I63" t="s">
        <v>38</v>
      </c>
      <c r="J63">
        <v>4207657340.4187198</v>
      </c>
      <c r="K63" s="4">
        <v>4.3070630594403401</v>
      </c>
      <c r="L63" s="14">
        <v>0.57990961070000002</v>
      </c>
      <c r="M63" s="14">
        <v>49.578276709686499</v>
      </c>
      <c r="N63" s="14">
        <v>59.326438877410801</v>
      </c>
      <c r="O63" s="14">
        <v>0</v>
      </c>
      <c r="P63" s="14">
        <v>0.499778982072558</v>
      </c>
      <c r="Q63">
        <v>0.33639310356057001</v>
      </c>
      <c r="R63">
        <v>0.47542162293865697</v>
      </c>
      <c r="S63">
        <v>1.85</v>
      </c>
      <c r="T63" t="e">
        <f t="shared" si="0"/>
        <v>#NUM!</v>
      </c>
    </row>
    <row r="64" spans="1:20">
      <c r="A64" s="7" t="s">
        <v>2745</v>
      </c>
      <c r="B64" t="s">
        <v>41</v>
      </c>
      <c r="C64" t="str">
        <f t="shared" ref="C64:C72" si="25">C63</f>
        <v>China Bohai Bank Co Ltd</v>
      </c>
      <c r="D64">
        <v>47.654038099314199</v>
      </c>
      <c r="E64">
        <v>47.654038099314199</v>
      </c>
      <c r="F64">
        <v>29.452701293754998</v>
      </c>
      <c r="G64">
        <v>47.482042472055198</v>
      </c>
      <c r="H64">
        <v>55.171544574650198</v>
      </c>
      <c r="I64" t="str">
        <f t="shared" ref="I64:I72" si="26">I63</f>
        <v>Financials</v>
      </c>
      <c r="J64">
        <v>6835218964.05756</v>
      </c>
      <c r="K64" s="4">
        <v>5.5401650356388004</v>
      </c>
      <c r="L64" s="14">
        <v>0.67275272590000001</v>
      </c>
      <c r="M64" s="14">
        <f t="shared" ref="M64:M72" si="27">M63</f>
        <v>49.578276709686499</v>
      </c>
      <c r="N64" s="14">
        <f t="shared" ref="N64:N72" si="28">N63</f>
        <v>59.326438877410801</v>
      </c>
      <c r="O64" s="14">
        <f t="shared" ref="O64:O72" si="29">O63</f>
        <v>0</v>
      </c>
      <c r="P64" s="14">
        <f t="shared" ref="P64:P72" si="30">P63</f>
        <v>0.499778982072558</v>
      </c>
      <c r="Q64">
        <v>1.3191704550743699</v>
      </c>
      <c r="R64">
        <v>0.69667145076657799</v>
      </c>
      <c r="S64">
        <v>3</v>
      </c>
      <c r="T64">
        <f t="shared" si="0"/>
        <v>-0.48342664957787618</v>
      </c>
    </row>
    <row r="65" spans="1:20">
      <c r="A65" s="7" t="s">
        <v>2745</v>
      </c>
      <c r="B65" t="s">
        <v>42</v>
      </c>
      <c r="C65" t="str">
        <f t="shared" si="25"/>
        <v>China Bohai Bank Co Ltd</v>
      </c>
      <c r="D65">
        <v>31.1605293749253</v>
      </c>
      <c r="E65">
        <v>31.1605293749253</v>
      </c>
      <c r="F65">
        <v>14.543587112690799</v>
      </c>
      <c r="G65">
        <v>43.140189351235399</v>
      </c>
      <c r="H65">
        <v>21.301996979125299</v>
      </c>
      <c r="I65" t="str">
        <f t="shared" si="26"/>
        <v>Financials</v>
      </c>
      <c r="J65">
        <v>11616338376.9977</v>
      </c>
      <c r="K65" s="4">
        <v>5.9500090139999999</v>
      </c>
      <c r="L65" s="14">
        <v>0.76162749789999995</v>
      </c>
      <c r="M65" s="14">
        <f t="shared" si="27"/>
        <v>49.578276709686499</v>
      </c>
      <c r="N65" s="14">
        <f t="shared" si="28"/>
        <v>59.326438877410801</v>
      </c>
      <c r="O65" s="14">
        <f t="shared" si="29"/>
        <v>0</v>
      </c>
      <c r="P65" s="14">
        <f t="shared" si="30"/>
        <v>0.499778982072558</v>
      </c>
      <c r="R65">
        <v>1.3454906980000001</v>
      </c>
      <c r="S65">
        <v>5.07</v>
      </c>
      <c r="T65">
        <f t="shared" si="0"/>
        <v>-0.52472852893498223</v>
      </c>
    </row>
    <row r="66" spans="1:20">
      <c r="A66" s="7" t="s">
        <v>2745</v>
      </c>
      <c r="B66" t="s">
        <v>43</v>
      </c>
      <c r="C66" t="str">
        <f t="shared" si="25"/>
        <v>China Bohai Bank Co Ltd</v>
      </c>
      <c r="I66" t="str">
        <f t="shared" si="26"/>
        <v>Financials</v>
      </c>
      <c r="L66" s="14">
        <v>0.69514885699999995</v>
      </c>
      <c r="M66" s="14">
        <f t="shared" si="27"/>
        <v>49.578276709686499</v>
      </c>
      <c r="N66" s="14">
        <f t="shared" si="28"/>
        <v>59.326438877410801</v>
      </c>
      <c r="O66" s="14">
        <f t="shared" si="29"/>
        <v>0</v>
      </c>
      <c r="P66" s="14">
        <f t="shared" si="30"/>
        <v>0.499778982072558</v>
      </c>
      <c r="T66" t="e">
        <f t="shared" si="0"/>
        <v>#DIV/0!</v>
      </c>
    </row>
    <row r="67" spans="1:20">
      <c r="A67" s="7" t="s">
        <v>2745</v>
      </c>
      <c r="B67" t="s">
        <v>44</v>
      </c>
      <c r="C67" t="str">
        <f t="shared" si="25"/>
        <v>China Bohai Bank Co Ltd</v>
      </c>
      <c r="I67" t="str">
        <f t="shared" si="26"/>
        <v>Financials</v>
      </c>
      <c r="M67" s="14">
        <f t="shared" si="27"/>
        <v>49.578276709686499</v>
      </c>
      <c r="N67" s="14">
        <f t="shared" si="28"/>
        <v>59.326438877410801</v>
      </c>
      <c r="O67" s="14">
        <f t="shared" si="29"/>
        <v>0</v>
      </c>
      <c r="P67" s="14">
        <f t="shared" si="30"/>
        <v>0.499778982072558</v>
      </c>
      <c r="T67" t="e">
        <f t="shared" si="0"/>
        <v>#DIV/0!</v>
      </c>
    </row>
    <row r="68" spans="1:20">
      <c r="A68" s="7" t="s">
        <v>2745</v>
      </c>
      <c r="B68" t="s">
        <v>45</v>
      </c>
      <c r="C68" t="str">
        <f t="shared" si="25"/>
        <v>China Bohai Bank Co Ltd</v>
      </c>
      <c r="I68" t="str">
        <f t="shared" si="26"/>
        <v>Financials</v>
      </c>
      <c r="M68" s="14">
        <f t="shared" si="27"/>
        <v>49.578276709686499</v>
      </c>
      <c r="N68" s="14">
        <f t="shared" si="28"/>
        <v>59.326438877410801</v>
      </c>
      <c r="O68" s="14">
        <f t="shared" si="29"/>
        <v>0</v>
      </c>
      <c r="P68" s="14">
        <f t="shared" si="30"/>
        <v>0.499778982072558</v>
      </c>
      <c r="T68" t="e">
        <f t="shared" si="0"/>
        <v>#DIV/0!</v>
      </c>
    </row>
    <row r="69" spans="1:20">
      <c r="A69" s="7" t="s">
        <v>2745</v>
      </c>
      <c r="B69" t="s">
        <v>46</v>
      </c>
      <c r="C69" t="str">
        <f t="shared" si="25"/>
        <v>China Bohai Bank Co Ltd</v>
      </c>
      <c r="I69" t="str">
        <f t="shared" si="26"/>
        <v>Financials</v>
      </c>
      <c r="M69" s="14">
        <f t="shared" si="27"/>
        <v>49.578276709686499</v>
      </c>
      <c r="N69" s="14">
        <f t="shared" si="28"/>
        <v>59.326438877410801</v>
      </c>
      <c r="O69" s="14">
        <f t="shared" si="29"/>
        <v>0</v>
      </c>
      <c r="P69" s="14">
        <f t="shared" si="30"/>
        <v>0.499778982072558</v>
      </c>
      <c r="T69" t="e">
        <f t="shared" ref="T69:T132" si="31">LN(S68/S69)</f>
        <v>#DIV/0!</v>
      </c>
    </row>
    <row r="70" spans="1:20">
      <c r="A70" s="7" t="s">
        <v>2745</v>
      </c>
      <c r="B70" t="s">
        <v>47</v>
      </c>
      <c r="C70" t="str">
        <f t="shared" si="25"/>
        <v>China Bohai Bank Co Ltd</v>
      </c>
      <c r="I70" t="str">
        <f t="shared" si="26"/>
        <v>Financials</v>
      </c>
      <c r="M70" s="14">
        <f t="shared" si="27"/>
        <v>49.578276709686499</v>
      </c>
      <c r="N70" s="14">
        <f t="shared" si="28"/>
        <v>59.326438877410801</v>
      </c>
      <c r="O70" s="14">
        <f t="shared" si="29"/>
        <v>0</v>
      </c>
      <c r="P70" s="14">
        <f t="shared" si="30"/>
        <v>0.499778982072558</v>
      </c>
      <c r="T70" t="e">
        <f t="shared" si="31"/>
        <v>#DIV/0!</v>
      </c>
    </row>
    <row r="71" spans="1:20">
      <c r="A71" s="7" t="s">
        <v>2745</v>
      </c>
      <c r="B71" t="s">
        <v>48</v>
      </c>
      <c r="C71" t="str">
        <f t="shared" si="25"/>
        <v>China Bohai Bank Co Ltd</v>
      </c>
      <c r="I71" t="str">
        <f t="shared" si="26"/>
        <v>Financials</v>
      </c>
      <c r="M71" s="14">
        <f t="shared" si="27"/>
        <v>49.578276709686499</v>
      </c>
      <c r="N71" s="14">
        <f t="shared" si="28"/>
        <v>59.326438877410801</v>
      </c>
      <c r="O71" s="14">
        <f t="shared" si="29"/>
        <v>0</v>
      </c>
      <c r="P71" s="14">
        <f t="shared" si="30"/>
        <v>0.499778982072558</v>
      </c>
      <c r="T71" t="e">
        <f t="shared" si="31"/>
        <v>#DIV/0!</v>
      </c>
    </row>
    <row r="72" spans="1:20">
      <c r="A72" s="7" t="s">
        <v>2745</v>
      </c>
      <c r="B72" t="s">
        <v>60</v>
      </c>
      <c r="C72" t="str">
        <f t="shared" si="25"/>
        <v>China Bohai Bank Co Ltd</v>
      </c>
      <c r="I72" t="str">
        <f t="shared" si="26"/>
        <v>Financials</v>
      </c>
      <c r="M72" s="14">
        <f t="shared" si="27"/>
        <v>49.578276709686499</v>
      </c>
      <c r="N72" s="14">
        <f t="shared" si="28"/>
        <v>59.326438877410801</v>
      </c>
      <c r="O72" s="14">
        <f t="shared" si="29"/>
        <v>0</v>
      </c>
      <c r="P72" s="14">
        <f t="shared" si="30"/>
        <v>0.499778982072558</v>
      </c>
      <c r="T72" t="e">
        <f t="shared" si="31"/>
        <v>#DIV/0!</v>
      </c>
    </row>
    <row r="73" spans="1:20">
      <c r="A73" s="7" t="s">
        <v>2747</v>
      </c>
      <c r="B73" t="s">
        <v>40</v>
      </c>
      <c r="C73" t="s">
        <v>2748</v>
      </c>
      <c r="D73">
        <v>64.466161233450407</v>
      </c>
      <c r="E73">
        <v>64.466161233450407</v>
      </c>
      <c r="F73">
        <v>84.2694119558154</v>
      </c>
      <c r="G73">
        <v>59.971023274428397</v>
      </c>
      <c r="H73">
        <v>48.968319613480901</v>
      </c>
      <c r="I73" t="s">
        <v>63</v>
      </c>
      <c r="J73">
        <v>63617599599.799896</v>
      </c>
      <c r="K73" s="4">
        <v>56.462316719020102</v>
      </c>
      <c r="L73" s="14">
        <v>24.378289776700001</v>
      </c>
      <c r="M73" s="14">
        <v>27.970951754870601</v>
      </c>
      <c r="N73" s="14">
        <v>28.524465908952301</v>
      </c>
      <c r="O73" s="14">
        <v>0</v>
      </c>
      <c r="P73" s="14">
        <v>0.61422212812633803</v>
      </c>
      <c r="Q73">
        <v>40.585850134838999</v>
      </c>
      <c r="R73">
        <v>14.0753421217804</v>
      </c>
      <c r="S73">
        <v>44.1</v>
      </c>
      <c r="T73" t="e">
        <f t="shared" si="31"/>
        <v>#NUM!</v>
      </c>
    </row>
    <row r="74" spans="1:20">
      <c r="A74" s="7" t="s">
        <v>2747</v>
      </c>
      <c r="B74" t="s">
        <v>41</v>
      </c>
      <c r="C74" t="str">
        <f t="shared" ref="C74:C82" si="32">C73</f>
        <v>Nongfu Spring Co Ltd</v>
      </c>
      <c r="D74">
        <v>51.691428539264798</v>
      </c>
      <c r="E74">
        <v>51.691428539264798</v>
      </c>
      <c r="F74">
        <v>56.927192765624298</v>
      </c>
      <c r="G74">
        <v>48.541878127126999</v>
      </c>
      <c r="H74">
        <v>51.200184725509402</v>
      </c>
      <c r="I74" t="str">
        <f t="shared" ref="I74:I82" si="33">I73</f>
        <v>Consumer Staples</v>
      </c>
      <c r="J74">
        <v>74223389040.252396</v>
      </c>
      <c r="K74" s="4">
        <v>73.230042154000003</v>
      </c>
      <c r="L74" s="14">
        <v>24.177387501199998</v>
      </c>
      <c r="M74" s="14">
        <f t="shared" ref="M74:M82" si="34">M73</f>
        <v>27.970951754870601</v>
      </c>
      <c r="N74" s="14">
        <f t="shared" ref="N74:N82" si="35">N73</f>
        <v>28.524465908952301</v>
      </c>
      <c r="O74" s="14">
        <f t="shared" ref="O74:O82" si="36">O73</f>
        <v>0</v>
      </c>
      <c r="P74" s="14">
        <f t="shared" ref="P74:P82" si="37">P73</f>
        <v>0.61422212812633803</v>
      </c>
      <c r="Q74">
        <v>44.858694526999997</v>
      </c>
      <c r="R74">
        <v>17.786478664000001</v>
      </c>
      <c r="S74">
        <v>51.45</v>
      </c>
      <c r="T74">
        <f t="shared" si="31"/>
        <v>-0.15415067982725836</v>
      </c>
    </row>
    <row r="75" spans="1:20">
      <c r="A75" s="7" t="s">
        <v>2747</v>
      </c>
      <c r="B75" t="s">
        <v>42</v>
      </c>
      <c r="C75" t="str">
        <f t="shared" si="32"/>
        <v>Nongfu Spring Co Ltd</v>
      </c>
      <c r="I75" t="str">
        <f t="shared" si="33"/>
        <v>Consumer Staples</v>
      </c>
      <c r="J75">
        <v>79644880275.531097</v>
      </c>
      <c r="K75" s="4">
        <v>77.173733317</v>
      </c>
      <c r="L75" s="14">
        <v>25.572621856200001</v>
      </c>
      <c r="M75" s="14">
        <f t="shared" si="34"/>
        <v>27.970951754870601</v>
      </c>
      <c r="N75" s="14">
        <f t="shared" si="35"/>
        <v>28.524465908952301</v>
      </c>
      <c r="O75" s="14">
        <f t="shared" si="36"/>
        <v>0</v>
      </c>
      <c r="P75" s="14">
        <f t="shared" si="37"/>
        <v>0.61422212812633803</v>
      </c>
      <c r="Q75">
        <v>65.588132282999993</v>
      </c>
      <c r="R75">
        <v>22.346140274</v>
      </c>
      <c r="S75">
        <v>54.9</v>
      </c>
      <c r="T75">
        <f t="shared" si="31"/>
        <v>-6.4902886235426296E-2</v>
      </c>
    </row>
    <row r="76" spans="1:20">
      <c r="A76" s="7" t="s">
        <v>2747</v>
      </c>
      <c r="B76" t="s">
        <v>43</v>
      </c>
      <c r="C76" t="str">
        <f t="shared" si="32"/>
        <v>Nongfu Spring Co Ltd</v>
      </c>
      <c r="I76" t="str">
        <f t="shared" si="33"/>
        <v>Consumer Staples</v>
      </c>
      <c r="L76" s="14">
        <v>19.2252485329</v>
      </c>
      <c r="M76" s="14">
        <f t="shared" si="34"/>
        <v>27.970951754870601</v>
      </c>
      <c r="N76" s="14">
        <f t="shared" si="35"/>
        <v>28.524465908952301</v>
      </c>
      <c r="O76" s="14">
        <f t="shared" si="36"/>
        <v>0</v>
      </c>
      <c r="P76" s="14">
        <f t="shared" si="37"/>
        <v>0.61422212812633803</v>
      </c>
      <c r="T76" t="e">
        <f t="shared" si="31"/>
        <v>#DIV/0!</v>
      </c>
    </row>
    <row r="77" spans="1:20">
      <c r="A77" s="7" t="s">
        <v>2747</v>
      </c>
      <c r="B77" t="s">
        <v>44</v>
      </c>
      <c r="C77" t="str">
        <f t="shared" si="32"/>
        <v>Nongfu Spring Co Ltd</v>
      </c>
      <c r="I77" t="str">
        <f t="shared" si="33"/>
        <v>Consumer Staples</v>
      </c>
      <c r="M77" s="14">
        <f t="shared" si="34"/>
        <v>27.970951754870601</v>
      </c>
      <c r="N77" s="14">
        <f t="shared" si="35"/>
        <v>28.524465908952301</v>
      </c>
      <c r="O77" s="14">
        <f t="shared" si="36"/>
        <v>0</v>
      </c>
      <c r="P77" s="14">
        <f t="shared" si="37"/>
        <v>0.61422212812633803</v>
      </c>
      <c r="T77" t="e">
        <f t="shared" si="31"/>
        <v>#DIV/0!</v>
      </c>
    </row>
    <row r="78" spans="1:20">
      <c r="A78" s="7" t="s">
        <v>2747</v>
      </c>
      <c r="B78" t="s">
        <v>45</v>
      </c>
      <c r="C78" t="str">
        <f t="shared" si="32"/>
        <v>Nongfu Spring Co Ltd</v>
      </c>
      <c r="I78" t="str">
        <f t="shared" si="33"/>
        <v>Consumer Staples</v>
      </c>
      <c r="M78" s="14">
        <f t="shared" si="34"/>
        <v>27.970951754870601</v>
      </c>
      <c r="N78" s="14">
        <f t="shared" si="35"/>
        <v>28.524465908952301</v>
      </c>
      <c r="O78" s="14">
        <f t="shared" si="36"/>
        <v>0</v>
      </c>
      <c r="P78" s="14">
        <f t="shared" si="37"/>
        <v>0.61422212812633803</v>
      </c>
      <c r="T78" t="e">
        <f t="shared" si="31"/>
        <v>#DIV/0!</v>
      </c>
    </row>
    <row r="79" spans="1:20">
      <c r="A79" s="7" t="s">
        <v>2747</v>
      </c>
      <c r="B79" t="s">
        <v>46</v>
      </c>
      <c r="C79" t="str">
        <f t="shared" si="32"/>
        <v>Nongfu Spring Co Ltd</v>
      </c>
      <c r="I79" t="str">
        <f t="shared" si="33"/>
        <v>Consumer Staples</v>
      </c>
      <c r="M79" s="14">
        <f t="shared" si="34"/>
        <v>27.970951754870601</v>
      </c>
      <c r="N79" s="14">
        <f t="shared" si="35"/>
        <v>28.524465908952301</v>
      </c>
      <c r="O79" s="14">
        <f t="shared" si="36"/>
        <v>0</v>
      </c>
      <c r="P79" s="14">
        <f t="shared" si="37"/>
        <v>0.61422212812633803</v>
      </c>
      <c r="T79" t="e">
        <f t="shared" si="31"/>
        <v>#DIV/0!</v>
      </c>
    </row>
    <row r="80" spans="1:20">
      <c r="A80" s="7" t="s">
        <v>2747</v>
      </c>
      <c r="B80" t="s">
        <v>47</v>
      </c>
      <c r="C80" t="str">
        <f t="shared" si="32"/>
        <v>Nongfu Spring Co Ltd</v>
      </c>
      <c r="I80" t="str">
        <f t="shared" si="33"/>
        <v>Consumer Staples</v>
      </c>
      <c r="M80" s="14">
        <f t="shared" si="34"/>
        <v>27.970951754870601</v>
      </c>
      <c r="N80" s="14">
        <f t="shared" si="35"/>
        <v>28.524465908952301</v>
      </c>
      <c r="O80" s="14">
        <f t="shared" si="36"/>
        <v>0</v>
      </c>
      <c r="P80" s="14">
        <f t="shared" si="37"/>
        <v>0.61422212812633803</v>
      </c>
      <c r="T80" t="e">
        <f t="shared" si="31"/>
        <v>#DIV/0!</v>
      </c>
    </row>
    <row r="81" spans="1:20">
      <c r="A81" s="7" t="s">
        <v>2747</v>
      </c>
      <c r="B81" t="s">
        <v>48</v>
      </c>
      <c r="C81" t="str">
        <f t="shared" si="32"/>
        <v>Nongfu Spring Co Ltd</v>
      </c>
      <c r="I81" t="str">
        <f t="shared" si="33"/>
        <v>Consumer Staples</v>
      </c>
      <c r="M81" s="14">
        <f t="shared" si="34"/>
        <v>27.970951754870601</v>
      </c>
      <c r="N81" s="14">
        <f t="shared" si="35"/>
        <v>28.524465908952301</v>
      </c>
      <c r="O81" s="14">
        <f t="shared" si="36"/>
        <v>0</v>
      </c>
      <c r="P81" s="14">
        <f t="shared" si="37"/>
        <v>0.61422212812633803</v>
      </c>
      <c r="T81" t="e">
        <f t="shared" si="31"/>
        <v>#DIV/0!</v>
      </c>
    </row>
    <row r="82" spans="1:20">
      <c r="A82" s="7" t="s">
        <v>2747</v>
      </c>
      <c r="B82" t="s">
        <v>60</v>
      </c>
      <c r="C82" t="str">
        <f t="shared" si="32"/>
        <v>Nongfu Spring Co Ltd</v>
      </c>
      <c r="I82" t="str">
        <f t="shared" si="33"/>
        <v>Consumer Staples</v>
      </c>
      <c r="M82" s="14">
        <f t="shared" si="34"/>
        <v>27.970951754870601</v>
      </c>
      <c r="N82" s="14">
        <f t="shared" si="35"/>
        <v>28.524465908952301</v>
      </c>
      <c r="O82" s="14">
        <f t="shared" si="36"/>
        <v>0</v>
      </c>
      <c r="P82" s="14">
        <f t="shared" si="37"/>
        <v>0.61422212812633803</v>
      </c>
      <c r="T82" t="e">
        <f t="shared" si="31"/>
        <v>#DIV/0!</v>
      </c>
    </row>
    <row r="83" spans="1:20">
      <c r="A83" s="7" t="s">
        <v>2749</v>
      </c>
      <c r="B83" t="s">
        <v>40</v>
      </c>
      <c r="C83" t="s">
        <v>2750</v>
      </c>
      <c r="D83">
        <v>55.177768376450899</v>
      </c>
      <c r="E83">
        <v>72.855536752901898</v>
      </c>
      <c r="F83">
        <v>85.505816535223701</v>
      </c>
      <c r="G83">
        <v>55.559543341536703</v>
      </c>
      <c r="H83">
        <v>79.572309762063099</v>
      </c>
      <c r="I83" t="s">
        <v>77</v>
      </c>
      <c r="J83">
        <v>89081222176.349304</v>
      </c>
      <c r="K83" s="4">
        <v>307.65253865077602</v>
      </c>
      <c r="L83" s="14">
        <v>-0.97236075550000001</v>
      </c>
      <c r="M83" s="14">
        <v>61.569280592854803</v>
      </c>
      <c r="N83" s="14">
        <v>71.217948268672004</v>
      </c>
      <c r="O83" s="14">
        <v>0</v>
      </c>
      <c r="P83" s="14">
        <v>1.8467309390123201</v>
      </c>
      <c r="Q83">
        <v>13.413614010974401</v>
      </c>
      <c r="R83">
        <v>0.59843459540586297</v>
      </c>
      <c r="S83">
        <v>220.2</v>
      </c>
      <c r="T83" t="e">
        <f t="shared" si="31"/>
        <v>#NUM!</v>
      </c>
    </row>
    <row r="84" spans="1:20">
      <c r="A84" s="7" t="s">
        <v>2749</v>
      </c>
      <c r="B84" t="s">
        <v>41</v>
      </c>
      <c r="C84" t="str">
        <f t="shared" ref="C84:C92" si="38">C83</f>
        <v>JD.Com Inc</v>
      </c>
      <c r="D84">
        <v>49.209981521213102</v>
      </c>
      <c r="E84">
        <v>74.610439232902493</v>
      </c>
      <c r="F84">
        <v>83.4214928453585</v>
      </c>
      <c r="G84">
        <v>63.220865883580899</v>
      </c>
      <c r="H84">
        <v>78.616867748080494</v>
      </c>
      <c r="I84" t="str">
        <f t="shared" ref="I84:I92" si="39">I83</f>
        <v>Consumer Discretionary</v>
      </c>
      <c r="J84">
        <v>111040639792.452</v>
      </c>
      <c r="K84" s="4">
        <v>27.0440787200377</v>
      </c>
      <c r="L84" s="14">
        <v>14.4681566644</v>
      </c>
      <c r="M84" s="14">
        <f t="shared" ref="M84:M92" si="40">M83</f>
        <v>61.569280592854803</v>
      </c>
      <c r="N84" s="14">
        <f t="shared" ref="N84:N92" si="41">N83</f>
        <v>71.217948268672004</v>
      </c>
      <c r="O84" s="14">
        <f t="shared" ref="O84:O92" si="42">O83</f>
        <v>0</v>
      </c>
      <c r="P84" s="14">
        <f t="shared" ref="P84:P92" si="43">P83</f>
        <v>1.8467309390123201</v>
      </c>
      <c r="Q84">
        <v>16.785499714335501</v>
      </c>
      <c r="R84">
        <v>0.76545491758447604</v>
      </c>
      <c r="S84">
        <v>267.62073199999998</v>
      </c>
      <c r="T84">
        <f t="shared" si="31"/>
        <v>-0.19503457480610525</v>
      </c>
    </row>
    <row r="85" spans="1:20">
      <c r="A85" s="7" t="s">
        <v>2749</v>
      </c>
      <c r="B85" t="s">
        <v>42</v>
      </c>
      <c r="C85" t="str">
        <f t="shared" si="38"/>
        <v>JD.Com Inc</v>
      </c>
      <c r="D85">
        <v>36.980809031917502</v>
      </c>
      <c r="E85">
        <v>36.980809031917502</v>
      </c>
      <c r="F85">
        <v>14.165273132664399</v>
      </c>
      <c r="G85">
        <v>36.188420980709203</v>
      </c>
      <c r="H85">
        <v>57.564270152505401</v>
      </c>
      <c r="I85" t="str">
        <f t="shared" si="39"/>
        <v>Consumer Discretionary</v>
      </c>
      <c r="J85">
        <v>138073796278.00699</v>
      </c>
      <c r="K85" s="4">
        <v>30.631904801638399</v>
      </c>
      <c r="L85" s="14">
        <v>5.0716067689999997</v>
      </c>
      <c r="M85" s="14">
        <f t="shared" si="40"/>
        <v>61.569280592854803</v>
      </c>
      <c r="N85" s="14">
        <f t="shared" si="41"/>
        <v>71.217948268672004</v>
      </c>
      <c r="O85" s="14">
        <f t="shared" si="42"/>
        <v>0</v>
      </c>
      <c r="P85" s="14">
        <f t="shared" si="43"/>
        <v>1.8467309390123201</v>
      </c>
      <c r="Q85">
        <v>23.569545903280702</v>
      </c>
      <c r="R85">
        <v>1.2713229157567101</v>
      </c>
      <c r="S85">
        <v>334.037556</v>
      </c>
      <c r="T85">
        <f t="shared" si="31"/>
        <v>-0.22168263067453506</v>
      </c>
    </row>
    <row r="86" spans="1:20">
      <c r="A86" s="7" t="s">
        <v>2749</v>
      </c>
      <c r="B86" t="s">
        <v>43</v>
      </c>
      <c r="C86" t="str">
        <f t="shared" si="38"/>
        <v>JD.Com Inc</v>
      </c>
      <c r="D86">
        <v>38.868159942681402</v>
      </c>
      <c r="E86">
        <v>38.868159942681402</v>
      </c>
      <c r="F86">
        <v>14.783653846153801</v>
      </c>
      <c r="G86">
        <v>36.956521739130402</v>
      </c>
      <c r="H86">
        <v>61.695517612190798</v>
      </c>
      <c r="I86" t="str">
        <f t="shared" si="39"/>
        <v>Consumer Discretionary</v>
      </c>
      <c r="J86">
        <v>51629179583.799896</v>
      </c>
      <c r="L86" s="14">
        <v>-1.4244195420000001</v>
      </c>
      <c r="M86" s="14">
        <f t="shared" si="40"/>
        <v>61.569280592854803</v>
      </c>
      <c r="N86" s="14">
        <f t="shared" si="41"/>
        <v>71.217948268672004</v>
      </c>
      <c r="O86" s="14">
        <f t="shared" si="42"/>
        <v>0</v>
      </c>
      <c r="P86" s="14">
        <f t="shared" si="43"/>
        <v>1.8467309390123201</v>
      </c>
      <c r="T86" t="e">
        <f t="shared" si="31"/>
        <v>#DIV/0!</v>
      </c>
    </row>
    <row r="87" spans="1:20">
      <c r="A87" s="7" t="s">
        <v>2749</v>
      </c>
      <c r="B87" t="s">
        <v>44</v>
      </c>
      <c r="C87" t="str">
        <f t="shared" si="38"/>
        <v>JD.Com Inc</v>
      </c>
      <c r="D87">
        <v>30.984991342299299</v>
      </c>
      <c r="E87">
        <v>30.984991342299299</v>
      </c>
      <c r="F87">
        <v>9.0277777777777608</v>
      </c>
      <c r="G87">
        <v>32.915879017013197</v>
      </c>
      <c r="H87">
        <v>48.040780141844003</v>
      </c>
      <c r="I87" t="str">
        <f t="shared" si="39"/>
        <v>Consumer Discretionary</v>
      </c>
      <c r="J87">
        <v>30019968948.060001</v>
      </c>
      <c r="L87" s="14">
        <v>-1.0819663E-2</v>
      </c>
      <c r="M87" s="14">
        <f t="shared" si="40"/>
        <v>61.569280592854803</v>
      </c>
      <c r="N87" s="14">
        <f t="shared" si="41"/>
        <v>71.217948268672004</v>
      </c>
      <c r="O87" s="14">
        <f t="shared" si="42"/>
        <v>0</v>
      </c>
      <c r="P87" s="14">
        <f t="shared" si="43"/>
        <v>1.8467309390123201</v>
      </c>
      <c r="T87" t="e">
        <f t="shared" si="31"/>
        <v>#DIV/0!</v>
      </c>
    </row>
    <row r="88" spans="1:20">
      <c r="A88" s="7" t="s">
        <v>2749</v>
      </c>
      <c r="B88" t="s">
        <v>45</v>
      </c>
      <c r="C88" t="str">
        <f t="shared" si="38"/>
        <v>JD.Com Inc</v>
      </c>
      <c r="D88">
        <v>28.170062560041199</v>
      </c>
      <c r="E88">
        <v>28.170062560041199</v>
      </c>
      <c r="F88">
        <v>0</v>
      </c>
      <c r="G88">
        <v>31.4078520441271</v>
      </c>
      <c r="H88">
        <v>49.274376417233498</v>
      </c>
      <c r="I88" t="str">
        <f t="shared" si="39"/>
        <v>Consumer Discretionary</v>
      </c>
      <c r="J88">
        <v>58980568170</v>
      </c>
      <c r="L88" s="14">
        <v>-1.6694267979999999</v>
      </c>
      <c r="M88" s="14">
        <f t="shared" si="40"/>
        <v>61.569280592854803</v>
      </c>
      <c r="N88" s="14">
        <f t="shared" si="41"/>
        <v>71.217948268672004</v>
      </c>
      <c r="O88" s="14">
        <f t="shared" si="42"/>
        <v>0</v>
      </c>
      <c r="P88" s="14">
        <f t="shared" si="43"/>
        <v>1.8467309390123201</v>
      </c>
      <c r="T88" t="e">
        <f t="shared" si="31"/>
        <v>#DIV/0!</v>
      </c>
    </row>
    <row r="89" spans="1:20">
      <c r="A89" s="7" t="s">
        <v>2749</v>
      </c>
      <c r="B89" t="s">
        <v>46</v>
      </c>
      <c r="C89" t="str">
        <f t="shared" si="38"/>
        <v>JD.Com Inc</v>
      </c>
      <c r="D89">
        <v>24.424445286514199</v>
      </c>
      <c r="E89">
        <v>24.424445286514199</v>
      </c>
      <c r="F89">
        <v>0</v>
      </c>
      <c r="G89">
        <v>33.650793650793602</v>
      </c>
      <c r="H89">
        <v>36.160919540229898</v>
      </c>
      <c r="I89" t="str">
        <f t="shared" si="39"/>
        <v>Consumer Discretionary</v>
      </c>
      <c r="J89">
        <v>36137634480</v>
      </c>
      <c r="L89" s="14">
        <v>-10.219011682</v>
      </c>
      <c r="M89" s="14">
        <f t="shared" si="40"/>
        <v>61.569280592854803</v>
      </c>
      <c r="N89" s="14">
        <f t="shared" si="41"/>
        <v>71.217948268672004</v>
      </c>
      <c r="O89" s="14">
        <f t="shared" si="42"/>
        <v>0</v>
      </c>
      <c r="P89" s="14">
        <f t="shared" si="43"/>
        <v>1.8467309390123201</v>
      </c>
      <c r="T89" t="e">
        <f t="shared" si="31"/>
        <v>#DIV/0!</v>
      </c>
    </row>
    <row r="90" spans="1:20">
      <c r="A90" s="7" t="s">
        <v>2749</v>
      </c>
      <c r="B90" t="s">
        <v>47</v>
      </c>
      <c r="C90" t="str">
        <f t="shared" si="38"/>
        <v>JD.Com Inc</v>
      </c>
      <c r="D90">
        <v>23.001886602606</v>
      </c>
      <c r="E90">
        <v>23.001886602606</v>
      </c>
      <c r="F90">
        <v>0</v>
      </c>
      <c r="G90">
        <v>30.167984189723299</v>
      </c>
      <c r="H90">
        <v>35.611510791366896</v>
      </c>
      <c r="I90" t="str">
        <f t="shared" si="39"/>
        <v>Consumer Discretionary</v>
      </c>
      <c r="J90">
        <v>45070279188.389999</v>
      </c>
      <c r="L90" s="14">
        <v>-10.802587730999999</v>
      </c>
      <c r="M90" s="14">
        <f t="shared" si="40"/>
        <v>61.569280592854803</v>
      </c>
      <c r="N90" s="14">
        <f t="shared" si="41"/>
        <v>71.217948268672004</v>
      </c>
      <c r="O90" s="14">
        <f t="shared" si="42"/>
        <v>0</v>
      </c>
      <c r="P90" s="14">
        <f t="shared" si="43"/>
        <v>1.8467309390123201</v>
      </c>
      <c r="T90" t="e">
        <f t="shared" si="31"/>
        <v>#DIV/0!</v>
      </c>
    </row>
    <row r="91" spans="1:20">
      <c r="A91" s="7" t="s">
        <v>2749</v>
      </c>
      <c r="B91" t="s">
        <v>48</v>
      </c>
      <c r="C91" t="str">
        <f t="shared" si="38"/>
        <v>JD.Com Inc</v>
      </c>
      <c r="I91" t="str">
        <f t="shared" si="39"/>
        <v>Consumer Discretionary</v>
      </c>
      <c r="J91">
        <v>32323764463.639999</v>
      </c>
      <c r="L91" s="14">
        <v>-0.22735170599999999</v>
      </c>
      <c r="M91" s="14">
        <f t="shared" si="40"/>
        <v>61.569280592854803</v>
      </c>
      <c r="N91" s="14">
        <f t="shared" si="41"/>
        <v>71.217948268672004</v>
      </c>
      <c r="O91" s="14">
        <f t="shared" si="42"/>
        <v>0</v>
      </c>
      <c r="P91" s="14">
        <f t="shared" si="43"/>
        <v>1.8467309390123201</v>
      </c>
      <c r="T91" t="e">
        <f t="shared" si="31"/>
        <v>#DIV/0!</v>
      </c>
    </row>
    <row r="92" spans="1:20">
      <c r="A92" s="7" t="s">
        <v>2749</v>
      </c>
      <c r="B92" t="s">
        <v>60</v>
      </c>
      <c r="C92" t="str">
        <f t="shared" si="38"/>
        <v>JD.Com Inc</v>
      </c>
      <c r="I92" t="str">
        <f t="shared" si="39"/>
        <v>Consumer Discretionary</v>
      </c>
      <c r="L92" s="14">
        <v>-12.151565801</v>
      </c>
      <c r="M92" s="14">
        <f t="shared" si="40"/>
        <v>61.569280592854803</v>
      </c>
      <c r="N92" s="14">
        <f t="shared" si="41"/>
        <v>71.217948268672004</v>
      </c>
      <c r="O92" s="14">
        <f t="shared" si="42"/>
        <v>0</v>
      </c>
      <c r="P92" s="14">
        <f t="shared" si="43"/>
        <v>1.8467309390123201</v>
      </c>
      <c r="T92" t="e">
        <f t="shared" si="31"/>
        <v>#DIV/0!</v>
      </c>
    </row>
    <row r="93" spans="1:20">
      <c r="A93" s="7" t="s">
        <v>2751</v>
      </c>
      <c r="B93" t="s">
        <v>40</v>
      </c>
      <c r="C93" t="s">
        <v>2752</v>
      </c>
      <c r="D93">
        <v>50.685863924332402</v>
      </c>
      <c r="E93">
        <v>50.685863924332402</v>
      </c>
      <c r="F93">
        <v>41.432645467675101</v>
      </c>
      <c r="G93">
        <v>50.741304964810404</v>
      </c>
      <c r="H93">
        <v>53.414088565362398</v>
      </c>
      <c r="I93" t="s">
        <v>51</v>
      </c>
      <c r="J93">
        <v>463134368.596093</v>
      </c>
      <c r="L93" s="14">
        <v>-34.5081634155</v>
      </c>
      <c r="M93" s="14">
        <v>123.538346079234</v>
      </c>
      <c r="N93" s="14">
        <v>138.69708986774901</v>
      </c>
      <c r="O93" s="14">
        <v>2.9481116022298401</v>
      </c>
      <c r="P93" s="14">
        <v>2.2460073716054199</v>
      </c>
      <c r="R93">
        <v>2.1367929349983701</v>
      </c>
      <c r="S93">
        <v>0.19600000000000001</v>
      </c>
      <c r="T93" t="e">
        <f t="shared" si="31"/>
        <v>#NUM!</v>
      </c>
    </row>
    <row r="94" spans="1:20">
      <c r="A94" s="7" t="s">
        <v>2751</v>
      </c>
      <c r="B94" t="s">
        <v>41</v>
      </c>
      <c r="C94" t="str">
        <f t="shared" ref="C94:C102" si="44">C93</f>
        <v>China Youzan Ltd</v>
      </c>
      <c r="D94">
        <v>50.6172909735606</v>
      </c>
      <c r="E94">
        <v>50.6172909735606</v>
      </c>
      <c r="F94">
        <v>40.840498579939002</v>
      </c>
      <c r="G94">
        <v>49.192364422423303</v>
      </c>
      <c r="H94">
        <v>54.777348777348699</v>
      </c>
      <c r="I94" t="str">
        <f t="shared" ref="I94:I102" si="45">I93</f>
        <v>Information Technology</v>
      </c>
      <c r="J94">
        <v>1195567094.2276599</v>
      </c>
      <c r="L94" s="14">
        <v>-4.8051149777999997</v>
      </c>
      <c r="M94" s="14">
        <v>123.538346079234</v>
      </c>
      <c r="N94" s="14">
        <v>138.69708986774901</v>
      </c>
      <c r="O94" s="14">
        <v>2.9481116022298401</v>
      </c>
      <c r="P94" s="14">
        <v>2.2460073716054199</v>
      </c>
      <c r="Q94">
        <v>52.583064954999998</v>
      </c>
      <c r="R94">
        <v>4.4890700071485501</v>
      </c>
      <c r="S94">
        <v>0.54</v>
      </c>
      <c r="T94">
        <f t="shared" si="31"/>
        <v>-1.0134544803278029</v>
      </c>
    </row>
    <row r="95" spans="1:20">
      <c r="A95" s="7" t="s">
        <v>2751</v>
      </c>
      <c r="B95" t="s">
        <v>42</v>
      </c>
      <c r="C95" t="str">
        <f t="shared" si="44"/>
        <v>China Youzan Ltd</v>
      </c>
      <c r="D95">
        <v>52.333106947021697</v>
      </c>
      <c r="E95">
        <v>52.333106947021697</v>
      </c>
      <c r="F95">
        <v>32.854764877236697</v>
      </c>
      <c r="G95">
        <v>50.729635641532703</v>
      </c>
      <c r="H95">
        <v>59.557376525461599</v>
      </c>
      <c r="I95" t="str">
        <f t="shared" si="45"/>
        <v>Information Technology</v>
      </c>
      <c r="J95">
        <v>5141101654.3825703</v>
      </c>
      <c r="L95" s="14">
        <v>-10.656811072</v>
      </c>
      <c r="M95" s="14">
        <v>123.538346079234</v>
      </c>
      <c r="N95" s="14">
        <v>138.69708986774901</v>
      </c>
      <c r="O95" s="14">
        <v>2.9481116022298401</v>
      </c>
      <c r="P95" s="14">
        <v>2.2460073716054199</v>
      </c>
      <c r="R95">
        <v>19.914235546</v>
      </c>
      <c r="S95">
        <v>2.31</v>
      </c>
      <c r="T95">
        <f t="shared" si="31"/>
        <v>-1.4534336639575192</v>
      </c>
    </row>
    <row r="96" spans="1:20">
      <c r="A96" s="7" t="s">
        <v>2751</v>
      </c>
      <c r="B96" t="s">
        <v>43</v>
      </c>
      <c r="C96" t="str">
        <f t="shared" si="44"/>
        <v>China Youzan Ltd</v>
      </c>
      <c r="I96" t="str">
        <f t="shared" si="45"/>
        <v>Information Technology</v>
      </c>
      <c r="J96">
        <v>982743872.96726501</v>
      </c>
      <c r="L96" s="14">
        <v>-18.509539022999999</v>
      </c>
      <c r="M96" s="14">
        <v>123.538346079234</v>
      </c>
      <c r="N96" s="14">
        <v>138.69708986774901</v>
      </c>
      <c r="O96" s="14">
        <v>2.9481116022298401</v>
      </c>
      <c r="P96" s="14">
        <v>2.2460073716054199</v>
      </c>
      <c r="R96">
        <v>6.7499653009999996</v>
      </c>
      <c r="S96">
        <v>0.495</v>
      </c>
      <c r="T96">
        <f t="shared" si="31"/>
        <v>1.5404450409471491</v>
      </c>
    </row>
    <row r="97" spans="1:20">
      <c r="A97" s="7" t="s">
        <v>2751</v>
      </c>
      <c r="B97" t="s">
        <v>44</v>
      </c>
      <c r="C97" t="str">
        <f t="shared" si="44"/>
        <v>China Youzan Ltd</v>
      </c>
      <c r="I97" t="str">
        <f t="shared" si="45"/>
        <v>Information Technology</v>
      </c>
      <c r="J97">
        <v>995552261.10195994</v>
      </c>
      <c r="L97" s="14">
        <v>-11.009293467999999</v>
      </c>
      <c r="M97" s="14">
        <v>123.538346079234</v>
      </c>
      <c r="N97" s="14">
        <v>138.69708986774901</v>
      </c>
      <c r="O97" s="14">
        <v>2.9481116022298401</v>
      </c>
      <c r="P97" s="14">
        <v>2.2460073716054199</v>
      </c>
      <c r="R97">
        <v>16.071931048</v>
      </c>
      <c r="S97">
        <v>0.57999999999999996</v>
      </c>
      <c r="T97">
        <f t="shared" si="31"/>
        <v>-0.15847034097177462</v>
      </c>
    </row>
    <row r="98" spans="1:20">
      <c r="A98" s="7" t="s">
        <v>2751</v>
      </c>
      <c r="B98" t="s">
        <v>45</v>
      </c>
      <c r="C98" t="str">
        <f t="shared" si="44"/>
        <v>China Youzan Ltd</v>
      </c>
      <c r="I98" t="str">
        <f t="shared" si="45"/>
        <v>Information Technology</v>
      </c>
      <c r="J98">
        <v>384116777.34812897</v>
      </c>
      <c r="L98" s="14">
        <v>-19.627547643</v>
      </c>
      <c r="M98" s="14">
        <v>123.538346079234</v>
      </c>
      <c r="N98" s="14">
        <v>138.69708986774901</v>
      </c>
      <c r="O98" s="14">
        <v>2.9481116022298401</v>
      </c>
      <c r="P98" s="14">
        <v>2.2460073716054199</v>
      </c>
      <c r="R98">
        <v>15.602418824000001</v>
      </c>
      <c r="S98">
        <v>0.43</v>
      </c>
      <c r="T98">
        <f t="shared" si="31"/>
        <v>0.29924289485285688</v>
      </c>
    </row>
    <row r="99" spans="1:20">
      <c r="A99" s="7" t="s">
        <v>2751</v>
      </c>
      <c r="B99" t="s">
        <v>46</v>
      </c>
      <c r="C99" t="str">
        <f t="shared" si="44"/>
        <v>China Youzan Ltd</v>
      </c>
      <c r="I99" t="str">
        <f t="shared" si="45"/>
        <v>Information Technology</v>
      </c>
      <c r="J99">
        <v>456223189.89179897</v>
      </c>
      <c r="L99" s="14">
        <v>-12.021908660999999</v>
      </c>
      <c r="M99" s="14">
        <v>123.538346079234</v>
      </c>
      <c r="N99" s="14">
        <v>138.69708986774901</v>
      </c>
      <c r="O99" s="14">
        <v>2.9481116022298401</v>
      </c>
      <c r="P99" s="14">
        <v>2.2460073716054199</v>
      </c>
      <c r="R99">
        <v>72.690818015000005</v>
      </c>
      <c r="S99">
        <v>0.57999999999999996</v>
      </c>
      <c r="T99">
        <f t="shared" si="31"/>
        <v>-0.29924289485285688</v>
      </c>
    </row>
    <row r="100" spans="1:20">
      <c r="A100" s="7" t="s">
        <v>2751</v>
      </c>
      <c r="B100" t="s">
        <v>47</v>
      </c>
      <c r="C100" t="str">
        <f t="shared" si="44"/>
        <v>China Youzan Ltd</v>
      </c>
      <c r="I100" t="str">
        <f t="shared" si="45"/>
        <v>Information Technology</v>
      </c>
      <c r="J100">
        <v>322130434.40149099</v>
      </c>
      <c r="L100" s="14">
        <v>-11.861214131000001</v>
      </c>
      <c r="M100" s="14">
        <v>123.538346079234</v>
      </c>
      <c r="N100" s="14">
        <v>138.69708986774901</v>
      </c>
      <c r="O100" s="14">
        <v>2.9481116022298401</v>
      </c>
      <c r="P100" s="14">
        <v>2.2460073716054199</v>
      </c>
      <c r="R100">
        <v>22.058706394000001</v>
      </c>
      <c r="S100">
        <v>0.41499999999999998</v>
      </c>
      <c r="T100">
        <f t="shared" si="31"/>
        <v>0.33474958330976678</v>
      </c>
    </row>
    <row r="101" spans="1:20">
      <c r="A101" s="7" t="s">
        <v>2751</v>
      </c>
      <c r="B101" t="s">
        <v>48</v>
      </c>
      <c r="C101" t="str">
        <f t="shared" si="44"/>
        <v>China Youzan Ltd</v>
      </c>
      <c r="I101" t="str">
        <f t="shared" si="45"/>
        <v>Information Technology</v>
      </c>
      <c r="J101">
        <v>448220743.80819702</v>
      </c>
      <c r="L101" s="14">
        <v>-24.858828548000002</v>
      </c>
      <c r="M101" s="14">
        <v>123.538346079234</v>
      </c>
      <c r="N101" s="14">
        <v>138.69708986774901</v>
      </c>
      <c r="O101" s="14">
        <v>2.9481116022298401</v>
      </c>
      <c r="P101" s="14">
        <v>2.2460073716054199</v>
      </c>
      <c r="R101">
        <v>42.792758575999997</v>
      </c>
      <c r="S101">
        <v>0.62</v>
      </c>
      <c r="T101">
        <f t="shared" si="31"/>
        <v>-0.40144095780843903</v>
      </c>
    </row>
    <row r="102" spans="1:20">
      <c r="A102" s="7" t="s">
        <v>2751</v>
      </c>
      <c r="B102" t="s">
        <v>60</v>
      </c>
      <c r="C102" t="str">
        <f t="shared" si="44"/>
        <v>China Youzan Ltd</v>
      </c>
      <c r="I102" t="str">
        <f t="shared" si="45"/>
        <v>Information Technology</v>
      </c>
      <c r="J102">
        <v>191228678.70656899</v>
      </c>
      <c r="K102" s="4">
        <v>14.962259188000001</v>
      </c>
      <c r="L102" s="14">
        <v>6.9383654190000001</v>
      </c>
      <c r="M102" s="14">
        <v>123.538346079234</v>
      </c>
      <c r="N102" s="14">
        <v>138.69708986774901</v>
      </c>
      <c r="O102" s="14">
        <v>2.9481116022298401</v>
      </c>
      <c r="P102" s="14">
        <v>2.2460073716054199</v>
      </c>
      <c r="R102">
        <v>8.5276042039999993</v>
      </c>
      <c r="S102">
        <v>0.315</v>
      </c>
      <c r="T102">
        <f t="shared" si="31"/>
        <v>0.67714683921350416</v>
      </c>
    </row>
    <row r="103" spans="1:20">
      <c r="A103" s="7" t="s">
        <v>2753</v>
      </c>
      <c r="B103" t="s">
        <v>40</v>
      </c>
      <c r="C103" t="s">
        <v>2754</v>
      </c>
      <c r="D103">
        <v>32.857484663309201</v>
      </c>
      <c r="E103">
        <v>32.857484663309201</v>
      </c>
      <c r="F103">
        <v>40.940452899413501</v>
      </c>
      <c r="G103">
        <v>33.439936518527603</v>
      </c>
      <c r="H103">
        <v>22.959872231522599</v>
      </c>
      <c r="I103" t="s">
        <v>63</v>
      </c>
      <c r="J103">
        <v>9432790164.0822105</v>
      </c>
      <c r="K103" s="4">
        <v>17.4770202390729</v>
      </c>
      <c r="L103" s="14">
        <v>28.0884624738</v>
      </c>
      <c r="M103" s="14">
        <v>69.045951139894996</v>
      </c>
      <c r="N103" s="14">
        <v>81.008259933488304</v>
      </c>
      <c r="O103" s="14">
        <v>0</v>
      </c>
      <c r="P103" s="14">
        <v>1.6799313668954701</v>
      </c>
      <c r="Q103">
        <v>79.892527119696496</v>
      </c>
      <c r="R103">
        <v>5.22352631281227</v>
      </c>
      <c r="S103">
        <v>12.12</v>
      </c>
      <c r="T103">
        <f t="shared" si="31"/>
        <v>-3.6500396207976724</v>
      </c>
    </row>
    <row r="104" spans="1:20">
      <c r="A104" s="7" t="s">
        <v>2753</v>
      </c>
      <c r="B104" t="s">
        <v>41</v>
      </c>
      <c r="C104" t="str">
        <f t="shared" ref="C104:C112" si="46">C103</f>
        <v>Smoore International Holdings Ltd</v>
      </c>
      <c r="I104" t="str">
        <f t="shared" ref="I104:I112" si="47">I103</f>
        <v>Consumer Staples</v>
      </c>
      <c r="J104">
        <v>30645538911.3368</v>
      </c>
      <c r="K104" s="4">
        <v>38.588318114000003</v>
      </c>
      <c r="L104" s="14">
        <v>26.554096458299998</v>
      </c>
      <c r="M104" s="14">
        <v>69.045951139894996</v>
      </c>
      <c r="N104" s="14">
        <v>81.008259933488304</v>
      </c>
      <c r="O104" s="14">
        <v>0</v>
      </c>
      <c r="P104" s="14">
        <v>1.6799313668954701</v>
      </c>
      <c r="Q104">
        <v>44.304492324624299</v>
      </c>
      <c r="R104">
        <v>14.879319086000001</v>
      </c>
      <c r="S104">
        <v>39.75</v>
      </c>
      <c r="T104">
        <f t="shared" si="31"/>
        <v>-1.1877528604591727</v>
      </c>
    </row>
    <row r="105" spans="1:20">
      <c r="A105" s="7" t="s">
        <v>2753</v>
      </c>
      <c r="B105" t="s">
        <v>42</v>
      </c>
      <c r="C105" t="str">
        <f t="shared" si="46"/>
        <v>Smoore International Holdings Ltd</v>
      </c>
      <c r="I105" t="str">
        <f t="shared" si="47"/>
        <v>Consumer Staples</v>
      </c>
      <c r="J105">
        <v>45280661299.485298</v>
      </c>
      <c r="K105" s="4">
        <v>195.86643626399999</v>
      </c>
      <c r="L105" s="14">
        <v>75.858670721999999</v>
      </c>
      <c r="M105" s="14">
        <v>69.045951139894996</v>
      </c>
      <c r="N105" s="14">
        <v>81.008259933488304</v>
      </c>
      <c r="O105" s="14">
        <v>0</v>
      </c>
      <c r="P105" s="14">
        <v>1.6799313668954701</v>
      </c>
      <c r="Q105">
        <v>130.08384493099999</v>
      </c>
      <c r="R105">
        <v>35.954674468</v>
      </c>
      <c r="S105">
        <v>59.85</v>
      </c>
      <c r="T105">
        <f t="shared" si="31"/>
        <v>-0.4092315909036412</v>
      </c>
    </row>
    <row r="106" spans="1:20">
      <c r="A106" s="7" t="s">
        <v>2753</v>
      </c>
      <c r="B106" t="s">
        <v>43</v>
      </c>
      <c r="C106" t="str">
        <f t="shared" si="46"/>
        <v>Smoore International Holdings Ltd</v>
      </c>
      <c r="I106" t="str">
        <f t="shared" si="47"/>
        <v>Consumer Staples</v>
      </c>
      <c r="L106" s="14">
        <v>41.855685389000001</v>
      </c>
      <c r="M106" s="14">
        <v>69.045951139894996</v>
      </c>
      <c r="N106" s="14">
        <v>81.008259933488304</v>
      </c>
      <c r="O106" s="14">
        <v>0</v>
      </c>
      <c r="P106" s="14">
        <v>1.6799313668954701</v>
      </c>
      <c r="T106" t="e">
        <f t="shared" si="31"/>
        <v>#DIV/0!</v>
      </c>
    </row>
    <row r="107" spans="1:20">
      <c r="A107" s="7" t="s">
        <v>2753</v>
      </c>
      <c r="B107" t="s">
        <v>44</v>
      </c>
      <c r="C107" t="str">
        <f t="shared" si="46"/>
        <v>Smoore International Holdings Ltd</v>
      </c>
      <c r="I107" t="str">
        <f t="shared" si="47"/>
        <v>Consumer Staples</v>
      </c>
      <c r="L107" s="14">
        <v>23.411938875000001</v>
      </c>
      <c r="M107" s="14">
        <v>69.045951139894996</v>
      </c>
      <c r="N107" s="14">
        <v>81.008259933488304</v>
      </c>
      <c r="O107" s="14">
        <v>0</v>
      </c>
      <c r="P107" s="14">
        <v>1.6799313668954701</v>
      </c>
      <c r="T107" t="e">
        <f t="shared" si="31"/>
        <v>#DIV/0!</v>
      </c>
    </row>
    <row r="108" spans="1:20">
      <c r="A108" s="7" t="s">
        <v>2753</v>
      </c>
      <c r="B108" t="s">
        <v>45</v>
      </c>
      <c r="C108" t="str">
        <f t="shared" si="46"/>
        <v>Smoore International Holdings Ltd</v>
      </c>
      <c r="I108" t="str">
        <f t="shared" si="47"/>
        <v>Consumer Staples</v>
      </c>
      <c r="M108" s="14">
        <v>69.045951139894996</v>
      </c>
      <c r="N108" s="14">
        <v>81.008259933488304</v>
      </c>
      <c r="O108" s="14">
        <v>0</v>
      </c>
      <c r="P108" s="14">
        <v>1.6799313668954701</v>
      </c>
      <c r="T108" t="e">
        <f t="shared" si="31"/>
        <v>#DIV/0!</v>
      </c>
    </row>
    <row r="109" spans="1:20">
      <c r="A109" s="7" t="s">
        <v>2753</v>
      </c>
      <c r="B109" t="s">
        <v>46</v>
      </c>
      <c r="C109" t="str">
        <f t="shared" si="46"/>
        <v>Smoore International Holdings Ltd</v>
      </c>
      <c r="I109" t="str">
        <f t="shared" si="47"/>
        <v>Consumer Staples</v>
      </c>
      <c r="M109" s="14">
        <v>69.045951139894996</v>
      </c>
      <c r="N109" s="14">
        <v>81.008259933488304</v>
      </c>
      <c r="O109" s="14">
        <v>0</v>
      </c>
      <c r="P109" s="14">
        <v>1.6799313668954701</v>
      </c>
      <c r="T109" t="e">
        <f t="shared" si="31"/>
        <v>#DIV/0!</v>
      </c>
    </row>
    <row r="110" spans="1:20">
      <c r="A110" s="7" t="s">
        <v>2753</v>
      </c>
      <c r="B110" t="s">
        <v>47</v>
      </c>
      <c r="C110" t="str">
        <f t="shared" si="46"/>
        <v>Smoore International Holdings Ltd</v>
      </c>
      <c r="I110" t="str">
        <f t="shared" si="47"/>
        <v>Consumer Staples</v>
      </c>
      <c r="M110" s="14">
        <v>69.045951139894996</v>
      </c>
      <c r="N110" s="14">
        <v>81.008259933488304</v>
      </c>
      <c r="O110" s="14">
        <v>0</v>
      </c>
      <c r="P110" s="14">
        <v>1.6799313668954701</v>
      </c>
      <c r="T110" t="e">
        <f t="shared" si="31"/>
        <v>#DIV/0!</v>
      </c>
    </row>
    <row r="111" spans="1:20">
      <c r="A111" s="7" t="s">
        <v>2753</v>
      </c>
      <c r="B111" t="s">
        <v>48</v>
      </c>
      <c r="C111" t="str">
        <f t="shared" si="46"/>
        <v>Smoore International Holdings Ltd</v>
      </c>
      <c r="I111" t="str">
        <f t="shared" si="47"/>
        <v>Consumer Staples</v>
      </c>
      <c r="M111" s="14">
        <v>69.045951139894996</v>
      </c>
      <c r="N111" s="14">
        <v>81.008259933488304</v>
      </c>
      <c r="O111" s="14">
        <v>0</v>
      </c>
      <c r="P111" s="14">
        <v>1.6799313668954701</v>
      </c>
      <c r="T111" t="e">
        <f t="shared" si="31"/>
        <v>#DIV/0!</v>
      </c>
    </row>
    <row r="112" spans="1:20">
      <c r="A112" s="7" t="s">
        <v>2753</v>
      </c>
      <c r="B112" t="s">
        <v>60</v>
      </c>
      <c r="C112" t="str">
        <f t="shared" si="46"/>
        <v>Smoore International Holdings Ltd</v>
      </c>
      <c r="I112" t="str">
        <f t="shared" si="47"/>
        <v>Consumer Staples</v>
      </c>
      <c r="M112" s="14">
        <v>69.045951139894996</v>
      </c>
      <c r="N112" s="14">
        <v>81.008259933488304</v>
      </c>
      <c r="O112" s="14">
        <v>0</v>
      </c>
      <c r="P112" s="14">
        <v>1.6799313668954701</v>
      </c>
      <c r="T112" t="e">
        <f t="shared" si="31"/>
        <v>#DIV/0!</v>
      </c>
    </row>
    <row r="113" spans="1:20">
      <c r="A113" s="7" t="s">
        <v>2755</v>
      </c>
      <c r="B113" t="s">
        <v>40</v>
      </c>
      <c r="C113" t="s">
        <v>2756</v>
      </c>
      <c r="D113">
        <v>46.555704745348002</v>
      </c>
      <c r="E113">
        <v>46.555704745348002</v>
      </c>
      <c r="F113">
        <v>62.0737241688037</v>
      </c>
      <c r="G113">
        <v>56.016535576948698</v>
      </c>
      <c r="H113">
        <v>18.398241016836799</v>
      </c>
      <c r="I113" t="s">
        <v>77</v>
      </c>
      <c r="J113">
        <v>15987912158.268801</v>
      </c>
      <c r="L113" s="14">
        <v>-14.9822090125</v>
      </c>
      <c r="M113" s="14">
        <v>66.305279482310993</v>
      </c>
      <c r="N113" s="14">
        <v>73.056364622250598</v>
      </c>
      <c r="O113" s="14">
        <v>1.3135940600492</v>
      </c>
      <c r="P113" s="14">
        <v>1.5546066563847301</v>
      </c>
      <c r="Q113">
        <v>25.5780664902755</v>
      </c>
      <c r="R113">
        <v>2.9186811458417101</v>
      </c>
      <c r="S113">
        <v>22.4</v>
      </c>
      <c r="T113" t="e">
        <f t="shared" si="31"/>
        <v>#NUM!</v>
      </c>
    </row>
    <row r="114" spans="1:20">
      <c r="A114" s="7" t="s">
        <v>2755</v>
      </c>
      <c r="B114" t="s">
        <v>41</v>
      </c>
      <c r="C114" t="str">
        <f t="shared" ref="C114:C122" si="48">C113</f>
        <v>Haidilao International Holding Ltd</v>
      </c>
      <c r="D114">
        <v>45.503447233494498</v>
      </c>
      <c r="E114">
        <v>45.503447233494498</v>
      </c>
      <c r="F114">
        <v>35.4963028982636</v>
      </c>
      <c r="G114">
        <v>54.162227209240797</v>
      </c>
      <c r="H114">
        <v>41.521707171583103</v>
      </c>
      <c r="I114" t="str">
        <f t="shared" ref="I114:I122" si="49">I113</f>
        <v>Consumer Discretionary</v>
      </c>
      <c r="J114">
        <v>12584006772.877701</v>
      </c>
      <c r="K114" s="4">
        <v>53.406773347536998</v>
      </c>
      <c r="L114" s="14">
        <v>1.2859953525000001</v>
      </c>
      <c r="M114" s="14">
        <v>66.305279482310993</v>
      </c>
      <c r="N114" s="14">
        <v>73.056364622250598</v>
      </c>
      <c r="O114" s="14">
        <v>1.3135940600492</v>
      </c>
      <c r="P114" s="14">
        <v>1.5546066563847301</v>
      </c>
      <c r="Q114">
        <v>16.446901035016701</v>
      </c>
      <c r="R114">
        <v>1.9734101103906601</v>
      </c>
      <c r="S114">
        <v>16.923068799999999</v>
      </c>
      <c r="T114">
        <f t="shared" si="31"/>
        <v>0.28038324997028452</v>
      </c>
    </row>
    <row r="115" spans="1:20">
      <c r="A115" s="7" t="s">
        <v>2755</v>
      </c>
      <c r="B115" t="s">
        <v>42</v>
      </c>
      <c r="C115" t="str">
        <f t="shared" si="48"/>
        <v>Haidilao International Holding Ltd</v>
      </c>
      <c r="D115">
        <v>45.165078573751003</v>
      </c>
      <c r="E115">
        <v>45.165078573751003</v>
      </c>
      <c r="F115">
        <v>32.2274282314442</v>
      </c>
      <c r="G115">
        <v>50.548868467558499</v>
      </c>
      <c r="H115">
        <v>48.7332790411159</v>
      </c>
      <c r="I115" t="str">
        <f t="shared" si="49"/>
        <v>Consumer Discretionary</v>
      </c>
      <c r="J115">
        <v>40814983940.249901</v>
      </c>
      <c r="K115" s="4">
        <v>545.94319610341995</v>
      </c>
      <c r="L115" s="14">
        <v>14.41685946</v>
      </c>
      <c r="M115" s="14">
        <v>66.305279482310993</v>
      </c>
      <c r="N115" s="14">
        <v>73.056364622250598</v>
      </c>
      <c r="O115" s="14">
        <v>1.3135940600492</v>
      </c>
      <c r="P115" s="14">
        <v>1.5546066563847301</v>
      </c>
      <c r="Q115">
        <v>74.232994115651195</v>
      </c>
      <c r="R115">
        <v>10.4003345710716</v>
      </c>
      <c r="S115">
        <v>57.403818600000001</v>
      </c>
      <c r="T115">
        <f t="shared" si="31"/>
        <v>-1.2214331183544505</v>
      </c>
    </row>
    <row r="116" spans="1:20">
      <c r="A116" s="7" t="s">
        <v>2755</v>
      </c>
      <c r="B116" t="s">
        <v>43</v>
      </c>
      <c r="C116" t="str">
        <f t="shared" si="48"/>
        <v>Haidilao International Holding Ltd</v>
      </c>
      <c r="D116">
        <v>35.684565795147499</v>
      </c>
      <c r="E116">
        <v>35.684565795147499</v>
      </c>
      <c r="F116">
        <v>42.886652096398002</v>
      </c>
      <c r="G116">
        <v>38.453718424306601</v>
      </c>
      <c r="H116">
        <v>25.048959180283401</v>
      </c>
      <c r="I116" t="str">
        <f t="shared" si="49"/>
        <v>Consumer Discretionary</v>
      </c>
      <c r="J116">
        <v>21295250320.924198</v>
      </c>
      <c r="K116" s="4">
        <v>73.115980480560395</v>
      </c>
      <c r="L116" s="14">
        <v>21.030571281</v>
      </c>
      <c r="M116" s="14">
        <v>66.305279482310993</v>
      </c>
      <c r="N116" s="14">
        <v>73.056364622250598</v>
      </c>
      <c r="O116" s="14">
        <v>1.3135940600492</v>
      </c>
      <c r="P116" s="14">
        <v>1.5546066563847301</v>
      </c>
      <c r="Q116">
        <v>50.024250869414303</v>
      </c>
      <c r="R116">
        <v>6.68592505163521</v>
      </c>
      <c r="S116">
        <v>30.096139399999998</v>
      </c>
      <c r="T116">
        <f t="shared" si="31"/>
        <v>0.645713922852449</v>
      </c>
    </row>
    <row r="117" spans="1:20">
      <c r="A117" s="7" t="s">
        <v>2755</v>
      </c>
      <c r="B117" t="s">
        <v>44</v>
      </c>
      <c r="C117" t="str">
        <f t="shared" si="48"/>
        <v>Haidilao International Holding Ltd</v>
      </c>
      <c r="I117" t="str">
        <f t="shared" si="49"/>
        <v>Consumer Discretionary</v>
      </c>
      <c r="J117">
        <v>11613100938.5175</v>
      </c>
      <c r="K117" s="4">
        <v>56.5189992853227</v>
      </c>
      <c r="L117" s="14">
        <v>36.832009632000002</v>
      </c>
      <c r="M117" s="14">
        <v>66.305279482310993</v>
      </c>
      <c r="N117" s="14">
        <v>73.056364622250598</v>
      </c>
      <c r="O117" s="14">
        <v>1.3135940600492</v>
      </c>
      <c r="P117" s="14">
        <v>1.5546066563847301</v>
      </c>
      <c r="Q117">
        <v>43.089837197922698</v>
      </c>
      <c r="R117">
        <v>5.8058303616613998</v>
      </c>
      <c r="S117">
        <v>16.499992079999998</v>
      </c>
      <c r="T117">
        <f t="shared" si="31"/>
        <v>0.6010370034862913</v>
      </c>
    </row>
    <row r="118" spans="1:20">
      <c r="A118" s="7" t="s">
        <v>2755</v>
      </c>
      <c r="B118" t="s">
        <v>45</v>
      </c>
      <c r="C118" t="str">
        <f t="shared" si="48"/>
        <v>Haidilao International Holding Ltd</v>
      </c>
      <c r="I118" t="str">
        <f t="shared" si="49"/>
        <v>Consumer Discretionary</v>
      </c>
      <c r="L118" s="14">
        <v>37.942756025999998</v>
      </c>
      <c r="M118" s="14">
        <v>66.305279482310993</v>
      </c>
      <c r="N118" s="14">
        <v>73.056364622250598</v>
      </c>
      <c r="O118" s="14">
        <v>1.3135940600492</v>
      </c>
      <c r="P118" s="14">
        <v>1.5546066563847301</v>
      </c>
      <c r="T118" t="e">
        <f t="shared" si="31"/>
        <v>#DIV/0!</v>
      </c>
    </row>
    <row r="119" spans="1:20">
      <c r="A119" s="7" t="s">
        <v>2755</v>
      </c>
      <c r="B119" t="s">
        <v>46</v>
      </c>
      <c r="C119" t="str">
        <f t="shared" si="48"/>
        <v>Haidilao International Holding Ltd</v>
      </c>
      <c r="I119" t="str">
        <f t="shared" si="49"/>
        <v>Consumer Discretionary</v>
      </c>
      <c r="M119" s="14">
        <v>66.305279482310993</v>
      </c>
      <c r="N119" s="14">
        <v>73.056364622250598</v>
      </c>
      <c r="O119" s="14">
        <v>1.3135940600492</v>
      </c>
      <c r="P119" s="14">
        <v>1.5546066563847301</v>
      </c>
      <c r="T119" t="e">
        <f t="shared" si="31"/>
        <v>#DIV/0!</v>
      </c>
    </row>
    <row r="120" spans="1:20">
      <c r="A120" s="7" t="s">
        <v>2755</v>
      </c>
      <c r="B120" t="s">
        <v>47</v>
      </c>
      <c r="C120" t="str">
        <f t="shared" si="48"/>
        <v>Haidilao International Holding Ltd</v>
      </c>
      <c r="I120" t="str">
        <f t="shared" si="49"/>
        <v>Consumer Discretionary</v>
      </c>
      <c r="M120" s="14">
        <v>66.305279482310993</v>
      </c>
      <c r="N120" s="14">
        <v>73.056364622250598</v>
      </c>
      <c r="O120" s="14">
        <v>1.3135940600492</v>
      </c>
      <c r="P120" s="14">
        <v>1.5546066563847301</v>
      </c>
      <c r="T120" t="e">
        <f t="shared" si="31"/>
        <v>#DIV/0!</v>
      </c>
    </row>
    <row r="121" spans="1:20">
      <c r="A121" s="7" t="s">
        <v>2755</v>
      </c>
      <c r="B121" t="s">
        <v>48</v>
      </c>
      <c r="C121" t="str">
        <f t="shared" si="48"/>
        <v>Haidilao International Holding Ltd</v>
      </c>
      <c r="I121" t="str">
        <f t="shared" si="49"/>
        <v>Consumer Discretionary</v>
      </c>
      <c r="M121" s="14">
        <v>66.305279482310993</v>
      </c>
      <c r="N121" s="14">
        <v>73.056364622250598</v>
      </c>
      <c r="O121" s="14">
        <v>1.3135940600492</v>
      </c>
      <c r="P121" s="14">
        <v>1.5546066563847301</v>
      </c>
      <c r="T121" t="e">
        <f t="shared" si="31"/>
        <v>#DIV/0!</v>
      </c>
    </row>
    <row r="122" spans="1:20">
      <c r="A122" s="7" t="s">
        <v>2755</v>
      </c>
      <c r="B122" t="s">
        <v>60</v>
      </c>
      <c r="C122" t="str">
        <f t="shared" si="48"/>
        <v>Haidilao International Holding Ltd</v>
      </c>
      <c r="I122" t="str">
        <f t="shared" si="49"/>
        <v>Consumer Discretionary</v>
      </c>
      <c r="M122" s="14">
        <v>66.305279482310993</v>
      </c>
      <c r="N122" s="14">
        <v>73.056364622250598</v>
      </c>
      <c r="O122" s="14">
        <v>1.3135940600492</v>
      </c>
      <c r="P122" s="14">
        <v>1.5546066563847301</v>
      </c>
      <c r="T122" t="e">
        <f t="shared" si="31"/>
        <v>#DIV/0!</v>
      </c>
    </row>
    <row r="123" spans="1:20">
      <c r="A123" s="7" t="s">
        <v>2757</v>
      </c>
      <c r="B123" t="s">
        <v>37</v>
      </c>
      <c r="C123" t="s">
        <v>2758</v>
      </c>
      <c r="D123">
        <v>58.880140193947803</v>
      </c>
      <c r="E123">
        <v>58.880140193947803</v>
      </c>
      <c r="F123">
        <v>77.466556359252294</v>
      </c>
      <c r="G123">
        <v>59.048868967031297</v>
      </c>
      <c r="H123">
        <v>44.292159538974801</v>
      </c>
      <c r="I123" t="s">
        <v>112</v>
      </c>
      <c r="J123">
        <v>9304412993.2119904</v>
      </c>
      <c r="K123" s="4">
        <v>15.0457504009056</v>
      </c>
      <c r="L123" s="14">
        <v>4.4554746906</v>
      </c>
      <c r="M123" s="14">
        <v>19.267684775356798</v>
      </c>
      <c r="N123" s="14">
        <v>21.192933035028801</v>
      </c>
      <c r="O123" s="14">
        <v>0.28855920800410201</v>
      </c>
      <c r="P123" s="14">
        <v>0.28789208965762098</v>
      </c>
      <c r="Q123">
        <v>6.75590333765299</v>
      </c>
      <c r="R123">
        <v>2.1040793077992799</v>
      </c>
      <c r="S123">
        <v>9.57</v>
      </c>
      <c r="T123" t="e">
        <f t="shared" si="31"/>
        <v>#NUM!</v>
      </c>
    </row>
    <row r="124" spans="1:20">
      <c r="A124" s="7" t="s">
        <v>2757</v>
      </c>
      <c r="B124" t="s">
        <v>40</v>
      </c>
      <c r="C124" t="str">
        <f t="shared" ref="C124:C132" si="50">C123</f>
        <v>HKT Trust and HKT Ltd</v>
      </c>
      <c r="D124">
        <v>61.6454482026395</v>
      </c>
      <c r="E124">
        <v>61.6454482026395</v>
      </c>
      <c r="F124">
        <v>66.057705852619705</v>
      </c>
      <c r="G124">
        <v>62.770785182515901</v>
      </c>
      <c r="H124">
        <v>56.0057915057915</v>
      </c>
      <c r="I124" t="str">
        <f t="shared" ref="I124:I132" si="51">I123</f>
        <v>Communication Services</v>
      </c>
      <c r="J124">
        <v>10184173485.764099</v>
      </c>
      <c r="K124" s="4">
        <v>14.966724744</v>
      </c>
      <c r="L124" s="14">
        <v>4.5323169614000003</v>
      </c>
      <c r="M124" s="14">
        <f t="shared" ref="M124:M132" si="52">M123</f>
        <v>19.267684775356798</v>
      </c>
      <c r="N124" s="14">
        <f t="shared" ref="N124:N132" si="53">N123</f>
        <v>21.192933035028801</v>
      </c>
      <c r="O124" s="14">
        <f t="shared" ref="O124:O132" si="54">O123</f>
        <v>0.28855920800410201</v>
      </c>
      <c r="P124" s="14">
        <f t="shared" ref="P124:P132" si="55">P123</f>
        <v>0.28789208965762098</v>
      </c>
      <c r="Q124">
        <v>7.554836774</v>
      </c>
      <c r="R124">
        <v>2.375210305</v>
      </c>
      <c r="S124">
        <v>10.48</v>
      </c>
      <c r="T124">
        <f t="shared" si="31"/>
        <v>-9.0835473428033262E-2</v>
      </c>
    </row>
    <row r="125" spans="1:20">
      <c r="A125" s="7" t="s">
        <v>2757</v>
      </c>
      <c r="B125" t="s">
        <v>41</v>
      </c>
      <c r="C125" t="str">
        <f t="shared" si="50"/>
        <v>HKT Trust and HKT Ltd</v>
      </c>
      <c r="D125">
        <v>62.177521865867597</v>
      </c>
      <c r="E125">
        <v>62.177521865867597</v>
      </c>
      <c r="F125">
        <v>70.971929742915506</v>
      </c>
      <c r="G125">
        <v>58.9471785496753</v>
      </c>
      <c r="H125">
        <v>61.913775477605199</v>
      </c>
      <c r="I125" t="str">
        <f t="shared" si="51"/>
        <v>Communication Services</v>
      </c>
      <c r="J125">
        <v>9830884754.2071304</v>
      </c>
      <c r="K125" s="4">
        <v>15.382733417000001</v>
      </c>
      <c r="L125" s="14">
        <v>5.2419434316000002</v>
      </c>
      <c r="M125" s="14">
        <f t="shared" si="52"/>
        <v>19.267684775356798</v>
      </c>
      <c r="N125" s="14">
        <f t="shared" si="53"/>
        <v>21.192933035028801</v>
      </c>
      <c r="O125" s="14">
        <f t="shared" si="54"/>
        <v>0.28855920800410201</v>
      </c>
      <c r="P125" s="14">
        <f t="shared" si="55"/>
        <v>0.28789208965762098</v>
      </c>
      <c r="Q125">
        <v>6.9951324350000004</v>
      </c>
      <c r="R125">
        <v>2.3377904260000002</v>
      </c>
      <c r="S125">
        <v>10.06</v>
      </c>
      <c r="T125">
        <f t="shared" si="31"/>
        <v>4.0901514221302934E-2</v>
      </c>
    </row>
    <row r="126" spans="1:20">
      <c r="A126" s="7" t="s">
        <v>2757</v>
      </c>
      <c r="B126" t="s">
        <v>42</v>
      </c>
      <c r="C126" t="str">
        <f t="shared" si="50"/>
        <v>HKT Trust and HKT Ltd</v>
      </c>
      <c r="D126">
        <v>56.795594075258698</v>
      </c>
      <c r="E126">
        <v>56.795594075258698</v>
      </c>
      <c r="F126">
        <v>67.559540004715998</v>
      </c>
      <c r="G126">
        <v>59.7992627829545</v>
      </c>
      <c r="H126">
        <v>42.5192110655737</v>
      </c>
      <c r="I126" t="str">
        <f t="shared" si="51"/>
        <v>Communication Services</v>
      </c>
      <c r="J126">
        <v>10672365959.8613</v>
      </c>
      <c r="K126" s="4">
        <v>16.245487364999999</v>
      </c>
      <c r="L126" s="14">
        <v>5.3077523390000003</v>
      </c>
      <c r="M126" s="14">
        <f t="shared" si="52"/>
        <v>19.267684775356798</v>
      </c>
      <c r="N126" s="14">
        <f t="shared" si="53"/>
        <v>21.192933035028801</v>
      </c>
      <c r="O126" s="14">
        <f t="shared" si="54"/>
        <v>0.28855920800410201</v>
      </c>
      <c r="P126" s="14">
        <f t="shared" si="55"/>
        <v>0.28789208965762098</v>
      </c>
      <c r="Q126">
        <v>7.8498471179999996</v>
      </c>
      <c r="R126">
        <v>2.4985793959999998</v>
      </c>
      <c r="S126">
        <v>10.98</v>
      </c>
      <c r="T126">
        <f t="shared" si="31"/>
        <v>-8.7508271409791449E-2</v>
      </c>
    </row>
    <row r="127" spans="1:20">
      <c r="A127" s="7" t="s">
        <v>2757</v>
      </c>
      <c r="B127" t="s">
        <v>43</v>
      </c>
      <c r="C127" t="str">
        <f t="shared" si="50"/>
        <v>HKT Trust and HKT Ltd</v>
      </c>
      <c r="D127">
        <v>60.843280298237403</v>
      </c>
      <c r="E127">
        <v>60.843280298237403</v>
      </c>
      <c r="F127">
        <v>68.961070096959801</v>
      </c>
      <c r="G127">
        <v>60.653277931671198</v>
      </c>
      <c r="H127">
        <v>55.000701754385901</v>
      </c>
      <c r="I127" t="str">
        <f t="shared" si="51"/>
        <v>Communication Services</v>
      </c>
      <c r="J127">
        <v>10905861396.606001</v>
      </c>
      <c r="K127" s="4">
        <v>19.095018028999998</v>
      </c>
      <c r="L127" s="14">
        <v>5.024463388</v>
      </c>
      <c r="M127" s="14">
        <f t="shared" si="52"/>
        <v>19.267684775356798</v>
      </c>
      <c r="N127" s="14">
        <f t="shared" si="53"/>
        <v>21.192933035028801</v>
      </c>
      <c r="O127" s="14">
        <f t="shared" si="54"/>
        <v>0.28855920800410201</v>
      </c>
      <c r="P127" s="14">
        <f t="shared" si="55"/>
        <v>0.28789208965762098</v>
      </c>
      <c r="Q127">
        <v>8.1637596569999999</v>
      </c>
      <c r="R127">
        <v>2.4488002039999999</v>
      </c>
      <c r="S127">
        <v>11.28</v>
      </c>
      <c r="T127">
        <f t="shared" si="31"/>
        <v>-2.6955809988528218E-2</v>
      </c>
    </row>
    <row r="128" spans="1:20">
      <c r="A128" s="7" t="s">
        <v>2757</v>
      </c>
      <c r="B128" t="s">
        <v>44</v>
      </c>
      <c r="C128" t="str">
        <f t="shared" si="50"/>
        <v>HKT Trust and HKT Ltd</v>
      </c>
      <c r="D128">
        <v>43.340797323493902</v>
      </c>
      <c r="E128">
        <v>43.340797323493902</v>
      </c>
      <c r="F128">
        <v>26.115560640732198</v>
      </c>
      <c r="G128">
        <v>50.141383863329899</v>
      </c>
      <c r="H128">
        <v>42.907857997606698</v>
      </c>
      <c r="I128" t="str">
        <f t="shared" si="51"/>
        <v>Communication Services</v>
      </c>
      <c r="J128">
        <v>9652939309.1467609</v>
      </c>
      <c r="K128" s="4">
        <v>16.001799398999999</v>
      </c>
      <c r="L128" s="14">
        <v>5.0461975829999997</v>
      </c>
      <c r="M128" s="14">
        <f t="shared" si="52"/>
        <v>19.267684775356798</v>
      </c>
      <c r="N128" s="14">
        <f t="shared" si="53"/>
        <v>21.192933035028801</v>
      </c>
      <c r="O128" s="14">
        <f t="shared" si="54"/>
        <v>0.28855920800410201</v>
      </c>
      <c r="P128" s="14">
        <f t="shared" si="55"/>
        <v>0.28789208965762098</v>
      </c>
      <c r="Q128">
        <v>6.4867154349999998</v>
      </c>
      <c r="R128">
        <v>2.3083732370000001</v>
      </c>
      <c r="S128">
        <v>9.9600000000000009</v>
      </c>
      <c r="T128">
        <f t="shared" si="31"/>
        <v>0.12445417447340586</v>
      </c>
    </row>
    <row r="129" spans="1:20">
      <c r="A129" s="7" t="s">
        <v>2757</v>
      </c>
      <c r="B129" t="s">
        <v>45</v>
      </c>
      <c r="C129" t="str">
        <f t="shared" si="50"/>
        <v>HKT Trust and HKT Ltd</v>
      </c>
      <c r="D129">
        <v>29.762857948418201</v>
      </c>
      <c r="E129">
        <v>29.762857948418201</v>
      </c>
      <c r="F129">
        <v>10.714285714285699</v>
      </c>
      <c r="G129">
        <v>22.096752024698102</v>
      </c>
      <c r="H129">
        <v>59.741564652713798</v>
      </c>
      <c r="I129" t="str">
        <f t="shared" si="51"/>
        <v>Communication Services</v>
      </c>
      <c r="J129">
        <v>9286347815.52211</v>
      </c>
      <c r="K129" s="4">
        <v>16.037910856</v>
      </c>
      <c r="L129" s="14">
        <v>5.3763851530000002</v>
      </c>
      <c r="M129" s="14">
        <f t="shared" si="52"/>
        <v>19.267684775356798</v>
      </c>
      <c r="N129" s="14">
        <f t="shared" si="53"/>
        <v>21.192933035028801</v>
      </c>
      <c r="O129" s="14">
        <f t="shared" si="54"/>
        <v>0.28855920800410201</v>
      </c>
      <c r="P129" s="14">
        <f t="shared" si="55"/>
        <v>0.28789208965762098</v>
      </c>
      <c r="Q129">
        <v>6.2473771989999998</v>
      </c>
      <c r="R129">
        <v>2.0489790170000002</v>
      </c>
      <c r="S129">
        <v>9.51</v>
      </c>
      <c r="T129">
        <f t="shared" si="31"/>
        <v>4.6233195039208072E-2</v>
      </c>
    </row>
    <row r="130" spans="1:20">
      <c r="A130" s="7" t="s">
        <v>2757</v>
      </c>
      <c r="B130" t="s">
        <v>46</v>
      </c>
      <c r="C130" t="str">
        <f t="shared" si="50"/>
        <v>HKT Trust and HKT Ltd</v>
      </c>
      <c r="D130">
        <v>29.598867200696201</v>
      </c>
      <c r="E130">
        <v>29.598867200696201</v>
      </c>
      <c r="F130">
        <v>8.7249304640609093</v>
      </c>
      <c r="G130">
        <v>20.910745441766199</v>
      </c>
      <c r="H130">
        <v>63.026729559748397</v>
      </c>
      <c r="I130" t="str">
        <f t="shared" si="51"/>
        <v>Communication Services</v>
      </c>
      <c r="J130">
        <v>9672165405.1689606</v>
      </c>
      <c r="K130" s="4">
        <v>22.515863449000001</v>
      </c>
      <c r="L130" s="14">
        <v>4.4358630510000001</v>
      </c>
      <c r="M130" s="14">
        <f t="shared" si="52"/>
        <v>19.267684775356798</v>
      </c>
      <c r="N130" s="14">
        <f t="shared" si="53"/>
        <v>21.192933035028801</v>
      </c>
      <c r="O130" s="14">
        <f t="shared" si="54"/>
        <v>0.28855920800410201</v>
      </c>
      <c r="P130" s="14">
        <f t="shared" si="55"/>
        <v>0.28789208965762098</v>
      </c>
      <c r="Q130">
        <v>6.917066449</v>
      </c>
      <c r="R130">
        <v>2.322404471</v>
      </c>
      <c r="S130">
        <v>9.9</v>
      </c>
      <c r="T130">
        <f t="shared" si="31"/>
        <v>-4.0190880583245339E-2</v>
      </c>
    </row>
    <row r="131" spans="1:20">
      <c r="A131" s="7" t="s">
        <v>2757</v>
      </c>
      <c r="B131" t="s">
        <v>47</v>
      </c>
      <c r="C131" t="str">
        <f t="shared" si="50"/>
        <v>HKT Trust and HKT Ltd</v>
      </c>
      <c r="D131">
        <v>25.2403191551319</v>
      </c>
      <c r="E131">
        <v>25.2403191551319</v>
      </c>
      <c r="F131">
        <v>9.0352803396281693</v>
      </c>
      <c r="G131">
        <v>17.6147690413618</v>
      </c>
      <c r="H131">
        <v>52.957646641857103</v>
      </c>
      <c r="I131" t="str">
        <f t="shared" si="51"/>
        <v>Communication Services</v>
      </c>
      <c r="J131">
        <v>9862854029.4307308</v>
      </c>
      <c r="K131" s="4">
        <v>24.623336095999999</v>
      </c>
      <c r="L131" s="14">
        <v>3.9301113619999999</v>
      </c>
      <c r="M131" s="14">
        <f t="shared" si="52"/>
        <v>19.267684775356798</v>
      </c>
      <c r="N131" s="14">
        <f t="shared" si="53"/>
        <v>21.192933035028801</v>
      </c>
      <c r="O131" s="14">
        <f t="shared" si="54"/>
        <v>0.28855920800410201</v>
      </c>
      <c r="P131" s="14">
        <f t="shared" si="55"/>
        <v>0.28789208965762098</v>
      </c>
      <c r="Q131">
        <v>10.021569594000001</v>
      </c>
      <c r="R131">
        <v>3.1495654040000001</v>
      </c>
      <c r="S131">
        <v>10.1</v>
      </c>
      <c r="T131">
        <f t="shared" si="31"/>
        <v>-2.0000666706669428E-2</v>
      </c>
    </row>
    <row r="132" spans="1:20">
      <c r="A132" s="7" t="s">
        <v>2757</v>
      </c>
      <c r="B132" t="s">
        <v>48</v>
      </c>
      <c r="C132" t="str">
        <f t="shared" si="50"/>
        <v>HKT Trust and HKT Ltd</v>
      </c>
      <c r="D132">
        <v>27.029135546262602</v>
      </c>
      <c r="E132">
        <v>27.029135546262602</v>
      </c>
      <c r="F132">
        <v>9.38441670253982</v>
      </c>
      <c r="G132">
        <v>17.6205789072222</v>
      </c>
      <c r="H132">
        <v>59.426136363636402</v>
      </c>
      <c r="I132" t="str">
        <f t="shared" si="51"/>
        <v>Communication Services</v>
      </c>
      <c r="J132">
        <v>6339105711.6149502</v>
      </c>
      <c r="K132" s="4">
        <v>24.315339933000001</v>
      </c>
      <c r="L132" s="14">
        <v>3.7808641980000002</v>
      </c>
      <c r="M132" s="14">
        <f t="shared" si="52"/>
        <v>19.267684775356798</v>
      </c>
      <c r="N132" s="14">
        <f t="shared" si="53"/>
        <v>21.192933035028801</v>
      </c>
      <c r="O132" s="14">
        <f t="shared" si="54"/>
        <v>0.28855920800410201</v>
      </c>
      <c r="P132" s="14">
        <f t="shared" si="55"/>
        <v>0.28789208965762098</v>
      </c>
      <c r="Q132">
        <v>6.9650216619999998</v>
      </c>
      <c r="R132">
        <v>2.1906742370000001</v>
      </c>
      <c r="S132">
        <v>7.4176375999999999</v>
      </c>
      <c r="T132">
        <f t="shared" si="31"/>
        <v>0.30867480011179882</v>
      </c>
    </row>
    <row r="133" spans="1:20">
      <c r="A133" s="7" t="s">
        <v>2759</v>
      </c>
      <c r="B133" t="s">
        <v>37</v>
      </c>
      <c r="C133" t="s">
        <v>2760</v>
      </c>
      <c r="D133">
        <v>58.160580967753098</v>
      </c>
      <c r="E133">
        <v>58.160580967753098</v>
      </c>
      <c r="F133">
        <v>40.9157031133063</v>
      </c>
      <c r="G133">
        <v>58.867162464710503</v>
      </c>
      <c r="H133">
        <v>70.829878308939399</v>
      </c>
      <c r="I133" t="s">
        <v>63</v>
      </c>
      <c r="J133">
        <v>3132546277.24119</v>
      </c>
      <c r="L133" s="14">
        <v>-1.2239484934</v>
      </c>
      <c r="M133" s="14">
        <v>57.538712798586999</v>
      </c>
      <c r="N133" s="14">
        <v>67.195284001184802</v>
      </c>
      <c r="O133" s="14">
        <v>1.44250952461266</v>
      </c>
      <c r="P133" s="14">
        <v>1.17043133124314</v>
      </c>
      <c r="Q133">
        <v>6.0825509538926799</v>
      </c>
      <c r="R133">
        <v>0.24731657339674401</v>
      </c>
      <c r="S133">
        <v>2.56</v>
      </c>
      <c r="T133">
        <f t="shared" ref="T133:T196" si="56">LN(S132/S133)</f>
        <v>1.0638533652439437</v>
      </c>
    </row>
    <row r="134" spans="1:20">
      <c r="A134" s="7" t="s">
        <v>2759</v>
      </c>
      <c r="B134" t="s">
        <v>40</v>
      </c>
      <c r="C134" t="str">
        <f t="shared" ref="C134:C142" si="57">C133</f>
        <v>Sun Art Retail Group Ltd</v>
      </c>
      <c r="D134">
        <v>66.216099574466298</v>
      </c>
      <c r="E134">
        <v>66.216099574466298</v>
      </c>
      <c r="F134">
        <v>49.8165986374864</v>
      </c>
      <c r="G134">
        <v>62.308557678275697</v>
      </c>
      <c r="H134">
        <v>85.566058791865203</v>
      </c>
      <c r="I134" t="str">
        <f t="shared" ref="I134:I142" si="58">I133</f>
        <v>Consumer Staples</v>
      </c>
      <c r="J134">
        <v>3830174672.3877001</v>
      </c>
      <c r="K134" s="4">
        <v>8.4712581779999994</v>
      </c>
      <c r="M134" s="14">
        <f t="shared" ref="M134:M142" si="59">M133</f>
        <v>57.538712798586999</v>
      </c>
      <c r="N134" s="14">
        <f t="shared" ref="N134:N142" si="60">N133</f>
        <v>67.195284001184802</v>
      </c>
      <c r="O134" s="14">
        <f t="shared" ref="O134:O142" si="61">O133</f>
        <v>1.44250952461266</v>
      </c>
      <c r="P134" s="14">
        <f t="shared" ref="P134:P142" si="62">P133</f>
        <v>1.17043133124314</v>
      </c>
      <c r="Q134">
        <v>2.9655841710000002</v>
      </c>
      <c r="R134">
        <v>0.25479811200000002</v>
      </c>
      <c r="S134">
        <v>3.13</v>
      </c>
      <c r="T134">
        <f t="shared" si="56"/>
        <v>-0.20102574606059065</v>
      </c>
    </row>
    <row r="135" spans="1:20">
      <c r="A135" s="7" t="s">
        <v>2759</v>
      </c>
      <c r="B135" t="s">
        <v>41</v>
      </c>
      <c r="C135" t="str">
        <f t="shared" si="57"/>
        <v>Sun Art Retail Group Ltd</v>
      </c>
      <c r="I135" t="str">
        <f t="shared" si="58"/>
        <v>Consumer Staples</v>
      </c>
      <c r="J135">
        <v>9696847778.8527203</v>
      </c>
      <c r="K135" s="4">
        <v>20.214822502000001</v>
      </c>
      <c r="M135" s="14">
        <f t="shared" si="59"/>
        <v>57.538712798586999</v>
      </c>
      <c r="N135" s="14">
        <f t="shared" si="60"/>
        <v>67.195284001184802</v>
      </c>
      <c r="O135" s="14">
        <f t="shared" si="61"/>
        <v>1.44250952461266</v>
      </c>
      <c r="P135" s="14">
        <f t="shared" si="62"/>
        <v>1.17043133124314</v>
      </c>
      <c r="Q135">
        <v>8.0111334210000003</v>
      </c>
      <c r="R135">
        <v>0.64602088800000002</v>
      </c>
      <c r="S135">
        <v>7.88</v>
      </c>
      <c r="T135">
        <f t="shared" si="56"/>
        <v>-0.9232948993177259</v>
      </c>
    </row>
    <row r="136" spans="1:20">
      <c r="A136" s="7" t="s">
        <v>2759</v>
      </c>
      <c r="B136" t="s">
        <v>42</v>
      </c>
      <c r="C136" t="str">
        <f t="shared" si="57"/>
        <v>Sun Art Retail Group Ltd</v>
      </c>
      <c r="D136">
        <v>62.884688638202498</v>
      </c>
      <c r="E136">
        <v>62.884688638202498</v>
      </c>
      <c r="F136">
        <v>51.963062616982697</v>
      </c>
      <c r="G136">
        <v>61.404018766201403</v>
      </c>
      <c r="H136">
        <v>73.982835306646606</v>
      </c>
      <c r="I136" t="str">
        <f t="shared" si="58"/>
        <v>Consumer Staples</v>
      </c>
      <c r="J136">
        <v>11572555765.725201</v>
      </c>
      <c r="K136" s="4">
        <v>31.446662904</v>
      </c>
      <c r="L136" s="14">
        <v>4.3172811759999998</v>
      </c>
      <c r="M136" s="14">
        <f t="shared" si="59"/>
        <v>57.538712798586999</v>
      </c>
      <c r="N136" s="14">
        <f t="shared" si="60"/>
        <v>67.195284001184802</v>
      </c>
      <c r="O136" s="14">
        <f t="shared" si="61"/>
        <v>1.44250952461266</v>
      </c>
      <c r="P136" s="14">
        <f t="shared" si="62"/>
        <v>1.17043133124314</v>
      </c>
      <c r="Q136">
        <v>16.690660603000001</v>
      </c>
      <c r="R136">
        <v>0.840233809</v>
      </c>
      <c r="S136">
        <v>9.4499999999999993</v>
      </c>
      <c r="T136">
        <f t="shared" si="56"/>
        <v>-0.18168683763586363</v>
      </c>
    </row>
    <row r="137" spans="1:20">
      <c r="A137" s="7" t="s">
        <v>2759</v>
      </c>
      <c r="B137" t="s">
        <v>43</v>
      </c>
      <c r="C137" t="str">
        <f t="shared" si="57"/>
        <v>Sun Art Retail Group Ltd</v>
      </c>
      <c r="D137">
        <v>66.428162777380294</v>
      </c>
      <c r="E137">
        <v>66.428162777380294</v>
      </c>
      <c r="F137">
        <v>51.587413474161501</v>
      </c>
      <c r="G137">
        <v>64.872813422664706</v>
      </c>
      <c r="H137">
        <v>80.780680357751706</v>
      </c>
      <c r="I137" t="str">
        <f t="shared" si="58"/>
        <v>Consumer Staples</v>
      </c>
      <c r="J137">
        <v>9720595480.5592804</v>
      </c>
      <c r="K137" s="4">
        <v>24.588910706</v>
      </c>
      <c r="L137" s="14">
        <v>4.1662809000000003</v>
      </c>
      <c r="M137" s="14">
        <f t="shared" si="59"/>
        <v>57.538712798586999</v>
      </c>
      <c r="N137" s="14">
        <f t="shared" si="60"/>
        <v>67.195284001184802</v>
      </c>
      <c r="O137" s="14">
        <f t="shared" si="61"/>
        <v>1.44250952461266</v>
      </c>
      <c r="P137" s="14">
        <f t="shared" si="62"/>
        <v>1.17043133124314</v>
      </c>
      <c r="Q137">
        <v>9.5313682580000005</v>
      </c>
      <c r="R137">
        <v>0.65331333599999997</v>
      </c>
      <c r="S137">
        <v>7.98</v>
      </c>
      <c r="T137">
        <f t="shared" si="56"/>
        <v>0.16907633004393391</v>
      </c>
    </row>
    <row r="138" spans="1:20">
      <c r="A138" s="7" t="s">
        <v>2759</v>
      </c>
      <c r="B138" t="s">
        <v>44</v>
      </c>
      <c r="C138" t="str">
        <f t="shared" si="57"/>
        <v>Sun Art Retail Group Ltd</v>
      </c>
      <c r="D138">
        <v>57.327657831812097</v>
      </c>
      <c r="E138">
        <v>57.327657831812097</v>
      </c>
      <c r="F138">
        <v>49.055011889518902</v>
      </c>
      <c r="G138">
        <v>43.976799524092797</v>
      </c>
      <c r="H138">
        <v>85.232976442954495</v>
      </c>
      <c r="I138" t="str">
        <f t="shared" si="58"/>
        <v>Consumer Staples</v>
      </c>
      <c r="J138">
        <v>10086009884.2894</v>
      </c>
      <c r="K138" s="4">
        <v>22.659242420999998</v>
      </c>
      <c r="L138" s="14">
        <v>5.030063792</v>
      </c>
      <c r="M138" s="14">
        <f t="shared" si="59"/>
        <v>57.538712798586999</v>
      </c>
      <c r="N138" s="14">
        <f t="shared" si="60"/>
        <v>67.195284001184802</v>
      </c>
      <c r="O138" s="14">
        <f t="shared" si="61"/>
        <v>1.44250952461266</v>
      </c>
      <c r="P138" s="14">
        <f t="shared" si="62"/>
        <v>1.17043133124314</v>
      </c>
      <c r="Q138">
        <v>9.2963034580000006</v>
      </c>
      <c r="R138">
        <v>0.64603168099999997</v>
      </c>
      <c r="S138">
        <v>8.26</v>
      </c>
      <c r="T138">
        <f t="shared" si="56"/>
        <v>-3.4486176071169203E-2</v>
      </c>
    </row>
    <row r="139" spans="1:20">
      <c r="A139" s="7" t="s">
        <v>2759</v>
      </c>
      <c r="B139" t="s">
        <v>45</v>
      </c>
      <c r="C139" t="str">
        <f t="shared" si="57"/>
        <v>Sun Art Retail Group Ltd</v>
      </c>
      <c r="D139">
        <v>54.492387425874199</v>
      </c>
      <c r="E139">
        <v>54.492387425874199</v>
      </c>
      <c r="F139">
        <v>53.045019593932601</v>
      </c>
      <c r="G139">
        <v>48.776887155653299</v>
      </c>
      <c r="H139">
        <v>64.763329344502097</v>
      </c>
      <c r="I139" t="str">
        <f t="shared" si="58"/>
        <v>Consumer Staples</v>
      </c>
      <c r="J139">
        <v>8365895714.5252104</v>
      </c>
      <c r="K139" s="4">
        <v>24.211473918999999</v>
      </c>
      <c r="L139" s="14">
        <v>4.5386275359999999</v>
      </c>
      <c r="M139" s="14">
        <f t="shared" si="59"/>
        <v>57.538712798586999</v>
      </c>
      <c r="N139" s="14">
        <f t="shared" si="60"/>
        <v>67.195284001184802</v>
      </c>
      <c r="O139" s="14">
        <f t="shared" si="61"/>
        <v>1.44250952461266</v>
      </c>
      <c r="P139" s="14">
        <f t="shared" si="62"/>
        <v>1.17043133124314</v>
      </c>
      <c r="Q139">
        <v>9.5754061900000007</v>
      </c>
      <c r="R139">
        <v>0.58879881099999998</v>
      </c>
      <c r="S139">
        <v>6.8</v>
      </c>
      <c r="T139">
        <f t="shared" si="56"/>
        <v>0.19450197535082561</v>
      </c>
    </row>
    <row r="140" spans="1:20">
      <c r="A140" s="7" t="s">
        <v>2759</v>
      </c>
      <c r="B140" t="s">
        <v>46</v>
      </c>
      <c r="C140" t="str">
        <f t="shared" si="57"/>
        <v>Sun Art Retail Group Ltd</v>
      </c>
      <c r="D140">
        <v>35.304011242187102</v>
      </c>
      <c r="E140">
        <v>35.304011242187102</v>
      </c>
      <c r="F140">
        <v>33.929115135554902</v>
      </c>
      <c r="G140">
        <v>21.047473867595802</v>
      </c>
      <c r="H140">
        <v>59.1351849414242</v>
      </c>
      <c r="I140" t="str">
        <f t="shared" si="58"/>
        <v>Consumer Staples</v>
      </c>
      <c r="J140">
        <v>7200845472.3164797</v>
      </c>
      <c r="K140" s="4">
        <v>16.075928077303502</v>
      </c>
      <c r="L140" s="14">
        <v>4.564991848</v>
      </c>
      <c r="M140" s="14">
        <f t="shared" si="59"/>
        <v>57.538712798586999</v>
      </c>
      <c r="N140" s="14">
        <f t="shared" si="60"/>
        <v>67.195284001184802</v>
      </c>
      <c r="O140" s="14">
        <f t="shared" si="61"/>
        <v>1.44250952461266</v>
      </c>
      <c r="P140" s="14">
        <f t="shared" si="62"/>
        <v>1.17043133124314</v>
      </c>
      <c r="Q140">
        <v>7.3538790140000003</v>
      </c>
      <c r="R140">
        <v>0.50893918557319595</v>
      </c>
      <c r="S140">
        <v>5.85</v>
      </c>
      <c r="T140">
        <f t="shared" si="56"/>
        <v>0.15048095093829597</v>
      </c>
    </row>
    <row r="141" spans="1:20">
      <c r="A141" s="7" t="s">
        <v>2759</v>
      </c>
      <c r="B141" t="s">
        <v>47</v>
      </c>
      <c r="C141" t="str">
        <f t="shared" si="57"/>
        <v>Sun Art Retail Group Ltd</v>
      </c>
      <c r="D141">
        <v>32.456181337707399</v>
      </c>
      <c r="E141">
        <v>32.456181337707399</v>
      </c>
      <c r="F141">
        <v>9.5687134502923907</v>
      </c>
      <c r="G141">
        <v>19.5056274542337</v>
      </c>
      <c r="H141">
        <v>71.415094339622598</v>
      </c>
      <c r="I141" t="str">
        <f t="shared" si="58"/>
        <v>Consumer Staples</v>
      </c>
      <c r="J141">
        <v>9485816404.4726391</v>
      </c>
      <c r="K141" s="4">
        <v>20.23201675</v>
      </c>
      <c r="L141" s="14">
        <v>5.944134515</v>
      </c>
      <c r="M141" s="14">
        <f t="shared" si="59"/>
        <v>57.538712798586999</v>
      </c>
      <c r="N141" s="14">
        <f t="shared" si="60"/>
        <v>67.195284001184802</v>
      </c>
      <c r="O141" s="14">
        <f t="shared" si="61"/>
        <v>1.44250952461266</v>
      </c>
      <c r="P141" s="14">
        <f t="shared" si="62"/>
        <v>1.17043133124314</v>
      </c>
      <c r="Q141">
        <v>9.9050313810000006</v>
      </c>
      <c r="R141">
        <v>0.65600767400000004</v>
      </c>
      <c r="S141">
        <v>7.71</v>
      </c>
      <c r="T141">
        <f t="shared" si="56"/>
        <v>-0.27607652633147306</v>
      </c>
    </row>
    <row r="142" spans="1:20">
      <c r="A142" s="7" t="s">
        <v>2759</v>
      </c>
      <c r="B142" t="s">
        <v>48</v>
      </c>
      <c r="C142" t="str">
        <f t="shared" si="57"/>
        <v>Sun Art Retail Group Ltd</v>
      </c>
      <c r="D142">
        <v>32.472680507758199</v>
      </c>
      <c r="E142">
        <v>32.472680507758199</v>
      </c>
      <c r="F142">
        <v>0</v>
      </c>
      <c r="G142">
        <v>19.609925503785199</v>
      </c>
      <c r="H142">
        <v>78.959773170299499</v>
      </c>
      <c r="I142" t="str">
        <f t="shared" si="58"/>
        <v>Consumer Staples</v>
      </c>
      <c r="J142">
        <v>13459770618.019501</v>
      </c>
      <c r="K142" s="4">
        <v>31.195372692999999</v>
      </c>
      <c r="L142" s="14">
        <v>6.2267844859999997</v>
      </c>
      <c r="M142" s="14">
        <f t="shared" si="59"/>
        <v>57.538712798586999</v>
      </c>
      <c r="N142" s="14">
        <f t="shared" si="60"/>
        <v>67.195284001184802</v>
      </c>
      <c r="O142" s="14">
        <f t="shared" si="61"/>
        <v>1.44250952461266</v>
      </c>
      <c r="P142" s="14">
        <f t="shared" si="62"/>
        <v>1.17043133124314</v>
      </c>
      <c r="Q142">
        <v>11.403976682</v>
      </c>
      <c r="R142">
        <v>0.98229551999999998</v>
      </c>
      <c r="S142">
        <v>10.94</v>
      </c>
      <c r="T142">
        <f t="shared" si="56"/>
        <v>-0.349907609418597</v>
      </c>
    </row>
    <row r="143" spans="1:20">
      <c r="A143" s="7" t="s">
        <v>2761</v>
      </c>
      <c r="B143" t="s">
        <v>40</v>
      </c>
      <c r="C143" t="s">
        <v>2762</v>
      </c>
      <c r="D143">
        <v>47.083286633601098</v>
      </c>
      <c r="E143">
        <v>47.083286633601098</v>
      </c>
      <c r="F143">
        <v>71.931453301689203</v>
      </c>
      <c r="G143">
        <v>45.695968348372901</v>
      </c>
      <c r="H143">
        <v>26.9663564350471</v>
      </c>
      <c r="I143" t="s">
        <v>77</v>
      </c>
      <c r="J143">
        <v>29052684956.764198</v>
      </c>
      <c r="L143" s="14">
        <v>-2.3322950540999998</v>
      </c>
      <c r="M143" s="14">
        <v>71.180871332770806</v>
      </c>
      <c r="N143" s="14">
        <v>76.566745751421905</v>
      </c>
      <c r="O143" s="14">
        <v>0</v>
      </c>
      <c r="P143" s="14">
        <v>1.73919959081188</v>
      </c>
      <c r="Q143">
        <v>53.393472596052703</v>
      </c>
      <c r="R143">
        <v>5.3765515590688198</v>
      </c>
      <c r="S143">
        <v>71.349999999999994</v>
      </c>
      <c r="T143">
        <f t="shared" si="56"/>
        <v>-1.8751715469290102</v>
      </c>
    </row>
    <row r="144" spans="1:20">
      <c r="A144" s="7" t="s">
        <v>2761</v>
      </c>
      <c r="B144" t="s">
        <v>41</v>
      </c>
      <c r="C144" t="str">
        <f t="shared" ref="C144:C152" si="63">C143</f>
        <v>JD Health International Inc</v>
      </c>
      <c r="D144">
        <v>42.674565001787599</v>
      </c>
      <c r="E144">
        <v>42.674565001787599</v>
      </c>
      <c r="F144">
        <v>64.465851571968301</v>
      </c>
      <c r="G144">
        <v>41.118128592432598</v>
      </c>
      <c r="H144">
        <v>25.379807192749499</v>
      </c>
      <c r="I144" t="str">
        <f t="shared" ref="I144:I152" si="64">I143</f>
        <v>Consumer Discretionary</v>
      </c>
      <c r="J144">
        <v>25181408126.292301</v>
      </c>
      <c r="L144" s="14">
        <v>-65.443311789299997</v>
      </c>
      <c r="M144" s="14">
        <f t="shared" ref="M144:M152" si="65">M143</f>
        <v>71.180871332770806</v>
      </c>
      <c r="N144" s="14">
        <f t="shared" ref="N144:N152" si="66">N143</f>
        <v>76.566745751421905</v>
      </c>
      <c r="O144" s="14">
        <f t="shared" ref="O144:O152" si="67">O143</f>
        <v>0</v>
      </c>
      <c r="P144" s="14">
        <f t="shared" ref="P144:P152" si="68">P143</f>
        <v>1.73919959081188</v>
      </c>
      <c r="Q144">
        <v>30.330675468999999</v>
      </c>
      <c r="R144">
        <v>6.5980042230000002</v>
      </c>
      <c r="S144">
        <v>61.45</v>
      </c>
      <c r="T144">
        <f t="shared" si="56"/>
        <v>0.14937350791080142</v>
      </c>
    </row>
    <row r="145" spans="1:20">
      <c r="A145" s="7" t="s">
        <v>2761</v>
      </c>
      <c r="B145" t="s">
        <v>42</v>
      </c>
      <c r="C145" t="str">
        <f t="shared" si="63"/>
        <v>JD Health International Inc</v>
      </c>
      <c r="I145" t="str">
        <f t="shared" si="64"/>
        <v>Consumer Discretionary</v>
      </c>
      <c r="J145">
        <v>61614626194.806702</v>
      </c>
      <c r="L145" s="14">
        <v>-19.7144203</v>
      </c>
      <c r="M145" s="14">
        <f t="shared" si="65"/>
        <v>71.180871332770806</v>
      </c>
      <c r="N145" s="14">
        <f t="shared" si="66"/>
        <v>76.566745751421905</v>
      </c>
      <c r="O145" s="14">
        <f t="shared" si="67"/>
        <v>0</v>
      </c>
      <c r="P145" s="14">
        <f t="shared" si="68"/>
        <v>1.73919959081188</v>
      </c>
      <c r="Q145">
        <v>1302.075804969</v>
      </c>
      <c r="R145">
        <v>27.478154633999999</v>
      </c>
      <c r="S145">
        <v>150</v>
      </c>
      <c r="T145">
        <f t="shared" si="56"/>
        <v>-0.89241145808421185</v>
      </c>
    </row>
    <row r="146" spans="1:20">
      <c r="A146" s="7" t="s">
        <v>2761</v>
      </c>
      <c r="B146" t="s">
        <v>43</v>
      </c>
      <c r="C146" t="str">
        <f t="shared" si="63"/>
        <v>JD Health International Inc</v>
      </c>
      <c r="I146" t="str">
        <f t="shared" si="64"/>
        <v>Consumer Discretionary</v>
      </c>
      <c r="L146" s="14">
        <v>20.5326938969</v>
      </c>
      <c r="M146" s="14">
        <f t="shared" si="65"/>
        <v>71.180871332770806</v>
      </c>
      <c r="N146" s="14">
        <f t="shared" si="66"/>
        <v>76.566745751421905</v>
      </c>
      <c r="O146" s="14">
        <f t="shared" si="67"/>
        <v>0</v>
      </c>
      <c r="P146" s="14">
        <f t="shared" si="68"/>
        <v>1.73919959081188</v>
      </c>
      <c r="T146" t="e">
        <f t="shared" si="56"/>
        <v>#DIV/0!</v>
      </c>
    </row>
    <row r="147" spans="1:20">
      <c r="A147" s="7" t="s">
        <v>2761</v>
      </c>
      <c r="B147" t="s">
        <v>44</v>
      </c>
      <c r="C147" t="str">
        <f t="shared" si="63"/>
        <v>JD Health International Inc</v>
      </c>
      <c r="I147" t="str">
        <f t="shared" si="64"/>
        <v>Consumer Discretionary</v>
      </c>
      <c r="M147" s="14">
        <f t="shared" si="65"/>
        <v>71.180871332770806</v>
      </c>
      <c r="N147" s="14">
        <f t="shared" si="66"/>
        <v>76.566745751421905</v>
      </c>
      <c r="O147" s="14">
        <f t="shared" si="67"/>
        <v>0</v>
      </c>
      <c r="P147" s="14">
        <f t="shared" si="68"/>
        <v>1.73919959081188</v>
      </c>
      <c r="T147" t="e">
        <f t="shared" si="56"/>
        <v>#DIV/0!</v>
      </c>
    </row>
    <row r="148" spans="1:20">
      <c r="A148" s="7" t="s">
        <v>2761</v>
      </c>
      <c r="B148" t="s">
        <v>45</v>
      </c>
      <c r="C148" t="str">
        <f t="shared" si="63"/>
        <v>JD Health International Inc</v>
      </c>
      <c r="I148" t="str">
        <f t="shared" si="64"/>
        <v>Consumer Discretionary</v>
      </c>
      <c r="M148" s="14">
        <f t="shared" si="65"/>
        <v>71.180871332770806</v>
      </c>
      <c r="N148" s="14">
        <f t="shared" si="66"/>
        <v>76.566745751421905</v>
      </c>
      <c r="O148" s="14">
        <f t="shared" si="67"/>
        <v>0</v>
      </c>
      <c r="P148" s="14">
        <f t="shared" si="68"/>
        <v>1.73919959081188</v>
      </c>
      <c r="T148" t="e">
        <f t="shared" si="56"/>
        <v>#DIV/0!</v>
      </c>
    </row>
    <row r="149" spans="1:20">
      <c r="A149" s="7" t="s">
        <v>2761</v>
      </c>
      <c r="B149" t="s">
        <v>46</v>
      </c>
      <c r="C149" t="str">
        <f t="shared" si="63"/>
        <v>JD Health International Inc</v>
      </c>
      <c r="I149" t="str">
        <f t="shared" si="64"/>
        <v>Consumer Discretionary</v>
      </c>
      <c r="M149" s="14">
        <f t="shared" si="65"/>
        <v>71.180871332770806</v>
      </c>
      <c r="N149" s="14">
        <f t="shared" si="66"/>
        <v>76.566745751421905</v>
      </c>
      <c r="O149" s="14">
        <f t="shared" si="67"/>
        <v>0</v>
      </c>
      <c r="P149" s="14">
        <f t="shared" si="68"/>
        <v>1.73919959081188</v>
      </c>
      <c r="T149" t="e">
        <f t="shared" si="56"/>
        <v>#DIV/0!</v>
      </c>
    </row>
    <row r="150" spans="1:20">
      <c r="A150" s="7" t="s">
        <v>2761</v>
      </c>
      <c r="B150" t="s">
        <v>47</v>
      </c>
      <c r="C150" t="str">
        <f t="shared" si="63"/>
        <v>JD Health International Inc</v>
      </c>
      <c r="I150" t="str">
        <f t="shared" si="64"/>
        <v>Consumer Discretionary</v>
      </c>
      <c r="M150" s="14">
        <f t="shared" si="65"/>
        <v>71.180871332770806</v>
      </c>
      <c r="N150" s="14">
        <f t="shared" si="66"/>
        <v>76.566745751421905</v>
      </c>
      <c r="O150" s="14">
        <f t="shared" si="67"/>
        <v>0</v>
      </c>
      <c r="P150" s="14">
        <f t="shared" si="68"/>
        <v>1.73919959081188</v>
      </c>
      <c r="T150" t="e">
        <f t="shared" si="56"/>
        <v>#DIV/0!</v>
      </c>
    </row>
    <row r="151" spans="1:20">
      <c r="A151" s="7" t="s">
        <v>2761</v>
      </c>
      <c r="B151" t="s">
        <v>48</v>
      </c>
      <c r="C151" t="str">
        <f t="shared" si="63"/>
        <v>JD Health International Inc</v>
      </c>
      <c r="I151" t="str">
        <f t="shared" si="64"/>
        <v>Consumer Discretionary</v>
      </c>
      <c r="M151" s="14">
        <f t="shared" si="65"/>
        <v>71.180871332770806</v>
      </c>
      <c r="N151" s="14">
        <f t="shared" si="66"/>
        <v>76.566745751421905</v>
      </c>
      <c r="O151" s="14">
        <f t="shared" si="67"/>
        <v>0</v>
      </c>
      <c r="P151" s="14">
        <f t="shared" si="68"/>
        <v>1.73919959081188</v>
      </c>
      <c r="T151" t="e">
        <f t="shared" si="56"/>
        <v>#DIV/0!</v>
      </c>
    </row>
    <row r="152" spans="1:20">
      <c r="A152" s="7" t="s">
        <v>2761</v>
      </c>
      <c r="B152" t="s">
        <v>60</v>
      </c>
      <c r="C152" t="str">
        <f t="shared" si="63"/>
        <v>JD Health International Inc</v>
      </c>
      <c r="I152" t="str">
        <f t="shared" si="64"/>
        <v>Consumer Discretionary</v>
      </c>
      <c r="M152" s="14">
        <f t="shared" si="65"/>
        <v>71.180871332770806</v>
      </c>
      <c r="N152" s="14">
        <f t="shared" si="66"/>
        <v>76.566745751421905</v>
      </c>
      <c r="O152" s="14">
        <f t="shared" si="67"/>
        <v>0</v>
      </c>
      <c r="P152" s="14">
        <f t="shared" si="68"/>
        <v>1.73919959081188</v>
      </c>
      <c r="T152" t="e">
        <f t="shared" si="56"/>
        <v>#DIV/0!</v>
      </c>
    </row>
    <row r="153" spans="1:20">
      <c r="A153" s="7" t="s">
        <v>2763</v>
      </c>
      <c r="B153" t="s">
        <v>40</v>
      </c>
      <c r="C153" t="s">
        <v>2764</v>
      </c>
      <c r="D153">
        <v>52.452231870216501</v>
      </c>
      <c r="E153">
        <v>52.452231870216501</v>
      </c>
      <c r="F153">
        <v>22.034309797919502</v>
      </c>
      <c r="G153">
        <v>56.463940713929702</v>
      </c>
      <c r="H153">
        <v>59.0921574033528</v>
      </c>
      <c r="I153" t="s">
        <v>38</v>
      </c>
      <c r="J153">
        <v>4894126700.7209196</v>
      </c>
      <c r="K153" s="4">
        <v>8.9656071234077697</v>
      </c>
      <c r="L153" s="14">
        <v>0.77179567049999998</v>
      </c>
      <c r="M153" s="14">
        <v>30.433658951105599</v>
      </c>
      <c r="N153" s="14">
        <v>35.190093005693299</v>
      </c>
      <c r="O153" s="14">
        <v>0</v>
      </c>
      <c r="P153" s="14">
        <v>-2.3613440859658E-2</v>
      </c>
      <c r="R153">
        <v>1.5373159700011101</v>
      </c>
      <c r="S153">
        <v>2.62</v>
      </c>
      <c r="T153" t="e">
        <f t="shared" si="56"/>
        <v>#NUM!</v>
      </c>
    </row>
    <row r="154" spans="1:20">
      <c r="A154" s="7" t="s">
        <v>2763</v>
      </c>
      <c r="B154" t="s">
        <v>41</v>
      </c>
      <c r="C154" t="str">
        <f t="shared" ref="C154:C162" si="69">C153</f>
        <v>Bank of Guizhou Co Ltd</v>
      </c>
      <c r="I154" t="str">
        <f t="shared" ref="I154:I162" si="70">I153</f>
        <v>Financials</v>
      </c>
      <c r="J154">
        <v>4921440126.3141603</v>
      </c>
      <c r="K154" s="4">
        <v>8.0841697509865806</v>
      </c>
      <c r="L154" s="14">
        <v>0.84793379550000003</v>
      </c>
      <c r="M154" s="14">
        <f t="shared" ref="M154:M162" si="71">M153</f>
        <v>30.433658951105599</v>
      </c>
      <c r="N154" s="14">
        <f t="shared" ref="N154:N162" si="72">N153</f>
        <v>35.190093005693299</v>
      </c>
      <c r="O154" s="14">
        <f t="shared" ref="O154:O162" si="73">O153</f>
        <v>0</v>
      </c>
      <c r="P154" s="14">
        <f t="shared" ref="P154:P162" si="74">P153</f>
        <v>-2.3613440859658E-2</v>
      </c>
      <c r="Q154">
        <v>1.7058869210000001</v>
      </c>
      <c r="R154">
        <v>1.5135910667281101</v>
      </c>
      <c r="S154">
        <v>2.63</v>
      </c>
      <c r="T154">
        <f t="shared" si="56"/>
        <v>-3.8095284166676188E-3</v>
      </c>
    </row>
    <row r="155" spans="1:20">
      <c r="A155" s="7" t="s">
        <v>2763</v>
      </c>
      <c r="B155" t="s">
        <v>42</v>
      </c>
      <c r="C155" t="str">
        <f t="shared" si="69"/>
        <v>Bank of Guizhou Co Ltd</v>
      </c>
      <c r="I155" t="str">
        <f t="shared" si="70"/>
        <v>Financials</v>
      </c>
      <c r="J155">
        <v>5174867916.1023102</v>
      </c>
      <c r="K155" s="4">
        <v>8.4122684230000004</v>
      </c>
      <c r="L155" s="14">
        <v>0.94955409199999996</v>
      </c>
      <c r="M155" s="14">
        <f t="shared" si="71"/>
        <v>30.433658951105599</v>
      </c>
      <c r="N155" s="14">
        <f t="shared" si="72"/>
        <v>35.190093005693299</v>
      </c>
      <c r="O155" s="14">
        <f t="shared" si="73"/>
        <v>0</v>
      </c>
      <c r="P155" s="14">
        <f t="shared" si="74"/>
        <v>-2.3613440859658E-2</v>
      </c>
      <c r="Q155">
        <v>0.77167275899999999</v>
      </c>
      <c r="R155">
        <v>1.7532375979999999</v>
      </c>
      <c r="S155">
        <v>2.75</v>
      </c>
      <c r="T155">
        <f t="shared" si="56"/>
        <v>-4.4617065488806805E-2</v>
      </c>
    </row>
    <row r="156" spans="1:20">
      <c r="A156" s="7" t="s">
        <v>2763</v>
      </c>
      <c r="B156" t="s">
        <v>43</v>
      </c>
      <c r="C156" t="str">
        <f t="shared" si="69"/>
        <v>Bank of Guizhou Co Ltd</v>
      </c>
      <c r="I156" t="str">
        <f t="shared" si="70"/>
        <v>Financials</v>
      </c>
      <c r="J156">
        <v>4363305380.4261799</v>
      </c>
      <c r="K156" s="4">
        <v>8.0521431190000001</v>
      </c>
      <c r="L156" s="14">
        <v>0.91673123899999998</v>
      </c>
      <c r="M156" s="14">
        <f t="shared" si="71"/>
        <v>30.433658951105599</v>
      </c>
      <c r="N156" s="14">
        <f t="shared" si="72"/>
        <v>35.190093005693299</v>
      </c>
      <c r="O156" s="14">
        <f t="shared" si="73"/>
        <v>0</v>
      </c>
      <c r="P156" s="14">
        <f t="shared" si="74"/>
        <v>-2.3613440859658E-2</v>
      </c>
      <c r="R156">
        <v>1.8616714569999999</v>
      </c>
      <c r="S156">
        <v>2.33</v>
      </c>
      <c r="T156">
        <f t="shared" si="56"/>
        <v>0.1657326441008706</v>
      </c>
    </row>
    <row r="157" spans="1:20">
      <c r="A157" s="7" t="s">
        <v>2763</v>
      </c>
      <c r="B157" t="s">
        <v>44</v>
      </c>
      <c r="C157" t="str">
        <f t="shared" si="69"/>
        <v>Bank of Guizhou Co Ltd</v>
      </c>
      <c r="I157" t="str">
        <f t="shared" si="70"/>
        <v>Financials</v>
      </c>
      <c r="L157" s="14">
        <v>0.87517045599999999</v>
      </c>
      <c r="M157" s="14">
        <f t="shared" si="71"/>
        <v>30.433658951105599</v>
      </c>
      <c r="N157" s="14">
        <f t="shared" si="72"/>
        <v>35.190093005693299</v>
      </c>
      <c r="O157" s="14">
        <f t="shared" si="73"/>
        <v>0</v>
      </c>
      <c r="P157" s="14">
        <f t="shared" si="74"/>
        <v>-2.3613440859658E-2</v>
      </c>
      <c r="T157" t="e">
        <f t="shared" si="56"/>
        <v>#DIV/0!</v>
      </c>
    </row>
    <row r="158" spans="1:20">
      <c r="A158" s="7" t="s">
        <v>2763</v>
      </c>
      <c r="B158" t="s">
        <v>45</v>
      </c>
      <c r="C158" t="str">
        <f t="shared" si="69"/>
        <v>Bank of Guizhou Co Ltd</v>
      </c>
      <c r="I158" t="str">
        <f t="shared" si="70"/>
        <v>Financials</v>
      </c>
      <c r="M158" s="14">
        <f t="shared" si="71"/>
        <v>30.433658951105599</v>
      </c>
      <c r="N158" s="14">
        <f t="shared" si="72"/>
        <v>35.190093005693299</v>
      </c>
      <c r="O158" s="14">
        <f t="shared" si="73"/>
        <v>0</v>
      </c>
      <c r="P158" s="14">
        <f t="shared" si="74"/>
        <v>-2.3613440859658E-2</v>
      </c>
      <c r="T158" t="e">
        <f t="shared" si="56"/>
        <v>#DIV/0!</v>
      </c>
    </row>
    <row r="159" spans="1:20">
      <c r="A159" s="7" t="s">
        <v>2763</v>
      </c>
      <c r="B159" t="s">
        <v>46</v>
      </c>
      <c r="C159" t="str">
        <f t="shared" si="69"/>
        <v>Bank of Guizhou Co Ltd</v>
      </c>
      <c r="I159" t="str">
        <f t="shared" si="70"/>
        <v>Financials</v>
      </c>
      <c r="M159" s="14">
        <f t="shared" si="71"/>
        <v>30.433658951105599</v>
      </c>
      <c r="N159" s="14">
        <f t="shared" si="72"/>
        <v>35.190093005693299</v>
      </c>
      <c r="O159" s="14">
        <f t="shared" si="73"/>
        <v>0</v>
      </c>
      <c r="P159" s="14">
        <f t="shared" si="74"/>
        <v>-2.3613440859658E-2</v>
      </c>
      <c r="T159" t="e">
        <f t="shared" si="56"/>
        <v>#DIV/0!</v>
      </c>
    </row>
    <row r="160" spans="1:20">
      <c r="A160" s="7" t="s">
        <v>2763</v>
      </c>
      <c r="B160" t="s">
        <v>47</v>
      </c>
      <c r="C160" t="str">
        <f t="shared" si="69"/>
        <v>Bank of Guizhou Co Ltd</v>
      </c>
      <c r="I160" t="str">
        <f t="shared" si="70"/>
        <v>Financials</v>
      </c>
      <c r="M160" s="14">
        <f t="shared" si="71"/>
        <v>30.433658951105599</v>
      </c>
      <c r="N160" s="14">
        <f t="shared" si="72"/>
        <v>35.190093005693299</v>
      </c>
      <c r="O160" s="14">
        <f t="shared" si="73"/>
        <v>0</v>
      </c>
      <c r="P160" s="14">
        <f t="shared" si="74"/>
        <v>-2.3613440859658E-2</v>
      </c>
      <c r="T160" t="e">
        <f t="shared" si="56"/>
        <v>#DIV/0!</v>
      </c>
    </row>
    <row r="161" spans="1:20">
      <c r="A161" s="7" t="s">
        <v>2763</v>
      </c>
      <c r="B161" t="s">
        <v>48</v>
      </c>
      <c r="C161" t="str">
        <f t="shared" si="69"/>
        <v>Bank of Guizhou Co Ltd</v>
      </c>
      <c r="I161" t="str">
        <f t="shared" si="70"/>
        <v>Financials</v>
      </c>
      <c r="M161" s="14">
        <f t="shared" si="71"/>
        <v>30.433658951105599</v>
      </c>
      <c r="N161" s="14">
        <f t="shared" si="72"/>
        <v>35.190093005693299</v>
      </c>
      <c r="O161" s="14">
        <f t="shared" si="73"/>
        <v>0</v>
      </c>
      <c r="P161" s="14">
        <f t="shared" si="74"/>
        <v>-2.3613440859658E-2</v>
      </c>
      <c r="T161" t="e">
        <f t="shared" si="56"/>
        <v>#DIV/0!</v>
      </c>
    </row>
    <row r="162" spans="1:20">
      <c r="A162" s="7" t="s">
        <v>2763</v>
      </c>
      <c r="B162" t="s">
        <v>60</v>
      </c>
      <c r="C162" t="str">
        <f t="shared" si="69"/>
        <v>Bank of Guizhou Co Ltd</v>
      </c>
      <c r="I162" t="str">
        <f t="shared" si="70"/>
        <v>Financials</v>
      </c>
      <c r="M162" s="14">
        <f t="shared" si="71"/>
        <v>30.433658951105599</v>
      </c>
      <c r="N162" s="14">
        <f t="shared" si="72"/>
        <v>35.190093005693299</v>
      </c>
      <c r="O162" s="14">
        <f t="shared" si="73"/>
        <v>0</v>
      </c>
      <c r="P162" s="14">
        <f t="shared" si="74"/>
        <v>-2.3613440859658E-2</v>
      </c>
      <c r="T162" t="e">
        <f t="shared" si="56"/>
        <v>#DIV/0!</v>
      </c>
    </row>
    <row r="163" spans="1:20">
      <c r="A163" s="7" t="s">
        <v>2765</v>
      </c>
      <c r="B163" t="s">
        <v>40</v>
      </c>
      <c r="C163" t="s">
        <v>2766</v>
      </c>
      <c r="D163">
        <v>43.9798262065015</v>
      </c>
      <c r="E163">
        <v>43.9798262065015</v>
      </c>
      <c r="F163">
        <v>33.000837246956401</v>
      </c>
      <c r="G163">
        <v>47.284855409160699</v>
      </c>
      <c r="H163">
        <v>43.817825999989097</v>
      </c>
      <c r="I163" t="s">
        <v>38</v>
      </c>
      <c r="J163">
        <v>2964395674.7604599</v>
      </c>
      <c r="K163" s="4">
        <v>12.395387291619899</v>
      </c>
      <c r="L163" s="14">
        <v>0.40686466859999998</v>
      </c>
      <c r="M163" s="14">
        <v>21.8203829848227</v>
      </c>
      <c r="N163" s="14">
        <v>27.635919562509301</v>
      </c>
      <c r="O163" s="14">
        <v>-7.1692177962266998E-2</v>
      </c>
      <c r="P163" s="14">
        <v>9.3323837622800001E-4</v>
      </c>
      <c r="Q163">
        <v>20.071462079886398</v>
      </c>
      <c r="R163">
        <v>1.03156679230563</v>
      </c>
      <c r="S163">
        <v>9.6</v>
      </c>
      <c r="T163" t="e">
        <f t="shared" si="56"/>
        <v>#NUM!</v>
      </c>
    </row>
    <row r="164" spans="1:20">
      <c r="A164" s="7" t="s">
        <v>2765</v>
      </c>
      <c r="B164" t="s">
        <v>41</v>
      </c>
      <c r="C164" t="str">
        <f t="shared" ref="C164:C172" si="75">C163</f>
        <v>Bank of Jiujiang Co Ltd</v>
      </c>
      <c r="I164" t="str">
        <f t="shared" ref="I164:I172" si="76">I163</f>
        <v>Financials</v>
      </c>
      <c r="J164">
        <v>3372129842.2227302</v>
      </c>
      <c r="K164" s="4">
        <v>12.270701519706201</v>
      </c>
      <c r="L164" s="14">
        <v>0.4388067417</v>
      </c>
      <c r="M164" s="14">
        <f t="shared" ref="M164:M172" si="77">M163</f>
        <v>21.8203829848227</v>
      </c>
      <c r="N164" s="14">
        <f t="shared" ref="N164:N172" si="78">N163</f>
        <v>27.635919562509301</v>
      </c>
      <c r="O164" s="14">
        <f t="shared" ref="O164:O172" si="79">O163</f>
        <v>-7.1692177962266998E-2</v>
      </c>
      <c r="P164" s="14">
        <f t="shared" ref="P164:P172" si="80">P163</f>
        <v>9.3323837622800001E-4</v>
      </c>
      <c r="Q164">
        <v>23.6515335556217</v>
      </c>
      <c r="R164">
        <v>1.17696724793193</v>
      </c>
      <c r="S164">
        <v>10.92</v>
      </c>
      <c r="T164">
        <f t="shared" si="56"/>
        <v>-0.12883287184296843</v>
      </c>
    </row>
    <row r="165" spans="1:20">
      <c r="A165" s="7" t="s">
        <v>2765</v>
      </c>
      <c r="B165" t="s">
        <v>42</v>
      </c>
      <c r="C165" t="str">
        <f t="shared" si="75"/>
        <v>Bank of Jiujiang Co Ltd</v>
      </c>
      <c r="I165" t="str">
        <f t="shared" si="76"/>
        <v>Financials</v>
      </c>
      <c r="J165">
        <v>3409683817.1897302</v>
      </c>
      <c r="K165" s="4">
        <v>12.445237496000001</v>
      </c>
      <c r="L165" s="14">
        <v>0.55742819499999996</v>
      </c>
      <c r="M165" s="14">
        <f t="shared" si="77"/>
        <v>21.8203829848227</v>
      </c>
      <c r="N165" s="14">
        <f t="shared" si="78"/>
        <v>27.635919562509301</v>
      </c>
      <c r="O165" s="14">
        <f t="shared" si="79"/>
        <v>-7.1692177962266998E-2</v>
      </c>
      <c r="P165" s="14">
        <f t="shared" si="80"/>
        <v>9.3323837622800001E-4</v>
      </c>
      <c r="Q165">
        <v>1.4147595100000001</v>
      </c>
      <c r="R165">
        <v>1.3178543359999999</v>
      </c>
      <c r="S165">
        <v>10.98</v>
      </c>
      <c r="T165">
        <f t="shared" si="56"/>
        <v>-5.4794657646255957E-3</v>
      </c>
    </row>
    <row r="166" spans="1:20">
      <c r="A166" s="7" t="s">
        <v>2765</v>
      </c>
      <c r="B166" t="s">
        <v>43</v>
      </c>
      <c r="C166" t="str">
        <f t="shared" si="75"/>
        <v>Bank of Jiujiang Co Ltd</v>
      </c>
      <c r="I166" t="str">
        <f t="shared" si="76"/>
        <v>Financials</v>
      </c>
      <c r="J166">
        <v>3337556580.23106</v>
      </c>
      <c r="K166" s="4">
        <v>12.965167742</v>
      </c>
      <c r="L166" s="14">
        <v>0.613156912</v>
      </c>
      <c r="M166" s="14">
        <f t="shared" si="77"/>
        <v>21.8203829848227</v>
      </c>
      <c r="N166" s="14">
        <f t="shared" si="78"/>
        <v>27.635919562509301</v>
      </c>
      <c r="O166" s="14">
        <f t="shared" si="79"/>
        <v>-7.1692177962266998E-2</v>
      </c>
      <c r="P166" s="14">
        <f t="shared" si="80"/>
        <v>9.3323837622800001E-4</v>
      </c>
      <c r="Q166">
        <v>1.5956511550000001</v>
      </c>
      <c r="R166">
        <v>1.6212644679999999</v>
      </c>
      <c r="S166">
        <v>10.8</v>
      </c>
      <c r="T166">
        <f t="shared" si="56"/>
        <v>1.6529301951210506E-2</v>
      </c>
    </row>
    <row r="167" spans="1:20">
      <c r="A167" s="7" t="s">
        <v>2765</v>
      </c>
      <c r="B167" t="s">
        <v>44</v>
      </c>
      <c r="C167" t="str">
        <f t="shared" si="75"/>
        <v>Bank of Jiujiang Co Ltd</v>
      </c>
      <c r="I167" t="str">
        <f t="shared" si="76"/>
        <v>Financials</v>
      </c>
      <c r="J167">
        <v>3258391409.0531802</v>
      </c>
      <c r="K167" s="4">
        <v>9.9636467839999998</v>
      </c>
      <c r="L167" s="14">
        <v>0.70953403400000004</v>
      </c>
      <c r="M167" s="14">
        <f t="shared" si="77"/>
        <v>21.8203829848227</v>
      </c>
      <c r="N167" s="14">
        <f t="shared" si="78"/>
        <v>27.635919562509301</v>
      </c>
      <c r="O167" s="14">
        <f t="shared" si="79"/>
        <v>-7.1692177962266998E-2</v>
      </c>
      <c r="P167" s="14">
        <f t="shared" si="80"/>
        <v>9.3323837622800001E-4</v>
      </c>
      <c r="Q167">
        <v>22.522823987999999</v>
      </c>
      <c r="R167">
        <v>1.8928936430000001</v>
      </c>
      <c r="S167">
        <v>10.6</v>
      </c>
      <c r="T167">
        <f t="shared" si="56"/>
        <v>1.8692133012152546E-2</v>
      </c>
    </row>
    <row r="168" spans="1:20">
      <c r="A168" s="7" t="s">
        <v>2765</v>
      </c>
      <c r="B168" t="s">
        <v>45</v>
      </c>
      <c r="C168" t="str">
        <f t="shared" si="75"/>
        <v>Bank of Jiujiang Co Ltd</v>
      </c>
      <c r="I168" t="str">
        <f t="shared" si="76"/>
        <v>Financials</v>
      </c>
      <c r="L168" s="14">
        <v>0.77913083100000002</v>
      </c>
      <c r="M168" s="14">
        <f t="shared" si="77"/>
        <v>21.8203829848227</v>
      </c>
      <c r="N168" s="14">
        <f t="shared" si="78"/>
        <v>27.635919562509301</v>
      </c>
      <c r="O168" s="14">
        <f t="shared" si="79"/>
        <v>-7.1692177962266998E-2</v>
      </c>
      <c r="P168" s="14">
        <f t="shared" si="80"/>
        <v>9.3323837622800001E-4</v>
      </c>
      <c r="T168" t="e">
        <f t="shared" si="56"/>
        <v>#DIV/0!</v>
      </c>
    </row>
    <row r="169" spans="1:20">
      <c r="A169" s="7" t="s">
        <v>2765</v>
      </c>
      <c r="B169" t="s">
        <v>46</v>
      </c>
      <c r="C169" t="str">
        <f t="shared" si="75"/>
        <v>Bank of Jiujiang Co Ltd</v>
      </c>
      <c r="I169" t="str">
        <f t="shared" si="76"/>
        <v>Financials</v>
      </c>
      <c r="M169" s="14">
        <f t="shared" si="77"/>
        <v>21.8203829848227</v>
      </c>
      <c r="N169" s="14">
        <f t="shared" si="78"/>
        <v>27.635919562509301</v>
      </c>
      <c r="O169" s="14">
        <f t="shared" si="79"/>
        <v>-7.1692177962266998E-2</v>
      </c>
      <c r="P169" s="14">
        <f t="shared" si="80"/>
        <v>9.3323837622800001E-4</v>
      </c>
      <c r="T169" t="e">
        <f t="shared" si="56"/>
        <v>#DIV/0!</v>
      </c>
    </row>
    <row r="170" spans="1:20">
      <c r="A170" s="7" t="s">
        <v>2765</v>
      </c>
      <c r="B170" t="s">
        <v>47</v>
      </c>
      <c r="C170" t="str">
        <f t="shared" si="75"/>
        <v>Bank of Jiujiang Co Ltd</v>
      </c>
      <c r="I170" t="str">
        <f t="shared" si="76"/>
        <v>Financials</v>
      </c>
      <c r="M170" s="14">
        <f t="shared" si="77"/>
        <v>21.8203829848227</v>
      </c>
      <c r="N170" s="14">
        <f t="shared" si="78"/>
        <v>27.635919562509301</v>
      </c>
      <c r="O170" s="14">
        <f t="shared" si="79"/>
        <v>-7.1692177962266998E-2</v>
      </c>
      <c r="P170" s="14">
        <f t="shared" si="80"/>
        <v>9.3323837622800001E-4</v>
      </c>
      <c r="T170" t="e">
        <f t="shared" si="56"/>
        <v>#DIV/0!</v>
      </c>
    </row>
    <row r="171" spans="1:20">
      <c r="A171" s="7" t="s">
        <v>2765</v>
      </c>
      <c r="B171" t="s">
        <v>48</v>
      </c>
      <c r="C171" t="str">
        <f t="shared" si="75"/>
        <v>Bank of Jiujiang Co Ltd</v>
      </c>
      <c r="I171" t="str">
        <f t="shared" si="76"/>
        <v>Financials</v>
      </c>
      <c r="M171" s="14">
        <f t="shared" si="77"/>
        <v>21.8203829848227</v>
      </c>
      <c r="N171" s="14">
        <f t="shared" si="78"/>
        <v>27.635919562509301</v>
      </c>
      <c r="O171" s="14">
        <f t="shared" si="79"/>
        <v>-7.1692177962266998E-2</v>
      </c>
      <c r="P171" s="14">
        <f t="shared" si="80"/>
        <v>9.3323837622800001E-4</v>
      </c>
      <c r="T171" t="e">
        <f t="shared" si="56"/>
        <v>#DIV/0!</v>
      </c>
    </row>
    <row r="172" spans="1:20">
      <c r="A172" s="7" t="s">
        <v>2765</v>
      </c>
      <c r="B172" t="s">
        <v>60</v>
      </c>
      <c r="C172" t="str">
        <f t="shared" si="75"/>
        <v>Bank of Jiujiang Co Ltd</v>
      </c>
      <c r="I172" t="str">
        <f t="shared" si="76"/>
        <v>Financials</v>
      </c>
      <c r="M172" s="14">
        <f t="shared" si="77"/>
        <v>21.8203829848227</v>
      </c>
      <c r="N172" s="14">
        <f t="shared" si="78"/>
        <v>27.635919562509301</v>
      </c>
      <c r="O172" s="14">
        <f t="shared" si="79"/>
        <v>-7.1692177962266998E-2</v>
      </c>
      <c r="P172" s="14">
        <f t="shared" si="80"/>
        <v>9.3323837622800001E-4</v>
      </c>
      <c r="T172" t="e">
        <f t="shared" si="56"/>
        <v>#DIV/0!</v>
      </c>
    </row>
    <row r="173" spans="1:20">
      <c r="A173" s="7" t="s">
        <v>2767</v>
      </c>
      <c r="B173" t="s">
        <v>40</v>
      </c>
      <c r="C173" t="s">
        <v>2768</v>
      </c>
      <c r="D173">
        <v>51.176835123440704</v>
      </c>
      <c r="E173">
        <v>51.176835123440704</v>
      </c>
      <c r="F173">
        <v>38.895434930828699</v>
      </c>
      <c r="G173">
        <v>51.907678137394598</v>
      </c>
      <c r="H173">
        <v>63.423641016759902</v>
      </c>
      <c r="I173" t="s">
        <v>63</v>
      </c>
      <c r="J173">
        <v>7723134709.5921602</v>
      </c>
      <c r="K173" s="4">
        <v>9.8850739535224594</v>
      </c>
      <c r="L173" s="14">
        <v>23.125094328599999</v>
      </c>
      <c r="M173" s="14">
        <v>50.777589113587602</v>
      </c>
      <c r="N173" s="14">
        <v>55.905151551790603</v>
      </c>
      <c r="O173" s="14">
        <v>0</v>
      </c>
      <c r="P173" s="14">
        <v>1.1885420812387</v>
      </c>
      <c r="Q173">
        <v>10.258508837823401</v>
      </c>
      <c r="R173">
        <v>2.5480590314161602</v>
      </c>
      <c r="S173">
        <v>6.64</v>
      </c>
      <c r="T173" t="e">
        <f t="shared" si="56"/>
        <v>#NUM!</v>
      </c>
    </row>
    <row r="174" spans="1:20">
      <c r="A174" s="7" t="s">
        <v>2767</v>
      </c>
      <c r="B174" t="s">
        <v>41</v>
      </c>
      <c r="C174" t="str">
        <f t="shared" ref="C174:C182" si="81">C173</f>
        <v>China Feihe Ltd</v>
      </c>
      <c r="D174">
        <v>45.874861976759298</v>
      </c>
      <c r="E174">
        <v>45.874861976759298</v>
      </c>
      <c r="F174">
        <v>47.809469336378001</v>
      </c>
      <c r="G174">
        <v>45.364665412990497</v>
      </c>
      <c r="H174">
        <v>44.628300166356901</v>
      </c>
      <c r="I174" t="str">
        <f t="shared" ref="I174:I182" si="82">I173</f>
        <v>Consumer Staples</v>
      </c>
      <c r="J174">
        <v>11962005174.5811</v>
      </c>
      <c r="K174" s="4">
        <v>9.2219413960000001</v>
      </c>
      <c r="L174" s="14">
        <v>28.9776992185</v>
      </c>
      <c r="M174" s="14">
        <f t="shared" ref="M174:M182" si="83">M173</f>
        <v>50.777589113587602</v>
      </c>
      <c r="N174" s="14">
        <f t="shared" ref="N174:N182" si="84">N173</f>
        <v>55.905151551790603</v>
      </c>
      <c r="O174" s="14">
        <f t="shared" ref="O174:O182" si="85">O173</f>
        <v>0</v>
      </c>
      <c r="P174" s="14">
        <f t="shared" ref="P174:P182" si="86">P173</f>
        <v>1.1885420812387</v>
      </c>
      <c r="Q174">
        <v>9.7849825090000007</v>
      </c>
      <c r="R174">
        <v>3.5457373219999999</v>
      </c>
      <c r="S174">
        <v>10.46</v>
      </c>
      <c r="T174">
        <f t="shared" si="56"/>
        <v>-0.45444649514843449</v>
      </c>
    </row>
    <row r="175" spans="1:20">
      <c r="A175" s="7" t="s">
        <v>2767</v>
      </c>
      <c r="B175" t="s">
        <v>42</v>
      </c>
      <c r="C175" t="str">
        <f t="shared" si="81"/>
        <v>China Feihe Ltd</v>
      </c>
      <c r="I175" t="str">
        <f t="shared" si="82"/>
        <v>Consumer Staples</v>
      </c>
      <c r="J175">
        <v>20926622344.336498</v>
      </c>
      <c r="K175" s="4">
        <v>27.042589063000001</v>
      </c>
      <c r="L175" s="14">
        <v>22.572824835999999</v>
      </c>
      <c r="M175" s="14">
        <f t="shared" si="83"/>
        <v>50.777589113587602</v>
      </c>
      <c r="N175" s="14">
        <f t="shared" si="84"/>
        <v>55.905151551790603</v>
      </c>
      <c r="O175" s="14">
        <f t="shared" si="85"/>
        <v>0</v>
      </c>
      <c r="P175" s="14">
        <f t="shared" si="86"/>
        <v>1.1885420812387</v>
      </c>
      <c r="Q175">
        <v>19.337245941999999</v>
      </c>
      <c r="R175">
        <v>8.2573212839999997</v>
      </c>
      <c r="S175">
        <v>18.16</v>
      </c>
      <c r="T175">
        <f t="shared" si="56"/>
        <v>-0.55166291453637029</v>
      </c>
    </row>
    <row r="176" spans="1:20">
      <c r="A176" s="7" t="s">
        <v>2767</v>
      </c>
      <c r="B176" t="s">
        <v>43</v>
      </c>
      <c r="C176" t="str">
        <f t="shared" si="81"/>
        <v>China Feihe Ltd</v>
      </c>
      <c r="I176" t="str">
        <f t="shared" si="82"/>
        <v>Consumer Staples</v>
      </c>
      <c r="J176">
        <v>10492947496.790701</v>
      </c>
      <c r="K176" s="4">
        <v>22.657201314000002</v>
      </c>
      <c r="L176" s="14">
        <v>23.764027680000002</v>
      </c>
      <c r="M176" s="14">
        <f t="shared" si="83"/>
        <v>50.777589113587602</v>
      </c>
      <c r="N176" s="14">
        <f t="shared" si="84"/>
        <v>55.905151551790603</v>
      </c>
      <c r="O176" s="14">
        <f t="shared" si="85"/>
        <v>0</v>
      </c>
      <c r="P176" s="14">
        <f t="shared" si="86"/>
        <v>1.1885420812387</v>
      </c>
      <c r="Q176">
        <v>23.465563793000001</v>
      </c>
      <c r="R176">
        <v>6.1391154979999998</v>
      </c>
      <c r="S176">
        <v>9.15</v>
      </c>
      <c r="T176">
        <f t="shared" si="56"/>
        <v>0.68546749388571726</v>
      </c>
    </row>
    <row r="177" spans="1:20">
      <c r="A177" s="7" t="s">
        <v>2767</v>
      </c>
      <c r="B177" t="s">
        <v>44</v>
      </c>
      <c r="C177" t="str">
        <f t="shared" si="81"/>
        <v>China Feihe Ltd</v>
      </c>
      <c r="I177" t="str">
        <f t="shared" si="82"/>
        <v>Consumer Staples</v>
      </c>
      <c r="L177" s="14">
        <v>19.818516540000001</v>
      </c>
      <c r="M177" s="14">
        <f t="shared" si="83"/>
        <v>50.777589113587602</v>
      </c>
      <c r="N177" s="14">
        <f t="shared" si="84"/>
        <v>55.905151551790603</v>
      </c>
      <c r="O177" s="14">
        <f t="shared" si="85"/>
        <v>0</v>
      </c>
      <c r="P177" s="14">
        <f t="shared" si="86"/>
        <v>1.1885420812387</v>
      </c>
      <c r="T177" t="e">
        <f t="shared" si="56"/>
        <v>#DIV/0!</v>
      </c>
    </row>
    <row r="178" spans="1:20">
      <c r="A178" s="7" t="s">
        <v>2767</v>
      </c>
      <c r="B178" t="s">
        <v>45</v>
      </c>
      <c r="C178" t="str">
        <f t="shared" si="81"/>
        <v>China Feihe Ltd</v>
      </c>
      <c r="I178" t="str">
        <f t="shared" si="82"/>
        <v>Consumer Staples</v>
      </c>
      <c r="M178" s="14">
        <f t="shared" si="83"/>
        <v>50.777589113587602</v>
      </c>
      <c r="N178" s="14">
        <f t="shared" si="84"/>
        <v>55.905151551790603</v>
      </c>
      <c r="O178" s="14">
        <f t="shared" si="85"/>
        <v>0</v>
      </c>
      <c r="P178" s="14">
        <f t="shared" si="86"/>
        <v>1.1885420812387</v>
      </c>
      <c r="T178" t="e">
        <f t="shared" si="56"/>
        <v>#DIV/0!</v>
      </c>
    </row>
    <row r="179" spans="1:20">
      <c r="A179" s="7" t="s">
        <v>2767</v>
      </c>
      <c r="B179" t="s">
        <v>46</v>
      </c>
      <c r="C179" t="str">
        <f t="shared" si="81"/>
        <v>China Feihe Ltd</v>
      </c>
      <c r="I179" t="str">
        <f t="shared" si="82"/>
        <v>Consumer Staples</v>
      </c>
      <c r="M179" s="14">
        <f t="shared" si="83"/>
        <v>50.777589113587602</v>
      </c>
      <c r="N179" s="14">
        <f t="shared" si="84"/>
        <v>55.905151551790603</v>
      </c>
      <c r="O179" s="14">
        <f t="shared" si="85"/>
        <v>0</v>
      </c>
      <c r="P179" s="14">
        <f t="shared" si="86"/>
        <v>1.1885420812387</v>
      </c>
      <c r="T179" t="e">
        <f t="shared" si="56"/>
        <v>#DIV/0!</v>
      </c>
    </row>
    <row r="180" spans="1:20">
      <c r="A180" s="7" t="s">
        <v>2767</v>
      </c>
      <c r="B180" t="s">
        <v>47</v>
      </c>
      <c r="C180" t="str">
        <f t="shared" si="81"/>
        <v>China Feihe Ltd</v>
      </c>
      <c r="I180" t="str">
        <f t="shared" si="82"/>
        <v>Consumer Staples</v>
      </c>
      <c r="M180" s="14">
        <f t="shared" si="83"/>
        <v>50.777589113587602</v>
      </c>
      <c r="N180" s="14">
        <f t="shared" si="84"/>
        <v>55.905151551790603</v>
      </c>
      <c r="O180" s="14">
        <f t="shared" si="85"/>
        <v>0</v>
      </c>
      <c r="P180" s="14">
        <f t="shared" si="86"/>
        <v>1.1885420812387</v>
      </c>
      <c r="T180" t="e">
        <f t="shared" si="56"/>
        <v>#DIV/0!</v>
      </c>
    </row>
    <row r="181" spans="1:20">
      <c r="A181" s="7" t="s">
        <v>2767</v>
      </c>
      <c r="B181" t="s">
        <v>48</v>
      </c>
      <c r="C181" t="str">
        <f t="shared" si="81"/>
        <v>China Feihe Ltd</v>
      </c>
      <c r="I181" t="str">
        <f t="shared" si="82"/>
        <v>Consumer Staples</v>
      </c>
      <c r="M181" s="14">
        <f t="shared" si="83"/>
        <v>50.777589113587602</v>
      </c>
      <c r="N181" s="14">
        <f t="shared" si="84"/>
        <v>55.905151551790603</v>
      </c>
      <c r="O181" s="14">
        <f t="shared" si="85"/>
        <v>0</v>
      </c>
      <c r="P181" s="14">
        <f t="shared" si="86"/>
        <v>1.1885420812387</v>
      </c>
      <c r="T181" t="e">
        <f t="shared" si="56"/>
        <v>#DIV/0!</v>
      </c>
    </row>
    <row r="182" spans="1:20">
      <c r="A182" s="7" t="s">
        <v>2767</v>
      </c>
      <c r="B182" t="s">
        <v>60</v>
      </c>
      <c r="C182" t="str">
        <f t="shared" si="81"/>
        <v>China Feihe Ltd</v>
      </c>
      <c r="I182" t="str">
        <f t="shared" si="82"/>
        <v>Consumer Staples</v>
      </c>
      <c r="M182" s="14">
        <f t="shared" si="83"/>
        <v>50.777589113587602</v>
      </c>
      <c r="N182" s="14">
        <f t="shared" si="84"/>
        <v>55.905151551790603</v>
      </c>
      <c r="O182" s="14">
        <f t="shared" si="85"/>
        <v>0</v>
      </c>
      <c r="P182" s="14">
        <f t="shared" si="86"/>
        <v>1.1885420812387</v>
      </c>
      <c r="T182" t="e">
        <f t="shared" si="56"/>
        <v>#DIV/0!</v>
      </c>
    </row>
    <row r="183" spans="1:20">
      <c r="A183" s="7" t="s">
        <v>2769</v>
      </c>
      <c r="B183" t="s">
        <v>37</v>
      </c>
      <c r="C183" t="s">
        <v>2770</v>
      </c>
      <c r="D183">
        <v>58.493767166442602</v>
      </c>
      <c r="E183">
        <v>58.493767166442602</v>
      </c>
      <c r="F183">
        <v>62.012987012986898</v>
      </c>
      <c r="G183">
        <v>55.321502821502797</v>
      </c>
      <c r="H183">
        <v>59.204233113151403</v>
      </c>
      <c r="I183" t="s">
        <v>77</v>
      </c>
      <c r="J183">
        <v>511780012.39465898</v>
      </c>
      <c r="K183" s="4">
        <v>2.4569074032210101</v>
      </c>
      <c r="M183" s="14">
        <v>54.625931088932099</v>
      </c>
      <c r="N183" s="14">
        <v>47.115154839536999</v>
      </c>
      <c r="O183" s="14">
        <v>0.96551005253201105</v>
      </c>
      <c r="P183" s="14">
        <v>0</v>
      </c>
      <c r="Q183">
        <v>1.89343501305599</v>
      </c>
      <c r="R183">
        <v>1.6805612272673101</v>
      </c>
      <c r="S183">
        <v>1.1100000000000001</v>
      </c>
      <c r="T183" t="e">
        <f t="shared" si="56"/>
        <v>#NUM!</v>
      </c>
    </row>
    <row r="184" spans="1:20">
      <c r="A184" s="7" t="s">
        <v>2769</v>
      </c>
      <c r="B184" t="s">
        <v>40</v>
      </c>
      <c r="C184" t="str">
        <f t="shared" ref="C184:C192" si="87">C183</f>
        <v>China Yuhua Education Corp Ltd</v>
      </c>
      <c r="D184">
        <v>49.9252525544074</v>
      </c>
      <c r="E184">
        <v>49.9252525544074</v>
      </c>
      <c r="F184">
        <v>61.249999999999901</v>
      </c>
      <c r="G184">
        <v>37.1875</v>
      </c>
      <c r="H184">
        <v>55.584175181358098</v>
      </c>
      <c r="I184" t="str">
        <f t="shared" ref="I184:I192" si="88">I183</f>
        <v>Consumer Discretionary</v>
      </c>
      <c r="J184">
        <v>1286415479.3696599</v>
      </c>
      <c r="K184" s="4">
        <v>5.4785429662196199</v>
      </c>
      <c r="L184" s="14">
        <v>18.437601989099999</v>
      </c>
      <c r="M184" s="14">
        <f t="shared" ref="M184:M192" si="89">M183</f>
        <v>54.625931088932099</v>
      </c>
      <c r="N184" s="14">
        <f t="shared" ref="N184:N192" si="90">N183</f>
        <v>47.115154839536999</v>
      </c>
      <c r="O184" s="14">
        <f t="shared" ref="O184:O192" si="91">O183</f>
        <v>0.96551005253201105</v>
      </c>
      <c r="P184" s="14">
        <f t="shared" ref="P184:P192" si="92">P183</f>
        <v>0</v>
      </c>
      <c r="Q184">
        <v>4.0856810689999996</v>
      </c>
      <c r="R184">
        <v>4.0021392080314904</v>
      </c>
      <c r="S184">
        <v>2.79</v>
      </c>
      <c r="T184">
        <f t="shared" si="56"/>
        <v>-0.92168158050903137</v>
      </c>
    </row>
    <row r="185" spans="1:20">
      <c r="A185" s="7" t="s">
        <v>2769</v>
      </c>
      <c r="B185" t="s">
        <v>41</v>
      </c>
      <c r="C185" t="str">
        <f t="shared" si="87"/>
        <v>China Yuhua Education Corp Ltd</v>
      </c>
      <c r="D185">
        <v>42.936608615757201</v>
      </c>
      <c r="E185">
        <v>42.936608615757201</v>
      </c>
      <c r="F185">
        <v>59.1666666666666</v>
      </c>
      <c r="G185">
        <v>21.25</v>
      </c>
      <c r="H185">
        <v>55.622028719190801</v>
      </c>
      <c r="I185" t="str">
        <f t="shared" si="88"/>
        <v>Consumer Discretionary</v>
      </c>
      <c r="J185">
        <v>2907855892.4770699</v>
      </c>
      <c r="K185" s="4">
        <v>503.668300499</v>
      </c>
      <c r="L185" s="14">
        <v>1.5992751683999999</v>
      </c>
      <c r="M185" s="14">
        <f t="shared" si="89"/>
        <v>54.625931088932099</v>
      </c>
      <c r="N185" s="14">
        <f t="shared" si="90"/>
        <v>47.115154839536999</v>
      </c>
      <c r="O185" s="14">
        <f t="shared" si="91"/>
        <v>0.96551005253201105</v>
      </c>
      <c r="P185" s="14">
        <f t="shared" si="92"/>
        <v>0</v>
      </c>
      <c r="Q185">
        <v>19.206756865999999</v>
      </c>
      <c r="R185">
        <v>9.339006028</v>
      </c>
      <c r="S185">
        <v>6.75</v>
      </c>
      <c r="T185">
        <f t="shared" si="56"/>
        <v>-0.88350090905116418</v>
      </c>
    </row>
    <row r="186" spans="1:20">
      <c r="A186" s="7" t="s">
        <v>2769</v>
      </c>
      <c r="B186" t="s">
        <v>42</v>
      </c>
      <c r="C186" t="str">
        <f t="shared" si="87"/>
        <v>China Yuhua Education Corp Ltd</v>
      </c>
      <c r="I186" t="str">
        <f t="shared" si="88"/>
        <v>Consumer Discretionary</v>
      </c>
      <c r="J186">
        <v>2224695339.1553202</v>
      </c>
      <c r="K186" s="4">
        <v>24.04879386</v>
      </c>
      <c r="L186" s="14">
        <v>6.9752122449999998</v>
      </c>
      <c r="M186" s="14">
        <f t="shared" si="89"/>
        <v>54.625931088932099</v>
      </c>
      <c r="N186" s="14">
        <f t="shared" si="90"/>
        <v>47.115154839536999</v>
      </c>
      <c r="O186" s="14">
        <f t="shared" si="91"/>
        <v>0.96551005253201105</v>
      </c>
      <c r="P186" s="14">
        <f t="shared" si="92"/>
        <v>0</v>
      </c>
      <c r="Q186">
        <v>14.949103377</v>
      </c>
      <c r="R186">
        <v>10.471734632</v>
      </c>
      <c r="S186">
        <v>5.27</v>
      </c>
      <c r="T186">
        <f t="shared" si="56"/>
        <v>0.24751214233116761</v>
      </c>
    </row>
    <row r="187" spans="1:20">
      <c r="A187" s="7" t="s">
        <v>2769</v>
      </c>
      <c r="B187" t="s">
        <v>43</v>
      </c>
      <c r="C187" t="str">
        <f t="shared" si="87"/>
        <v>China Yuhua Education Corp Ltd</v>
      </c>
      <c r="I187" t="str">
        <f t="shared" si="88"/>
        <v>Consumer Discretionary</v>
      </c>
      <c r="J187">
        <v>1325736359.93104</v>
      </c>
      <c r="K187" s="4">
        <v>17.400983725</v>
      </c>
      <c r="L187" s="14">
        <v>12.375302159</v>
      </c>
      <c r="M187" s="14">
        <f t="shared" si="89"/>
        <v>54.625931088932099</v>
      </c>
      <c r="N187" s="14">
        <f t="shared" si="90"/>
        <v>47.115154839536999</v>
      </c>
      <c r="O187" s="14">
        <f t="shared" si="91"/>
        <v>0.96551005253201105</v>
      </c>
      <c r="P187" s="14">
        <f t="shared" si="92"/>
        <v>0</v>
      </c>
      <c r="Q187">
        <v>12.157000758000001</v>
      </c>
      <c r="R187">
        <v>7.626996965</v>
      </c>
      <c r="S187">
        <v>3.18</v>
      </c>
      <c r="T187">
        <f t="shared" si="56"/>
        <v>0.50514916576118529</v>
      </c>
    </row>
    <row r="188" spans="1:20">
      <c r="A188" s="7" t="s">
        <v>2769</v>
      </c>
      <c r="B188" t="s">
        <v>44</v>
      </c>
      <c r="C188" t="str">
        <f t="shared" si="87"/>
        <v>China Yuhua Education Corp Ltd</v>
      </c>
      <c r="I188" t="str">
        <f t="shared" si="88"/>
        <v>Consumer Discretionary</v>
      </c>
      <c r="J188">
        <v>1632279650.8204601</v>
      </c>
      <c r="K188" s="4">
        <v>27.771665687999999</v>
      </c>
      <c r="L188" s="14">
        <v>11.615960827</v>
      </c>
      <c r="M188" s="14">
        <f t="shared" si="89"/>
        <v>54.625931088932099</v>
      </c>
      <c r="N188" s="14">
        <f t="shared" si="90"/>
        <v>47.115154839536999</v>
      </c>
      <c r="O188" s="14">
        <f t="shared" si="91"/>
        <v>0.96551005253201105</v>
      </c>
      <c r="P188" s="14">
        <f t="shared" si="92"/>
        <v>0</v>
      </c>
      <c r="Q188">
        <v>20.589332213999999</v>
      </c>
      <c r="R188">
        <v>12.550017716999999</v>
      </c>
      <c r="S188">
        <v>3.92</v>
      </c>
      <c r="T188">
        <f t="shared" si="56"/>
        <v>-0.20921045701028562</v>
      </c>
    </row>
    <row r="189" spans="1:20">
      <c r="A189" s="7" t="s">
        <v>2769</v>
      </c>
      <c r="B189" t="s">
        <v>45</v>
      </c>
      <c r="C189" t="str">
        <f t="shared" si="87"/>
        <v>China Yuhua Education Corp Ltd</v>
      </c>
      <c r="I189" t="str">
        <f t="shared" si="88"/>
        <v>Consumer Discretionary</v>
      </c>
      <c r="L189" s="14">
        <v>15.64475588</v>
      </c>
      <c r="M189" s="14">
        <f t="shared" si="89"/>
        <v>54.625931088932099</v>
      </c>
      <c r="N189" s="14">
        <f t="shared" si="90"/>
        <v>47.115154839536999</v>
      </c>
      <c r="O189" s="14">
        <f t="shared" si="91"/>
        <v>0.96551005253201105</v>
      </c>
      <c r="P189" s="14">
        <f t="shared" si="92"/>
        <v>0</v>
      </c>
      <c r="T189" t="e">
        <f t="shared" si="56"/>
        <v>#DIV/0!</v>
      </c>
    </row>
    <row r="190" spans="1:20">
      <c r="A190" s="7" t="s">
        <v>2769</v>
      </c>
      <c r="B190" t="s">
        <v>46</v>
      </c>
      <c r="C190" t="str">
        <f t="shared" si="87"/>
        <v>China Yuhua Education Corp Ltd</v>
      </c>
      <c r="I190" t="str">
        <f t="shared" si="88"/>
        <v>Consumer Discretionary</v>
      </c>
      <c r="L190" s="14">
        <v>4.8342481040000003</v>
      </c>
      <c r="M190" s="14">
        <f t="shared" si="89"/>
        <v>54.625931088932099</v>
      </c>
      <c r="N190" s="14">
        <f t="shared" si="90"/>
        <v>47.115154839536999</v>
      </c>
      <c r="O190" s="14">
        <f t="shared" si="91"/>
        <v>0.96551005253201105</v>
      </c>
      <c r="P190" s="14">
        <f t="shared" si="92"/>
        <v>0</v>
      </c>
      <c r="T190" t="e">
        <f t="shared" si="56"/>
        <v>#DIV/0!</v>
      </c>
    </row>
    <row r="191" spans="1:20">
      <c r="A191" s="7" t="s">
        <v>2769</v>
      </c>
      <c r="B191" t="s">
        <v>47</v>
      </c>
      <c r="C191" t="str">
        <f t="shared" si="87"/>
        <v>China Yuhua Education Corp Ltd</v>
      </c>
      <c r="I191" t="str">
        <f t="shared" si="88"/>
        <v>Consumer Discretionary</v>
      </c>
      <c r="M191" s="14">
        <f t="shared" si="89"/>
        <v>54.625931088932099</v>
      </c>
      <c r="N191" s="14">
        <f t="shared" si="90"/>
        <v>47.115154839536999</v>
      </c>
      <c r="O191" s="14">
        <f t="shared" si="91"/>
        <v>0.96551005253201105</v>
      </c>
      <c r="P191" s="14">
        <f t="shared" si="92"/>
        <v>0</v>
      </c>
      <c r="T191" t="e">
        <f t="shared" si="56"/>
        <v>#DIV/0!</v>
      </c>
    </row>
    <row r="192" spans="1:20">
      <c r="A192" s="7" t="s">
        <v>2769</v>
      </c>
      <c r="B192" t="s">
        <v>48</v>
      </c>
      <c r="C192" t="str">
        <f t="shared" si="87"/>
        <v>China Yuhua Education Corp Ltd</v>
      </c>
      <c r="I192" t="str">
        <f t="shared" si="88"/>
        <v>Consumer Discretionary</v>
      </c>
      <c r="M192" s="14">
        <f t="shared" si="89"/>
        <v>54.625931088932099</v>
      </c>
      <c r="N192" s="14">
        <f t="shared" si="90"/>
        <v>47.115154839536999</v>
      </c>
      <c r="O192" s="14">
        <f t="shared" si="91"/>
        <v>0.96551005253201105</v>
      </c>
      <c r="P192" s="14">
        <f t="shared" si="92"/>
        <v>0</v>
      </c>
      <c r="T192" t="e">
        <f t="shared" si="56"/>
        <v>#DIV/0!</v>
      </c>
    </row>
    <row r="193" spans="1:20">
      <c r="A193" s="7" t="s">
        <v>2771</v>
      </c>
      <c r="B193" t="s">
        <v>40</v>
      </c>
      <c r="C193" t="s">
        <v>2772</v>
      </c>
      <c r="D193">
        <v>52.545052866973101</v>
      </c>
      <c r="E193">
        <v>52.545052866973101</v>
      </c>
      <c r="F193">
        <v>71.442689525626903</v>
      </c>
      <c r="G193">
        <v>71.787974061934605</v>
      </c>
      <c r="H193">
        <v>13.110124115816699</v>
      </c>
      <c r="I193" t="s">
        <v>59</v>
      </c>
      <c r="J193">
        <v>246509490.642757</v>
      </c>
      <c r="L193" s="14">
        <v>0.50313333660000004</v>
      </c>
      <c r="M193" s="14">
        <v>75.182268383788298</v>
      </c>
      <c r="N193" s="14">
        <v>88.842999268064105</v>
      </c>
      <c r="O193" s="14">
        <v>1.24977214615245</v>
      </c>
      <c r="P193" s="14">
        <v>1.2783784452582301</v>
      </c>
      <c r="Q193">
        <v>0.12663238381021</v>
      </c>
      <c r="R193">
        <v>5.0142837208598003E-2</v>
      </c>
      <c r="S193">
        <v>0.44</v>
      </c>
      <c r="T193" t="e">
        <f t="shared" si="56"/>
        <v>#NUM!</v>
      </c>
    </row>
    <row r="194" spans="1:20">
      <c r="A194" s="7" t="s">
        <v>2771</v>
      </c>
      <c r="B194" t="s">
        <v>41</v>
      </c>
      <c r="C194" t="str">
        <f t="shared" ref="C194:C202" si="93">C193</f>
        <v>Zhenro Properties Group Ltd</v>
      </c>
      <c r="D194">
        <v>54.700254748265699</v>
      </c>
      <c r="E194">
        <v>54.700254748265699</v>
      </c>
      <c r="F194">
        <v>76.1446550145738</v>
      </c>
      <c r="G194">
        <v>73.642316994363199</v>
      </c>
      <c r="H194">
        <v>13.134399353460701</v>
      </c>
      <c r="I194" t="str">
        <f t="shared" ref="I194:I202" si="94">I193</f>
        <v>Real Estate</v>
      </c>
      <c r="J194">
        <v>2078603191.46206</v>
      </c>
      <c r="K194" s="4">
        <v>4.4894142720000003</v>
      </c>
      <c r="L194" s="14">
        <v>1.8222688564</v>
      </c>
      <c r="M194" s="14">
        <f t="shared" ref="M194:M202" si="95">M193</f>
        <v>75.182268383788298</v>
      </c>
      <c r="N194" s="14">
        <f t="shared" ref="N194:N202" si="96">N193</f>
        <v>88.842999268064105</v>
      </c>
      <c r="O194" s="14">
        <f t="shared" ref="O194:O202" si="97">O193</f>
        <v>1.24977214615245</v>
      </c>
      <c r="P194" s="14">
        <f t="shared" ref="P194:P202" si="98">P193</f>
        <v>1.2783784452582301</v>
      </c>
      <c r="Q194">
        <v>5.3677283821096404</v>
      </c>
      <c r="R194">
        <v>0.35120322199999998</v>
      </c>
      <c r="S194">
        <v>3.71</v>
      </c>
      <c r="T194">
        <f t="shared" si="56"/>
        <v>-2.132012428689174</v>
      </c>
    </row>
    <row r="195" spans="1:20">
      <c r="A195" s="7" t="s">
        <v>2771</v>
      </c>
      <c r="B195" t="s">
        <v>42</v>
      </c>
      <c r="C195" t="str">
        <f t="shared" si="93"/>
        <v>Zhenro Properties Group Ltd</v>
      </c>
      <c r="D195">
        <v>43.2730072562291</v>
      </c>
      <c r="E195">
        <v>43.2730072562291</v>
      </c>
      <c r="F195">
        <v>75.997237249865407</v>
      </c>
      <c r="G195">
        <v>34.829240186303203</v>
      </c>
      <c r="H195">
        <v>20.927728705965801</v>
      </c>
      <c r="I195" t="str">
        <f t="shared" si="94"/>
        <v>Real Estate</v>
      </c>
      <c r="J195">
        <v>2631144372.6377902</v>
      </c>
      <c r="K195" s="4">
        <v>6.9726148820000002</v>
      </c>
      <c r="L195" s="14">
        <v>1.9921490829999999</v>
      </c>
      <c r="M195" s="14">
        <f t="shared" si="95"/>
        <v>75.182268383788298</v>
      </c>
      <c r="N195" s="14">
        <f t="shared" si="96"/>
        <v>88.842999268064105</v>
      </c>
      <c r="O195" s="14">
        <f t="shared" si="97"/>
        <v>1.24977214615245</v>
      </c>
      <c r="P195" s="14">
        <f t="shared" si="98"/>
        <v>1.2783784452582301</v>
      </c>
      <c r="R195">
        <v>0.51322859399999998</v>
      </c>
      <c r="S195">
        <v>4.67</v>
      </c>
      <c r="T195">
        <f t="shared" si="56"/>
        <v>-0.23012719506146218</v>
      </c>
    </row>
    <row r="196" spans="1:20">
      <c r="A196" s="7" t="s">
        <v>2771</v>
      </c>
      <c r="B196" t="s">
        <v>43</v>
      </c>
      <c r="C196" t="str">
        <f t="shared" si="93"/>
        <v>Zhenro Properties Group Ltd</v>
      </c>
      <c r="I196" t="str">
        <f t="shared" si="94"/>
        <v>Real Estate</v>
      </c>
      <c r="J196">
        <v>3139850269.5763798</v>
      </c>
      <c r="K196" s="4">
        <v>9.3216949390000003</v>
      </c>
      <c r="L196" s="14">
        <v>1.8017394929999999</v>
      </c>
      <c r="M196" s="14">
        <f t="shared" si="95"/>
        <v>75.182268383788298</v>
      </c>
      <c r="N196" s="14">
        <f t="shared" si="96"/>
        <v>88.842999268064105</v>
      </c>
      <c r="O196" s="14">
        <f t="shared" si="97"/>
        <v>1.24977214615245</v>
      </c>
      <c r="P196" s="14">
        <f t="shared" si="98"/>
        <v>1.2783784452582301</v>
      </c>
      <c r="R196">
        <v>0.78666659900000002</v>
      </c>
      <c r="S196">
        <v>5.6</v>
      </c>
      <c r="T196">
        <f t="shared" si="56"/>
        <v>-0.18160752606029756</v>
      </c>
    </row>
    <row r="197" spans="1:20">
      <c r="A197" s="7" t="s">
        <v>2771</v>
      </c>
      <c r="B197" t="s">
        <v>44</v>
      </c>
      <c r="C197" t="str">
        <f t="shared" si="93"/>
        <v>Zhenro Properties Group Ltd</v>
      </c>
      <c r="I197" t="str">
        <f t="shared" si="94"/>
        <v>Real Estate</v>
      </c>
      <c r="J197">
        <v>2695493838.9835901</v>
      </c>
      <c r="K197" s="4">
        <v>7.8051673040000003</v>
      </c>
      <c r="L197" s="14">
        <v>1.575102336</v>
      </c>
      <c r="M197" s="14">
        <f t="shared" si="95"/>
        <v>75.182268383788298</v>
      </c>
      <c r="N197" s="14">
        <f t="shared" si="96"/>
        <v>88.842999268064105</v>
      </c>
      <c r="O197" s="14">
        <f t="shared" si="97"/>
        <v>1.24977214615245</v>
      </c>
      <c r="P197" s="14">
        <f t="shared" si="98"/>
        <v>1.2783784452582301</v>
      </c>
      <c r="R197">
        <v>0.765047688</v>
      </c>
      <c r="S197">
        <v>5.12</v>
      </c>
      <c r="T197">
        <f t="shared" ref="T197:T260" si="99">LN(S196/S197)</f>
        <v>8.9612158689687138E-2</v>
      </c>
    </row>
    <row r="198" spans="1:20">
      <c r="A198" s="7" t="s">
        <v>2771</v>
      </c>
      <c r="B198" t="s">
        <v>45</v>
      </c>
      <c r="C198" t="str">
        <f t="shared" si="93"/>
        <v>Zhenro Properties Group Ltd</v>
      </c>
      <c r="I198" t="str">
        <f t="shared" si="94"/>
        <v>Real Estate</v>
      </c>
      <c r="L198" s="14">
        <v>1.6997797109999999</v>
      </c>
      <c r="M198" s="14">
        <f t="shared" si="95"/>
        <v>75.182268383788298</v>
      </c>
      <c r="N198" s="14">
        <f t="shared" si="96"/>
        <v>88.842999268064105</v>
      </c>
      <c r="O198" s="14">
        <f t="shared" si="97"/>
        <v>1.24977214615245</v>
      </c>
      <c r="P198" s="14">
        <f t="shared" si="98"/>
        <v>1.2783784452582301</v>
      </c>
      <c r="T198" t="e">
        <f t="shared" si="99"/>
        <v>#DIV/0!</v>
      </c>
    </row>
    <row r="199" spans="1:20">
      <c r="A199" s="7" t="s">
        <v>2771</v>
      </c>
      <c r="B199" t="s">
        <v>46</v>
      </c>
      <c r="C199" t="str">
        <f t="shared" si="93"/>
        <v>Zhenro Properties Group Ltd</v>
      </c>
      <c r="I199" t="str">
        <f t="shared" si="94"/>
        <v>Real Estate</v>
      </c>
      <c r="L199" s="14">
        <v>0.81308229899999995</v>
      </c>
      <c r="M199" s="14">
        <f t="shared" si="95"/>
        <v>75.182268383788298</v>
      </c>
      <c r="N199" s="14">
        <f t="shared" si="96"/>
        <v>88.842999268064105</v>
      </c>
      <c r="O199" s="14">
        <f t="shared" si="97"/>
        <v>1.24977214615245</v>
      </c>
      <c r="P199" s="14">
        <f t="shared" si="98"/>
        <v>1.2783784452582301</v>
      </c>
      <c r="T199" t="e">
        <f t="shared" si="99"/>
        <v>#DIV/0!</v>
      </c>
    </row>
    <row r="200" spans="1:20">
      <c r="A200" s="7" t="s">
        <v>2771</v>
      </c>
      <c r="B200" t="s">
        <v>47</v>
      </c>
      <c r="C200" t="str">
        <f t="shared" si="93"/>
        <v>Zhenro Properties Group Ltd</v>
      </c>
      <c r="I200" t="str">
        <f t="shared" si="94"/>
        <v>Real Estate</v>
      </c>
      <c r="M200" s="14">
        <f t="shared" si="95"/>
        <v>75.182268383788298</v>
      </c>
      <c r="N200" s="14">
        <f t="shared" si="96"/>
        <v>88.842999268064105</v>
      </c>
      <c r="O200" s="14">
        <f t="shared" si="97"/>
        <v>1.24977214615245</v>
      </c>
      <c r="P200" s="14">
        <f t="shared" si="98"/>
        <v>1.2783784452582301</v>
      </c>
      <c r="T200" t="e">
        <f t="shared" si="99"/>
        <v>#DIV/0!</v>
      </c>
    </row>
    <row r="201" spans="1:20">
      <c r="A201" s="7" t="s">
        <v>2771</v>
      </c>
      <c r="B201" t="s">
        <v>48</v>
      </c>
      <c r="C201" t="str">
        <f t="shared" si="93"/>
        <v>Zhenro Properties Group Ltd</v>
      </c>
      <c r="I201" t="str">
        <f t="shared" si="94"/>
        <v>Real Estate</v>
      </c>
      <c r="M201" s="14">
        <f t="shared" si="95"/>
        <v>75.182268383788298</v>
      </c>
      <c r="N201" s="14">
        <f t="shared" si="96"/>
        <v>88.842999268064105</v>
      </c>
      <c r="O201" s="14">
        <f t="shared" si="97"/>
        <v>1.24977214615245</v>
      </c>
      <c r="P201" s="14">
        <f t="shared" si="98"/>
        <v>1.2783784452582301</v>
      </c>
      <c r="T201" t="e">
        <f t="shared" si="99"/>
        <v>#DIV/0!</v>
      </c>
    </row>
    <row r="202" spans="1:20">
      <c r="A202" s="7" t="s">
        <v>2771</v>
      </c>
      <c r="B202" t="s">
        <v>60</v>
      </c>
      <c r="C202" t="str">
        <f t="shared" si="93"/>
        <v>Zhenro Properties Group Ltd</v>
      </c>
      <c r="I202" t="str">
        <f t="shared" si="94"/>
        <v>Real Estate</v>
      </c>
      <c r="M202" s="14">
        <f t="shared" si="95"/>
        <v>75.182268383788298</v>
      </c>
      <c r="N202" s="14">
        <f t="shared" si="96"/>
        <v>88.842999268064105</v>
      </c>
      <c r="O202" s="14">
        <f t="shared" si="97"/>
        <v>1.24977214615245</v>
      </c>
      <c r="P202" s="14">
        <f t="shared" si="98"/>
        <v>1.2783784452582301</v>
      </c>
      <c r="T202" t="e">
        <f t="shared" si="99"/>
        <v>#DIV/0!</v>
      </c>
    </row>
    <row r="203" spans="1:20">
      <c r="A203" s="7" t="s">
        <v>2773</v>
      </c>
      <c r="B203" t="s">
        <v>40</v>
      </c>
      <c r="C203" t="s">
        <v>2774</v>
      </c>
      <c r="D203">
        <v>44.403909769216199</v>
      </c>
      <c r="E203">
        <v>44.403909769216199</v>
      </c>
      <c r="F203">
        <v>19.811008419761301</v>
      </c>
      <c r="G203">
        <v>45.853743097635302</v>
      </c>
      <c r="H203">
        <v>52.243522167620803</v>
      </c>
      <c r="I203" t="s">
        <v>38</v>
      </c>
      <c r="J203">
        <v>472483145.451572</v>
      </c>
      <c r="L203" s="14">
        <v>6.4115798900000007E-2</v>
      </c>
      <c r="M203" s="14">
        <v>50.533283207826699</v>
      </c>
      <c r="N203" s="14">
        <v>54.239880672402101</v>
      </c>
      <c r="O203" s="14">
        <v>1.0473778708969701</v>
      </c>
      <c r="P203" s="14">
        <v>0.54147550606027095</v>
      </c>
      <c r="Q203">
        <v>0.21586138971893301</v>
      </c>
      <c r="R203">
        <v>0.121393507374545</v>
      </c>
      <c r="S203">
        <v>0.33500000000000002</v>
      </c>
      <c r="T203" t="e">
        <f t="shared" si="99"/>
        <v>#NUM!</v>
      </c>
    </row>
    <row r="204" spans="1:20">
      <c r="A204" s="7" t="s">
        <v>2773</v>
      </c>
      <c r="B204" t="s">
        <v>41</v>
      </c>
      <c r="C204" t="str">
        <f t="shared" ref="C204:C212" si="100">C203</f>
        <v>Harbin Bank Co Ltd</v>
      </c>
      <c r="I204" t="str">
        <f t="shared" ref="I204:I212" si="101">I203</f>
        <v>Financials</v>
      </c>
      <c r="J204">
        <v>1114256862.2681401</v>
      </c>
      <c r="L204" s="14">
        <v>0.13469352239999999</v>
      </c>
      <c r="M204" s="14">
        <f t="shared" ref="M204:M212" si="102">M203</f>
        <v>50.533283207826699</v>
      </c>
      <c r="N204" s="14">
        <f t="shared" ref="N204:N212" si="103">N203</f>
        <v>54.239880672402101</v>
      </c>
      <c r="O204" s="14">
        <f t="shared" ref="O204:O212" si="104">O203</f>
        <v>1.0473778708969701</v>
      </c>
      <c r="P204" s="14">
        <f t="shared" ref="P204:P212" si="105">P203</f>
        <v>0.54147550606027095</v>
      </c>
      <c r="R204">
        <v>0.25191182294886899</v>
      </c>
      <c r="S204">
        <v>0.79</v>
      </c>
      <c r="T204">
        <f t="shared" si="99"/>
        <v>-0.85790241363600073</v>
      </c>
    </row>
    <row r="205" spans="1:20">
      <c r="A205" s="7" t="s">
        <v>2773</v>
      </c>
      <c r="B205" t="s">
        <v>42</v>
      </c>
      <c r="C205" t="str">
        <f t="shared" si="100"/>
        <v>Harbin Bank Co Ltd</v>
      </c>
      <c r="I205" t="str">
        <f t="shared" si="101"/>
        <v>Financials</v>
      </c>
      <c r="J205">
        <v>1418366104.63991</v>
      </c>
      <c r="K205" s="4">
        <v>2.8558825099999998</v>
      </c>
      <c r="L205" s="14">
        <v>0.60651438300000005</v>
      </c>
      <c r="M205" s="14">
        <f t="shared" si="102"/>
        <v>50.533283207826699</v>
      </c>
      <c r="N205" s="14">
        <f t="shared" si="103"/>
        <v>54.239880672402101</v>
      </c>
      <c r="O205" s="14">
        <f t="shared" si="104"/>
        <v>1.0473778708969701</v>
      </c>
      <c r="P205" s="14">
        <f t="shared" si="105"/>
        <v>0.54147550606027095</v>
      </c>
      <c r="Q205">
        <v>0.34862636899999999</v>
      </c>
      <c r="R205">
        <v>0.32758666199999997</v>
      </c>
      <c r="S205">
        <v>1</v>
      </c>
      <c r="T205">
        <f t="shared" si="99"/>
        <v>-0.23572233352106983</v>
      </c>
    </row>
    <row r="206" spans="1:20">
      <c r="A206" s="7" t="s">
        <v>2773</v>
      </c>
      <c r="B206" t="s">
        <v>43</v>
      </c>
      <c r="C206" t="str">
        <f t="shared" si="100"/>
        <v>Harbin Bank Co Ltd</v>
      </c>
      <c r="I206" t="str">
        <f t="shared" si="101"/>
        <v>Financials</v>
      </c>
      <c r="J206">
        <v>2173712876.9730401</v>
      </c>
      <c r="K206" s="4">
        <v>2.9564857560000002</v>
      </c>
      <c r="L206" s="14">
        <v>0.94494013300000002</v>
      </c>
      <c r="M206" s="14">
        <f t="shared" si="102"/>
        <v>50.533283207826699</v>
      </c>
      <c r="N206" s="14">
        <f t="shared" si="103"/>
        <v>54.239880672402101</v>
      </c>
      <c r="O206" s="14">
        <f t="shared" si="104"/>
        <v>1.0473778708969701</v>
      </c>
      <c r="P206" s="14">
        <f t="shared" si="105"/>
        <v>0.54147550606027095</v>
      </c>
      <c r="Q206">
        <v>0.223190837</v>
      </c>
      <c r="R206">
        <v>0.53005674999999997</v>
      </c>
      <c r="S206">
        <v>1.54</v>
      </c>
      <c r="T206">
        <f t="shared" si="99"/>
        <v>-0.43178241642553777</v>
      </c>
    </row>
    <row r="207" spans="1:20">
      <c r="A207" s="7" t="s">
        <v>2773</v>
      </c>
      <c r="B207" t="s">
        <v>44</v>
      </c>
      <c r="C207" t="str">
        <f t="shared" si="100"/>
        <v>Harbin Bank Co Ltd</v>
      </c>
      <c r="I207" t="str">
        <f t="shared" si="101"/>
        <v>Financials</v>
      </c>
      <c r="J207">
        <v>2541280111.20858</v>
      </c>
      <c r="K207" s="4">
        <v>3.3631426430000002</v>
      </c>
      <c r="L207" s="14">
        <v>0.96238969600000002</v>
      </c>
      <c r="M207" s="14">
        <f t="shared" si="102"/>
        <v>50.533283207826699</v>
      </c>
      <c r="N207" s="14">
        <f t="shared" si="103"/>
        <v>54.239880672402101</v>
      </c>
      <c r="O207" s="14">
        <f t="shared" si="104"/>
        <v>1.0473778708969701</v>
      </c>
      <c r="P207" s="14">
        <f t="shared" si="105"/>
        <v>0.54147550606027095</v>
      </c>
      <c r="R207">
        <v>0.65004292600000002</v>
      </c>
      <c r="S207">
        <v>1.81</v>
      </c>
      <c r="T207">
        <f t="shared" si="99"/>
        <v>-0.16154442885219653</v>
      </c>
    </row>
    <row r="208" spans="1:20">
      <c r="A208" s="7" t="s">
        <v>2773</v>
      </c>
      <c r="B208" t="s">
        <v>45</v>
      </c>
      <c r="C208" t="str">
        <f t="shared" si="100"/>
        <v>Harbin Bank Co Ltd</v>
      </c>
      <c r="I208" t="str">
        <f t="shared" si="101"/>
        <v>Financials</v>
      </c>
      <c r="J208">
        <v>3420027508.6130099</v>
      </c>
      <c r="K208" s="4">
        <v>4.3649834969999999</v>
      </c>
      <c r="L208" s="14">
        <v>1.008721003</v>
      </c>
      <c r="M208" s="14">
        <f t="shared" si="102"/>
        <v>50.533283207826699</v>
      </c>
      <c r="N208" s="14">
        <f t="shared" si="103"/>
        <v>54.239880672402101</v>
      </c>
      <c r="O208" s="14">
        <f t="shared" si="104"/>
        <v>1.0473778708969701</v>
      </c>
      <c r="P208" s="14">
        <f t="shared" si="105"/>
        <v>0.54147550606027095</v>
      </c>
      <c r="R208">
        <v>0.86440240199999996</v>
      </c>
      <c r="S208">
        <v>2.4300000000000002</v>
      </c>
      <c r="T208">
        <f t="shared" si="99"/>
        <v>-0.29456441207472278</v>
      </c>
    </row>
    <row r="209" spans="1:20">
      <c r="A209" s="7" t="s">
        <v>2773</v>
      </c>
      <c r="B209" t="s">
        <v>46</v>
      </c>
      <c r="C209" t="str">
        <f t="shared" si="100"/>
        <v>Harbin Bank Co Ltd</v>
      </c>
      <c r="I209" t="str">
        <f t="shared" si="101"/>
        <v>Financials</v>
      </c>
      <c r="J209">
        <v>3247304390.7571402</v>
      </c>
      <c r="K209" s="4">
        <v>4.7229293029999999</v>
      </c>
      <c r="L209" s="14">
        <v>1.143853059</v>
      </c>
      <c r="M209" s="14">
        <f t="shared" si="102"/>
        <v>50.533283207826699</v>
      </c>
      <c r="N209" s="14">
        <f t="shared" si="103"/>
        <v>54.239880672402101</v>
      </c>
      <c r="O209" s="14">
        <f t="shared" si="104"/>
        <v>1.0473778708969701</v>
      </c>
      <c r="P209" s="14">
        <f t="shared" si="105"/>
        <v>0.54147550606027095</v>
      </c>
      <c r="Q209">
        <v>0.37397428900000002</v>
      </c>
      <c r="R209">
        <v>1.055987553</v>
      </c>
      <c r="S209">
        <v>2.29</v>
      </c>
      <c r="T209">
        <f t="shared" si="99"/>
        <v>5.9339439786308942E-2</v>
      </c>
    </row>
    <row r="210" spans="1:20">
      <c r="A210" s="7" t="s">
        <v>2773</v>
      </c>
      <c r="B210" t="s">
        <v>47</v>
      </c>
      <c r="C210" t="str">
        <f t="shared" si="100"/>
        <v>Harbin Bank Co Ltd</v>
      </c>
      <c r="I210" t="str">
        <f t="shared" si="101"/>
        <v>Financials</v>
      </c>
      <c r="J210">
        <v>3433420332.4163499</v>
      </c>
      <c r="K210" s="4">
        <v>5.7845182580000003</v>
      </c>
      <c r="L210" s="14">
        <v>1.153701893</v>
      </c>
      <c r="M210" s="14">
        <f t="shared" si="102"/>
        <v>50.533283207826699</v>
      </c>
      <c r="N210" s="14">
        <f t="shared" si="103"/>
        <v>54.239880672402101</v>
      </c>
      <c r="O210" s="14">
        <f t="shared" si="104"/>
        <v>1.0473778708969701</v>
      </c>
      <c r="P210" s="14">
        <f t="shared" si="105"/>
        <v>0.54147550606027095</v>
      </c>
      <c r="R210">
        <v>1.1735130460000001</v>
      </c>
      <c r="S210">
        <v>2.42</v>
      </c>
      <c r="T210">
        <f t="shared" si="99"/>
        <v>-5.5215722602446678E-2</v>
      </c>
    </row>
    <row r="211" spans="1:20">
      <c r="A211" s="7" t="s">
        <v>2773</v>
      </c>
      <c r="B211" t="s">
        <v>48</v>
      </c>
      <c r="C211" t="str">
        <f t="shared" si="100"/>
        <v>Harbin Bank Co Ltd</v>
      </c>
      <c r="I211" t="str">
        <f t="shared" si="101"/>
        <v>Financials</v>
      </c>
      <c r="J211">
        <v>4240094232.9528699</v>
      </c>
      <c r="K211" s="4">
        <v>5.8893358019999997</v>
      </c>
      <c r="L211" s="14">
        <v>1.138371381</v>
      </c>
      <c r="M211" s="14">
        <f t="shared" si="102"/>
        <v>50.533283207826699</v>
      </c>
      <c r="N211" s="14">
        <f t="shared" si="103"/>
        <v>54.239880672402101</v>
      </c>
      <c r="O211" s="14">
        <f t="shared" si="104"/>
        <v>1.0473778708969701</v>
      </c>
      <c r="P211" s="14">
        <f t="shared" si="105"/>
        <v>0.54147550606027095</v>
      </c>
      <c r="Q211">
        <v>3.0523000690000002</v>
      </c>
      <c r="R211">
        <v>1.860324699</v>
      </c>
      <c r="S211">
        <v>2.99</v>
      </c>
      <c r="T211">
        <f t="shared" si="99"/>
        <v>-0.21150584723400015</v>
      </c>
    </row>
    <row r="212" spans="1:20">
      <c r="A212" s="7" t="s">
        <v>2773</v>
      </c>
      <c r="B212" t="s">
        <v>60</v>
      </c>
      <c r="C212" t="str">
        <f t="shared" si="100"/>
        <v>Harbin Bank Co Ltd</v>
      </c>
      <c r="I212" t="str">
        <f t="shared" si="101"/>
        <v>Financials</v>
      </c>
      <c r="L212" s="14">
        <v>1.20459356</v>
      </c>
      <c r="M212" s="14">
        <f t="shared" si="102"/>
        <v>50.533283207826699</v>
      </c>
      <c r="N212" s="14">
        <f t="shared" si="103"/>
        <v>54.239880672402101</v>
      </c>
      <c r="O212" s="14">
        <f t="shared" si="104"/>
        <v>1.0473778708969701</v>
      </c>
      <c r="P212" s="14">
        <f t="shared" si="105"/>
        <v>0.54147550606027095</v>
      </c>
      <c r="T212" t="e">
        <f t="shared" si="99"/>
        <v>#DIV/0!</v>
      </c>
    </row>
    <row r="213" spans="1:20">
      <c r="A213" s="7" t="s">
        <v>2775</v>
      </c>
      <c r="B213" t="s">
        <v>37</v>
      </c>
      <c r="C213" t="s">
        <v>2776</v>
      </c>
      <c r="D213">
        <v>42.660952084624597</v>
      </c>
      <c r="E213">
        <v>42.660952084624597</v>
      </c>
      <c r="F213">
        <v>51.468006083511099</v>
      </c>
      <c r="G213">
        <v>21.5280836753305</v>
      </c>
      <c r="H213">
        <v>61.738389984397003</v>
      </c>
      <c r="I213" t="s">
        <v>77</v>
      </c>
      <c r="J213">
        <v>4923688039.9892302</v>
      </c>
      <c r="K213" s="4">
        <v>15.8626475066618</v>
      </c>
      <c r="L213" s="14">
        <v>13.782050379299999</v>
      </c>
      <c r="M213" s="14">
        <v>51.900140599333902</v>
      </c>
      <c r="N213" s="14">
        <v>61.9485960292916</v>
      </c>
      <c r="O213" s="14">
        <v>1.0334151638230999</v>
      </c>
      <c r="P213" s="14">
        <v>1.29625565115704</v>
      </c>
      <c r="Q213">
        <v>7.2404118483589404</v>
      </c>
      <c r="R213">
        <v>1.16124324562516</v>
      </c>
      <c r="S213">
        <v>6.19</v>
      </c>
      <c r="T213" t="e">
        <f t="shared" si="99"/>
        <v>#NUM!</v>
      </c>
    </row>
    <row r="214" spans="1:20">
      <c r="A214" s="7" t="s">
        <v>2775</v>
      </c>
      <c r="B214" t="s">
        <v>40</v>
      </c>
      <c r="C214" t="str">
        <f t="shared" ref="C214:C222" si="106">C213</f>
        <v>Topsports International Holdings Ltd</v>
      </c>
      <c r="D214">
        <v>31.865408414869499</v>
      </c>
      <c r="E214">
        <v>31.865408414869499</v>
      </c>
      <c r="F214">
        <v>52.683242226532599</v>
      </c>
      <c r="G214">
        <v>20.331709482542301</v>
      </c>
      <c r="H214">
        <v>34.271712544957303</v>
      </c>
      <c r="I214" t="str">
        <f t="shared" ref="I214:I222" si="107">I213</f>
        <v>Consumer Discretionary</v>
      </c>
      <c r="J214">
        <v>6276154053.3825903</v>
      </c>
      <c r="K214" s="4">
        <v>13.2179539398792</v>
      </c>
      <c r="L214" s="14">
        <v>13.9405559917</v>
      </c>
      <c r="M214" s="14">
        <f t="shared" ref="M214:M222" si="108">M213</f>
        <v>51.900140599333902</v>
      </c>
      <c r="N214" s="14">
        <f t="shared" ref="N214:N222" si="109">N213</f>
        <v>61.9485960292916</v>
      </c>
      <c r="O214" s="14">
        <f t="shared" ref="O214:O222" si="110">O213</f>
        <v>1.0334151638230999</v>
      </c>
      <c r="P214" s="14">
        <f t="shared" ref="P214:P222" si="111">P213</f>
        <v>1.29625565115704</v>
      </c>
      <c r="Q214">
        <v>7.2176379700095401</v>
      </c>
      <c r="R214">
        <v>1.06732180095366</v>
      </c>
      <c r="S214">
        <v>7.5648609899999997</v>
      </c>
      <c r="T214">
        <f t="shared" si="99"/>
        <v>-0.20057888496189777</v>
      </c>
    </row>
    <row r="215" spans="1:20">
      <c r="A215" s="7" t="s">
        <v>2775</v>
      </c>
      <c r="B215" t="s">
        <v>41</v>
      </c>
      <c r="C215" t="str">
        <f t="shared" si="106"/>
        <v>Topsports International Holdings Ltd</v>
      </c>
      <c r="D215">
        <v>41.750277627626801</v>
      </c>
      <c r="E215">
        <v>41.750277627626801</v>
      </c>
      <c r="F215">
        <v>53.398870740068503</v>
      </c>
      <c r="G215">
        <v>18.426645063404202</v>
      </c>
      <c r="H215">
        <v>61.841128364986801</v>
      </c>
      <c r="I215" t="str">
        <f t="shared" si="107"/>
        <v>Consumer Discretionary</v>
      </c>
      <c r="J215">
        <v>9279075303.8969097</v>
      </c>
      <c r="K215" s="4">
        <v>27.4634974579252</v>
      </c>
      <c r="L215" s="14">
        <v>12.043417792</v>
      </c>
      <c r="M215" s="14">
        <f t="shared" si="108"/>
        <v>51.900140599333902</v>
      </c>
      <c r="N215" s="14">
        <f t="shared" si="109"/>
        <v>61.9485960292916</v>
      </c>
      <c r="O215" s="14">
        <f t="shared" si="110"/>
        <v>1.0334151638230999</v>
      </c>
      <c r="P215" s="14">
        <f t="shared" si="111"/>
        <v>1.29625565115704</v>
      </c>
      <c r="Q215">
        <v>9.3356481988812803</v>
      </c>
      <c r="R215">
        <v>1.7860669812191701</v>
      </c>
      <c r="S215">
        <v>11.121975600000001</v>
      </c>
      <c r="T215">
        <f t="shared" si="99"/>
        <v>-0.38540896325453627</v>
      </c>
    </row>
    <row r="216" spans="1:20">
      <c r="A216" s="7" t="s">
        <v>2775</v>
      </c>
      <c r="B216" t="s">
        <v>42</v>
      </c>
      <c r="C216" t="str">
        <f t="shared" si="106"/>
        <v>Topsports International Holdings Ltd</v>
      </c>
      <c r="I216" t="str">
        <f t="shared" si="107"/>
        <v>Consumer Discretionary</v>
      </c>
      <c r="J216">
        <v>7498781959.7021799</v>
      </c>
      <c r="K216" s="4">
        <v>16.659152346610501</v>
      </c>
      <c r="L216" s="14">
        <v>14.392264108999999</v>
      </c>
      <c r="M216" s="14">
        <f t="shared" si="108"/>
        <v>51.900140599333902</v>
      </c>
      <c r="N216" s="14">
        <f t="shared" si="109"/>
        <v>61.9485960292916</v>
      </c>
      <c r="O216" s="14">
        <f t="shared" si="110"/>
        <v>1.0334151638230999</v>
      </c>
      <c r="P216" s="14">
        <f t="shared" si="111"/>
        <v>1.29625565115704</v>
      </c>
      <c r="Q216">
        <v>11.306166058450399</v>
      </c>
      <c r="R216">
        <v>1.3984439998580001</v>
      </c>
      <c r="S216">
        <v>8.687816626</v>
      </c>
      <c r="T216">
        <f t="shared" si="99"/>
        <v>0.24700127852789999</v>
      </c>
    </row>
    <row r="217" spans="1:20">
      <c r="A217" s="7" t="s">
        <v>2775</v>
      </c>
      <c r="B217" t="s">
        <v>43</v>
      </c>
      <c r="C217" t="str">
        <f t="shared" si="106"/>
        <v>Topsports International Holdings Ltd</v>
      </c>
      <c r="I217" t="str">
        <f t="shared" si="107"/>
        <v>Consumer Discretionary</v>
      </c>
      <c r="L217" s="14">
        <v>10.823726271</v>
      </c>
      <c r="M217" s="14">
        <f t="shared" si="108"/>
        <v>51.900140599333902</v>
      </c>
      <c r="N217" s="14">
        <f t="shared" si="109"/>
        <v>61.9485960292916</v>
      </c>
      <c r="O217" s="14">
        <f t="shared" si="110"/>
        <v>1.0334151638230999</v>
      </c>
      <c r="P217" s="14">
        <f t="shared" si="111"/>
        <v>1.29625565115704</v>
      </c>
      <c r="T217" t="e">
        <f t="shared" si="99"/>
        <v>#DIV/0!</v>
      </c>
    </row>
    <row r="218" spans="1:20">
      <c r="A218" s="7" t="s">
        <v>2775</v>
      </c>
      <c r="B218" t="s">
        <v>44</v>
      </c>
      <c r="C218" t="str">
        <f t="shared" si="106"/>
        <v>Topsports International Holdings Ltd</v>
      </c>
      <c r="I218" t="str">
        <f t="shared" si="107"/>
        <v>Consumer Discretionary</v>
      </c>
      <c r="M218" s="14">
        <f t="shared" si="108"/>
        <v>51.900140599333902</v>
      </c>
      <c r="N218" s="14">
        <f t="shared" si="109"/>
        <v>61.9485960292916</v>
      </c>
      <c r="O218" s="14">
        <f t="shared" si="110"/>
        <v>1.0334151638230999</v>
      </c>
      <c r="P218" s="14">
        <f t="shared" si="111"/>
        <v>1.29625565115704</v>
      </c>
      <c r="T218" t="e">
        <f t="shared" si="99"/>
        <v>#DIV/0!</v>
      </c>
    </row>
    <row r="219" spans="1:20">
      <c r="A219" s="7" t="s">
        <v>2775</v>
      </c>
      <c r="B219" t="s">
        <v>45</v>
      </c>
      <c r="C219" t="str">
        <f t="shared" si="106"/>
        <v>Topsports International Holdings Ltd</v>
      </c>
      <c r="I219" t="str">
        <f t="shared" si="107"/>
        <v>Consumer Discretionary</v>
      </c>
      <c r="M219" s="14">
        <f t="shared" si="108"/>
        <v>51.900140599333902</v>
      </c>
      <c r="N219" s="14">
        <f t="shared" si="109"/>
        <v>61.9485960292916</v>
      </c>
      <c r="O219" s="14">
        <f t="shared" si="110"/>
        <v>1.0334151638230999</v>
      </c>
      <c r="P219" s="14">
        <f t="shared" si="111"/>
        <v>1.29625565115704</v>
      </c>
      <c r="T219" t="e">
        <f t="shared" si="99"/>
        <v>#DIV/0!</v>
      </c>
    </row>
    <row r="220" spans="1:20">
      <c r="A220" s="7" t="s">
        <v>2775</v>
      </c>
      <c r="B220" t="s">
        <v>46</v>
      </c>
      <c r="C220" t="str">
        <f t="shared" si="106"/>
        <v>Topsports International Holdings Ltd</v>
      </c>
      <c r="I220" t="str">
        <f t="shared" si="107"/>
        <v>Consumer Discretionary</v>
      </c>
      <c r="M220" s="14">
        <f t="shared" si="108"/>
        <v>51.900140599333902</v>
      </c>
      <c r="N220" s="14">
        <f t="shared" si="109"/>
        <v>61.9485960292916</v>
      </c>
      <c r="O220" s="14">
        <f t="shared" si="110"/>
        <v>1.0334151638230999</v>
      </c>
      <c r="P220" s="14">
        <f t="shared" si="111"/>
        <v>1.29625565115704</v>
      </c>
      <c r="T220" t="e">
        <f t="shared" si="99"/>
        <v>#DIV/0!</v>
      </c>
    </row>
    <row r="221" spans="1:20">
      <c r="A221" s="7" t="s">
        <v>2775</v>
      </c>
      <c r="B221" t="s">
        <v>47</v>
      </c>
      <c r="C221" t="str">
        <f t="shared" si="106"/>
        <v>Topsports International Holdings Ltd</v>
      </c>
      <c r="I221" t="str">
        <f t="shared" si="107"/>
        <v>Consumer Discretionary</v>
      </c>
      <c r="M221" s="14">
        <f t="shared" si="108"/>
        <v>51.900140599333902</v>
      </c>
      <c r="N221" s="14">
        <f t="shared" si="109"/>
        <v>61.9485960292916</v>
      </c>
      <c r="O221" s="14">
        <f t="shared" si="110"/>
        <v>1.0334151638230999</v>
      </c>
      <c r="P221" s="14">
        <f t="shared" si="111"/>
        <v>1.29625565115704</v>
      </c>
      <c r="T221" t="e">
        <f t="shared" si="99"/>
        <v>#DIV/0!</v>
      </c>
    </row>
    <row r="222" spans="1:20">
      <c r="A222" s="7" t="s">
        <v>2775</v>
      </c>
      <c r="B222" t="s">
        <v>48</v>
      </c>
      <c r="C222" t="str">
        <f t="shared" si="106"/>
        <v>Topsports International Holdings Ltd</v>
      </c>
      <c r="I222" t="str">
        <f t="shared" si="107"/>
        <v>Consumer Discretionary</v>
      </c>
      <c r="M222" s="14">
        <f t="shared" si="108"/>
        <v>51.900140599333902</v>
      </c>
      <c r="N222" s="14">
        <f t="shared" si="109"/>
        <v>61.9485960292916</v>
      </c>
      <c r="O222" s="14">
        <f t="shared" si="110"/>
        <v>1.0334151638230999</v>
      </c>
      <c r="P222" s="14">
        <f t="shared" si="111"/>
        <v>1.29625565115704</v>
      </c>
      <c r="T222" t="e">
        <f t="shared" si="99"/>
        <v>#DIV/0!</v>
      </c>
    </row>
    <row r="223" spans="1:20">
      <c r="A223" s="7" t="s">
        <v>2777</v>
      </c>
      <c r="B223" t="s">
        <v>40</v>
      </c>
      <c r="C223" t="s">
        <v>2778</v>
      </c>
      <c r="D223">
        <v>58.8195258557841</v>
      </c>
      <c r="E223">
        <v>58.8195258557841</v>
      </c>
      <c r="F223">
        <v>36.917451828397098</v>
      </c>
      <c r="G223">
        <v>65.052791980626395</v>
      </c>
      <c r="H223">
        <v>73.134938011598294</v>
      </c>
      <c r="I223" t="s">
        <v>59</v>
      </c>
      <c r="J223">
        <v>8396644658.6337204</v>
      </c>
      <c r="K223" s="4">
        <v>12.7073544070485</v>
      </c>
      <c r="L223" s="14">
        <v>8.8749282200999993</v>
      </c>
      <c r="M223" s="14">
        <v>105.804196034911</v>
      </c>
      <c r="N223" s="14">
        <v>113.692001355502</v>
      </c>
      <c r="O223" s="14">
        <v>2.9174697652377999</v>
      </c>
      <c r="P223" s="14">
        <v>2.3484285284994302</v>
      </c>
      <c r="Q223">
        <v>11.0297274188875</v>
      </c>
      <c r="R223">
        <v>1.5510314310826501</v>
      </c>
      <c r="S223">
        <v>19.440000000000001</v>
      </c>
      <c r="T223" t="e">
        <f t="shared" si="99"/>
        <v>#NUM!</v>
      </c>
    </row>
    <row r="224" spans="1:20">
      <c r="A224" s="7" t="s">
        <v>2777</v>
      </c>
      <c r="B224" t="s">
        <v>41</v>
      </c>
      <c r="C224" t="str">
        <f t="shared" ref="C224:C232" si="112">C223</f>
        <v>Country Garden Services Holdings Co Ltd</v>
      </c>
      <c r="D224">
        <v>50.136191727429498</v>
      </c>
      <c r="E224">
        <v>50.136191727429498</v>
      </c>
      <c r="F224">
        <v>32.960760998810898</v>
      </c>
      <c r="G224">
        <v>51.269089289913097</v>
      </c>
      <c r="H224">
        <v>65.492920779695595</v>
      </c>
      <c r="I224" t="str">
        <f t="shared" ref="I224:I232" si="113">I223</f>
        <v>Real Estate</v>
      </c>
      <c r="J224">
        <v>20164110299.148201</v>
      </c>
      <c r="K224" s="4">
        <v>32.238147103999999</v>
      </c>
      <c r="L224" s="14">
        <v>12.7971120782</v>
      </c>
      <c r="M224" s="14">
        <f t="shared" ref="M224:M232" si="114">M223</f>
        <v>105.804196034911</v>
      </c>
      <c r="N224" s="14">
        <f t="shared" ref="N224:N232" si="115">N223</f>
        <v>113.692001355502</v>
      </c>
      <c r="O224" s="14">
        <f t="shared" ref="O224:O232" si="116">O223</f>
        <v>2.9174697652377999</v>
      </c>
      <c r="P224" s="14">
        <f t="shared" ref="P224:P232" si="117">P223</f>
        <v>2.3484285284994302</v>
      </c>
      <c r="Q224">
        <v>36.882618411000003</v>
      </c>
      <c r="R224">
        <v>6.131672182</v>
      </c>
      <c r="S224">
        <v>46.7</v>
      </c>
      <c r="T224">
        <f t="shared" si="99"/>
        <v>-0.87641136564255862</v>
      </c>
    </row>
    <row r="225" spans="1:20">
      <c r="A225" s="7" t="s">
        <v>2777</v>
      </c>
      <c r="B225" t="s">
        <v>42</v>
      </c>
      <c r="C225" t="str">
        <f t="shared" si="112"/>
        <v>Country Garden Services Holdings Co Ltd</v>
      </c>
      <c r="D225">
        <v>54.756781771330502</v>
      </c>
      <c r="E225">
        <v>54.756781771330502</v>
      </c>
      <c r="F225">
        <v>31.722911410148502</v>
      </c>
      <c r="G225">
        <v>52.0649933625862</v>
      </c>
      <c r="H225">
        <v>79.983823703425202</v>
      </c>
      <c r="I225" t="str">
        <f t="shared" si="113"/>
        <v>Real Estate</v>
      </c>
      <c r="J225">
        <v>19839659884.163399</v>
      </c>
      <c r="K225" s="4">
        <v>55.544753473</v>
      </c>
      <c r="L225" s="14">
        <v>19.317296805000002</v>
      </c>
      <c r="M225" s="14">
        <f t="shared" si="114"/>
        <v>105.804196034911</v>
      </c>
      <c r="N225" s="14">
        <f t="shared" si="115"/>
        <v>113.692001355502</v>
      </c>
      <c r="O225" s="14">
        <f t="shared" si="116"/>
        <v>2.9174697652377999</v>
      </c>
      <c r="P225" s="14">
        <f t="shared" si="117"/>
        <v>2.3484285284994302</v>
      </c>
      <c r="Q225">
        <v>42.616227715000001</v>
      </c>
      <c r="R225">
        <v>10.439368094000001</v>
      </c>
      <c r="S225">
        <v>52.45</v>
      </c>
      <c r="T225">
        <f t="shared" si="99"/>
        <v>-0.11611617016745449</v>
      </c>
    </row>
    <row r="226" spans="1:20">
      <c r="A226" s="7" t="s">
        <v>2777</v>
      </c>
      <c r="B226" t="s">
        <v>43</v>
      </c>
      <c r="C226" t="str">
        <f t="shared" si="112"/>
        <v>Country Garden Services Holdings Co Ltd</v>
      </c>
      <c r="D226">
        <v>31.882288531554298</v>
      </c>
      <c r="E226">
        <v>31.882288531554298</v>
      </c>
      <c r="F226">
        <v>12.7822675740781</v>
      </c>
      <c r="G226">
        <v>13.3744855967078</v>
      </c>
      <c r="H226">
        <v>70.704225352112601</v>
      </c>
      <c r="I226" t="str">
        <f t="shared" si="113"/>
        <v>Real Estate</v>
      </c>
      <c r="J226">
        <v>9134911713.7355499</v>
      </c>
      <c r="K226" s="4">
        <v>48.446421176999998</v>
      </c>
      <c r="L226" s="14">
        <v>20.762496869</v>
      </c>
      <c r="M226" s="14">
        <f t="shared" si="114"/>
        <v>105.804196034911</v>
      </c>
      <c r="N226" s="14">
        <f t="shared" si="115"/>
        <v>113.692001355502</v>
      </c>
      <c r="O226" s="14">
        <f t="shared" si="116"/>
        <v>2.9174697652377999</v>
      </c>
      <c r="P226" s="14">
        <f t="shared" si="117"/>
        <v>2.3484285284994302</v>
      </c>
      <c r="Q226">
        <v>32.032641578000003</v>
      </c>
      <c r="R226">
        <v>10.298516237999999</v>
      </c>
      <c r="S226">
        <v>26.25</v>
      </c>
      <c r="T226">
        <f t="shared" si="99"/>
        <v>0.69219434580467343</v>
      </c>
    </row>
    <row r="227" spans="1:20">
      <c r="A227" s="7" t="s">
        <v>2777</v>
      </c>
      <c r="B227" t="s">
        <v>44</v>
      </c>
      <c r="C227" t="str">
        <f t="shared" si="112"/>
        <v>Country Garden Services Holdings Co Ltd</v>
      </c>
      <c r="I227" t="str">
        <f t="shared" si="113"/>
        <v>Real Estate</v>
      </c>
      <c r="J227">
        <v>3971142182.2128501</v>
      </c>
      <c r="K227" s="4">
        <v>67.961638018000002</v>
      </c>
      <c r="L227" s="14">
        <v>14.817726651999999</v>
      </c>
      <c r="M227" s="14">
        <f t="shared" si="114"/>
        <v>105.804196034911</v>
      </c>
      <c r="N227" s="14">
        <f t="shared" si="115"/>
        <v>113.692001355502</v>
      </c>
      <c r="O227" s="14">
        <f t="shared" si="116"/>
        <v>2.9174697652377999</v>
      </c>
      <c r="P227" s="14">
        <f t="shared" si="117"/>
        <v>2.3484285284994302</v>
      </c>
      <c r="Q227">
        <v>30.839629108</v>
      </c>
      <c r="R227">
        <v>8.7459585119999996</v>
      </c>
      <c r="S227">
        <v>12.44</v>
      </c>
      <c r="T227">
        <f t="shared" si="99"/>
        <v>0.74674890172659936</v>
      </c>
    </row>
    <row r="228" spans="1:20">
      <c r="A228" s="7" t="s">
        <v>2777</v>
      </c>
      <c r="B228" t="s">
        <v>45</v>
      </c>
      <c r="C228" t="str">
        <f t="shared" si="112"/>
        <v>Country Garden Services Holdings Co Ltd</v>
      </c>
      <c r="I228" t="str">
        <f t="shared" si="113"/>
        <v>Real Estate</v>
      </c>
      <c r="L228" s="14">
        <v>18.068504690000001</v>
      </c>
      <c r="M228" s="14">
        <f t="shared" si="114"/>
        <v>105.804196034911</v>
      </c>
      <c r="N228" s="14">
        <f t="shared" si="115"/>
        <v>113.692001355502</v>
      </c>
      <c r="O228" s="14">
        <f t="shared" si="116"/>
        <v>2.9174697652377999</v>
      </c>
      <c r="P228" s="14">
        <f t="shared" si="117"/>
        <v>2.3484285284994302</v>
      </c>
      <c r="T228" t="e">
        <f t="shared" si="99"/>
        <v>#DIV/0!</v>
      </c>
    </row>
    <row r="229" spans="1:20">
      <c r="A229" s="7" t="s">
        <v>2777</v>
      </c>
      <c r="B229" t="s">
        <v>46</v>
      </c>
      <c r="C229" t="str">
        <f t="shared" si="112"/>
        <v>Country Garden Services Holdings Co Ltd</v>
      </c>
      <c r="I229" t="str">
        <f t="shared" si="113"/>
        <v>Real Estate</v>
      </c>
      <c r="M229" s="14">
        <f t="shared" si="114"/>
        <v>105.804196034911</v>
      </c>
      <c r="N229" s="14">
        <f t="shared" si="115"/>
        <v>113.692001355502</v>
      </c>
      <c r="O229" s="14">
        <f t="shared" si="116"/>
        <v>2.9174697652377999</v>
      </c>
      <c r="P229" s="14">
        <f t="shared" si="117"/>
        <v>2.3484285284994302</v>
      </c>
      <c r="T229" t="e">
        <f t="shared" si="99"/>
        <v>#DIV/0!</v>
      </c>
    </row>
    <row r="230" spans="1:20">
      <c r="A230" s="7" t="s">
        <v>2777</v>
      </c>
      <c r="B230" t="s">
        <v>47</v>
      </c>
      <c r="C230" t="str">
        <f t="shared" si="112"/>
        <v>Country Garden Services Holdings Co Ltd</v>
      </c>
      <c r="I230" t="str">
        <f t="shared" si="113"/>
        <v>Real Estate</v>
      </c>
      <c r="M230" s="14">
        <f t="shared" si="114"/>
        <v>105.804196034911</v>
      </c>
      <c r="N230" s="14">
        <f t="shared" si="115"/>
        <v>113.692001355502</v>
      </c>
      <c r="O230" s="14">
        <f t="shared" si="116"/>
        <v>2.9174697652377999</v>
      </c>
      <c r="P230" s="14">
        <f t="shared" si="117"/>
        <v>2.3484285284994302</v>
      </c>
      <c r="T230" t="e">
        <f t="shared" si="99"/>
        <v>#DIV/0!</v>
      </c>
    </row>
    <row r="231" spans="1:20">
      <c r="A231" s="7" t="s">
        <v>2777</v>
      </c>
      <c r="B231" t="s">
        <v>48</v>
      </c>
      <c r="C231" t="str">
        <f t="shared" si="112"/>
        <v>Country Garden Services Holdings Co Ltd</v>
      </c>
      <c r="I231" t="str">
        <f t="shared" si="113"/>
        <v>Real Estate</v>
      </c>
      <c r="M231" s="14">
        <f t="shared" si="114"/>
        <v>105.804196034911</v>
      </c>
      <c r="N231" s="14">
        <f t="shared" si="115"/>
        <v>113.692001355502</v>
      </c>
      <c r="O231" s="14">
        <f t="shared" si="116"/>
        <v>2.9174697652377999</v>
      </c>
      <c r="P231" s="14">
        <f t="shared" si="117"/>
        <v>2.3484285284994302</v>
      </c>
      <c r="T231" t="e">
        <f t="shared" si="99"/>
        <v>#DIV/0!</v>
      </c>
    </row>
    <row r="232" spans="1:20">
      <c r="A232" s="7" t="s">
        <v>2777</v>
      </c>
      <c r="B232" t="s">
        <v>60</v>
      </c>
      <c r="C232" t="str">
        <f t="shared" si="112"/>
        <v>Country Garden Services Holdings Co Ltd</v>
      </c>
      <c r="I232" t="str">
        <f t="shared" si="113"/>
        <v>Real Estate</v>
      </c>
      <c r="M232" s="14">
        <f t="shared" si="114"/>
        <v>105.804196034911</v>
      </c>
      <c r="N232" s="14">
        <f t="shared" si="115"/>
        <v>113.692001355502</v>
      </c>
      <c r="O232" s="14">
        <f t="shared" si="116"/>
        <v>2.9174697652377999</v>
      </c>
      <c r="P232" s="14">
        <f t="shared" si="117"/>
        <v>2.3484285284994302</v>
      </c>
      <c r="T232" t="e">
        <f t="shared" si="99"/>
        <v>#DIV/0!</v>
      </c>
    </row>
    <row r="233" spans="1:20">
      <c r="A233" s="7" t="s">
        <v>2779</v>
      </c>
      <c r="B233" t="s">
        <v>40</v>
      </c>
      <c r="C233" t="s">
        <v>2780</v>
      </c>
      <c r="D233">
        <v>71.249751182055405</v>
      </c>
      <c r="E233">
        <v>71.249751182055405</v>
      </c>
      <c r="F233">
        <v>75.027761542957293</v>
      </c>
      <c r="G233">
        <v>66.202192497134803</v>
      </c>
      <c r="H233">
        <v>75.417816423508995</v>
      </c>
      <c r="I233" t="s">
        <v>117</v>
      </c>
      <c r="J233">
        <v>4422377258.4672499</v>
      </c>
      <c r="K233" s="4">
        <v>65.2473206404443</v>
      </c>
      <c r="L233" s="14">
        <v>7.9591382094999998</v>
      </c>
      <c r="M233" s="14">
        <v>57.8031248119689</v>
      </c>
      <c r="N233" s="14">
        <v>60.478352716542801</v>
      </c>
      <c r="O233" s="14">
        <v>0</v>
      </c>
      <c r="P233" s="14">
        <v>1.27293520167251</v>
      </c>
      <c r="Q233">
        <v>55.011823019931697</v>
      </c>
      <c r="R233">
        <v>10.4822262179541</v>
      </c>
      <c r="S233">
        <v>56</v>
      </c>
      <c r="T233" t="e">
        <f t="shared" si="99"/>
        <v>#NUM!</v>
      </c>
    </row>
    <row r="234" spans="1:20">
      <c r="A234" s="7" t="s">
        <v>2779</v>
      </c>
      <c r="B234" t="s">
        <v>41</v>
      </c>
      <c r="C234" t="str">
        <f t="shared" ref="C234:C242" si="118">C233</f>
        <v>Hygeia Healthcare Holdings Co Ltd</v>
      </c>
      <c r="I234" t="str">
        <f t="shared" ref="I234:I242" si="119">I233</f>
        <v>Health Care</v>
      </c>
      <c r="J234">
        <v>3868544600.9389601</v>
      </c>
      <c r="K234" s="4">
        <v>67.068251562061505</v>
      </c>
      <c r="L234" s="14">
        <v>5.1214448952999998</v>
      </c>
      <c r="M234" s="14">
        <f t="shared" ref="M234:M242" si="120">M233</f>
        <v>57.8031248119689</v>
      </c>
      <c r="N234" s="14">
        <f t="shared" ref="N234:N242" si="121">N233</f>
        <v>60.478352716542801</v>
      </c>
      <c r="O234" s="14">
        <f t="shared" ref="O234:O242" si="122">O233</f>
        <v>0</v>
      </c>
      <c r="P234" s="14">
        <f t="shared" ref="P234:P242" si="123">P233</f>
        <v>1.27293520167251</v>
      </c>
      <c r="Q234">
        <v>73.941824066999999</v>
      </c>
      <c r="R234">
        <v>14.444691945000001</v>
      </c>
      <c r="S234">
        <v>48.8</v>
      </c>
      <c r="T234">
        <f t="shared" si="99"/>
        <v>0.13762137787604789</v>
      </c>
    </row>
    <row r="235" spans="1:20">
      <c r="A235" s="7" t="s">
        <v>2779</v>
      </c>
      <c r="B235" t="s">
        <v>42</v>
      </c>
      <c r="C235" t="str">
        <f t="shared" si="118"/>
        <v>Hygeia Healthcare Holdings Co Ltd</v>
      </c>
      <c r="I235" t="str">
        <f t="shared" si="119"/>
        <v>Health Care</v>
      </c>
      <c r="J235">
        <v>3890251925.2350898</v>
      </c>
      <c r="K235" s="4">
        <v>495.766588195</v>
      </c>
      <c r="L235" s="14">
        <v>1.8956168950000001</v>
      </c>
      <c r="M235" s="14">
        <f t="shared" si="120"/>
        <v>57.8031248119689</v>
      </c>
      <c r="N235" s="14">
        <f t="shared" si="121"/>
        <v>60.478352716542801</v>
      </c>
      <c r="O235" s="14">
        <f t="shared" si="122"/>
        <v>0</v>
      </c>
      <c r="P235" s="14">
        <f t="shared" si="123"/>
        <v>1.27293520167251</v>
      </c>
      <c r="Q235">
        <v>111.032398344</v>
      </c>
      <c r="R235">
        <v>23.377496774000001</v>
      </c>
      <c r="S235">
        <v>48.8</v>
      </c>
      <c r="T235">
        <f t="shared" si="99"/>
        <v>0</v>
      </c>
    </row>
    <row r="236" spans="1:20">
      <c r="A236" s="7" t="s">
        <v>2779</v>
      </c>
      <c r="B236" t="s">
        <v>43</v>
      </c>
      <c r="C236" t="str">
        <f t="shared" si="118"/>
        <v>Hygeia Healthcare Holdings Co Ltd</v>
      </c>
      <c r="I236" t="str">
        <f t="shared" si="119"/>
        <v>Health Care</v>
      </c>
      <c r="L236" s="14">
        <v>0.128409312</v>
      </c>
      <c r="M236" s="14">
        <f t="shared" si="120"/>
        <v>57.8031248119689</v>
      </c>
      <c r="N236" s="14">
        <f t="shared" si="121"/>
        <v>60.478352716542801</v>
      </c>
      <c r="O236" s="14">
        <f t="shared" si="122"/>
        <v>0</v>
      </c>
      <c r="P236" s="14">
        <f t="shared" si="123"/>
        <v>1.27293520167251</v>
      </c>
      <c r="T236" t="e">
        <f t="shared" si="99"/>
        <v>#DIV/0!</v>
      </c>
    </row>
    <row r="237" spans="1:20">
      <c r="A237" s="7" t="s">
        <v>2779</v>
      </c>
      <c r="B237" t="s">
        <v>44</v>
      </c>
      <c r="C237" t="str">
        <f t="shared" si="118"/>
        <v>Hygeia Healthcare Holdings Co Ltd</v>
      </c>
      <c r="I237" t="str">
        <f t="shared" si="119"/>
        <v>Health Care</v>
      </c>
      <c r="M237" s="14">
        <f t="shared" si="120"/>
        <v>57.8031248119689</v>
      </c>
      <c r="N237" s="14">
        <f t="shared" si="121"/>
        <v>60.478352716542801</v>
      </c>
      <c r="O237" s="14">
        <f t="shared" si="122"/>
        <v>0</v>
      </c>
      <c r="P237" s="14">
        <f t="shared" si="123"/>
        <v>1.27293520167251</v>
      </c>
      <c r="T237" t="e">
        <f t="shared" si="99"/>
        <v>#DIV/0!</v>
      </c>
    </row>
    <row r="238" spans="1:20">
      <c r="A238" s="7" t="s">
        <v>2779</v>
      </c>
      <c r="B238" t="s">
        <v>45</v>
      </c>
      <c r="C238" t="str">
        <f t="shared" si="118"/>
        <v>Hygeia Healthcare Holdings Co Ltd</v>
      </c>
      <c r="I238" t="str">
        <f t="shared" si="119"/>
        <v>Health Care</v>
      </c>
      <c r="M238" s="14">
        <f t="shared" si="120"/>
        <v>57.8031248119689</v>
      </c>
      <c r="N238" s="14">
        <f t="shared" si="121"/>
        <v>60.478352716542801</v>
      </c>
      <c r="O238" s="14">
        <f t="shared" si="122"/>
        <v>0</v>
      </c>
      <c r="P238" s="14">
        <f t="shared" si="123"/>
        <v>1.27293520167251</v>
      </c>
      <c r="T238" t="e">
        <f t="shared" si="99"/>
        <v>#DIV/0!</v>
      </c>
    </row>
    <row r="239" spans="1:20">
      <c r="A239" s="7" t="s">
        <v>2779</v>
      </c>
      <c r="B239" t="s">
        <v>46</v>
      </c>
      <c r="C239" t="str">
        <f t="shared" si="118"/>
        <v>Hygeia Healthcare Holdings Co Ltd</v>
      </c>
      <c r="I239" t="str">
        <f t="shared" si="119"/>
        <v>Health Care</v>
      </c>
      <c r="M239" s="14">
        <f t="shared" si="120"/>
        <v>57.8031248119689</v>
      </c>
      <c r="N239" s="14">
        <f t="shared" si="121"/>
        <v>60.478352716542801</v>
      </c>
      <c r="O239" s="14">
        <f t="shared" si="122"/>
        <v>0</v>
      </c>
      <c r="P239" s="14">
        <f t="shared" si="123"/>
        <v>1.27293520167251</v>
      </c>
      <c r="T239" t="e">
        <f t="shared" si="99"/>
        <v>#DIV/0!</v>
      </c>
    </row>
    <row r="240" spans="1:20">
      <c r="A240" s="7" t="s">
        <v>2779</v>
      </c>
      <c r="B240" t="s">
        <v>47</v>
      </c>
      <c r="C240" t="str">
        <f t="shared" si="118"/>
        <v>Hygeia Healthcare Holdings Co Ltd</v>
      </c>
      <c r="I240" t="str">
        <f t="shared" si="119"/>
        <v>Health Care</v>
      </c>
      <c r="M240" s="14">
        <f t="shared" si="120"/>
        <v>57.8031248119689</v>
      </c>
      <c r="N240" s="14">
        <f t="shared" si="121"/>
        <v>60.478352716542801</v>
      </c>
      <c r="O240" s="14">
        <f t="shared" si="122"/>
        <v>0</v>
      </c>
      <c r="P240" s="14">
        <f t="shared" si="123"/>
        <v>1.27293520167251</v>
      </c>
      <c r="T240" t="e">
        <f t="shared" si="99"/>
        <v>#DIV/0!</v>
      </c>
    </row>
    <row r="241" spans="1:20">
      <c r="A241" s="7" t="s">
        <v>2779</v>
      </c>
      <c r="B241" t="s">
        <v>48</v>
      </c>
      <c r="C241" t="str">
        <f t="shared" si="118"/>
        <v>Hygeia Healthcare Holdings Co Ltd</v>
      </c>
      <c r="I241" t="str">
        <f t="shared" si="119"/>
        <v>Health Care</v>
      </c>
      <c r="M241" s="14">
        <f t="shared" si="120"/>
        <v>57.8031248119689</v>
      </c>
      <c r="N241" s="14">
        <f t="shared" si="121"/>
        <v>60.478352716542801</v>
      </c>
      <c r="O241" s="14">
        <f t="shared" si="122"/>
        <v>0</v>
      </c>
      <c r="P241" s="14">
        <f t="shared" si="123"/>
        <v>1.27293520167251</v>
      </c>
      <c r="T241" t="e">
        <f t="shared" si="99"/>
        <v>#DIV/0!</v>
      </c>
    </row>
    <row r="242" spans="1:20">
      <c r="A242" s="7" t="s">
        <v>2779</v>
      </c>
      <c r="B242" t="s">
        <v>60</v>
      </c>
      <c r="C242" t="str">
        <f t="shared" si="118"/>
        <v>Hygeia Healthcare Holdings Co Ltd</v>
      </c>
      <c r="I242" t="str">
        <f t="shared" si="119"/>
        <v>Health Care</v>
      </c>
      <c r="M242" s="14">
        <f t="shared" si="120"/>
        <v>57.8031248119689</v>
      </c>
      <c r="N242" s="14">
        <f t="shared" si="121"/>
        <v>60.478352716542801</v>
      </c>
      <c r="O242" s="14">
        <f t="shared" si="122"/>
        <v>0</v>
      </c>
      <c r="P242" s="14">
        <f t="shared" si="123"/>
        <v>1.27293520167251</v>
      </c>
      <c r="T242" t="e">
        <f t="shared" si="99"/>
        <v>#DIV/0!</v>
      </c>
    </row>
    <row r="243" spans="1:20">
      <c r="A243" s="7" t="s">
        <v>2781</v>
      </c>
      <c r="B243" t="s">
        <v>40</v>
      </c>
      <c r="C243" t="s">
        <v>2782</v>
      </c>
      <c r="D243">
        <v>43.635058698450599</v>
      </c>
      <c r="E243">
        <v>43.635058698450599</v>
      </c>
      <c r="F243">
        <v>52.304162518665997</v>
      </c>
      <c r="G243">
        <v>34.906000731434801</v>
      </c>
      <c r="H243">
        <v>50.929258386563802</v>
      </c>
      <c r="I243" t="s">
        <v>38</v>
      </c>
      <c r="J243">
        <v>4053434069.5988998</v>
      </c>
      <c r="L243" s="14">
        <v>1.5538879499</v>
      </c>
      <c r="M243" s="14">
        <v>59.662727866823303</v>
      </c>
      <c r="N243" s="14">
        <v>69.080702373348402</v>
      </c>
      <c r="O243" s="14">
        <v>1.5258754145337099</v>
      </c>
      <c r="P243" s="14">
        <v>1.7093018943959799</v>
      </c>
      <c r="R243">
        <v>1.19397520578934</v>
      </c>
      <c r="S243">
        <v>21.5</v>
      </c>
      <c r="T243" t="e">
        <f t="shared" si="99"/>
        <v>#NUM!</v>
      </c>
    </row>
    <row r="244" spans="1:20">
      <c r="A244" s="7" t="s">
        <v>2781</v>
      </c>
      <c r="B244" t="s">
        <v>41</v>
      </c>
      <c r="C244" t="str">
        <f t="shared" ref="C244:C252" si="124">C243</f>
        <v>ZhongAn Online P &amp; C Insurance Co Ltd</v>
      </c>
      <c r="D244">
        <v>36.268417384336601</v>
      </c>
      <c r="E244">
        <v>36.268417384336601</v>
      </c>
      <c r="F244">
        <v>26.314733038940101</v>
      </c>
      <c r="G244">
        <v>28.494268349806099</v>
      </c>
      <c r="H244">
        <v>48.656152706421103</v>
      </c>
      <c r="I244" t="str">
        <f t="shared" ref="I244:I252" si="125">I243</f>
        <v>Financials</v>
      </c>
      <c r="J244">
        <v>5109408859.8989201</v>
      </c>
      <c r="K244" s="4">
        <v>39.645520597000001</v>
      </c>
      <c r="L244" s="14">
        <v>0.66434223489999999</v>
      </c>
      <c r="M244" s="14">
        <f t="shared" ref="M244:M252" si="126">M243</f>
        <v>59.662727866823303</v>
      </c>
      <c r="N244" s="14">
        <f t="shared" ref="N244:N252" si="127">N243</f>
        <v>69.080702373348402</v>
      </c>
      <c r="O244" s="14">
        <f t="shared" ref="O244:O252" si="128">O243</f>
        <v>1.5258754145337099</v>
      </c>
      <c r="P244" s="14">
        <f t="shared" ref="P244:P252" si="129">P243</f>
        <v>1.7093018943959799</v>
      </c>
      <c r="Q244">
        <v>10.459305509</v>
      </c>
      <c r="R244">
        <v>1.6508221780000001</v>
      </c>
      <c r="S244">
        <v>27.1</v>
      </c>
      <c r="T244">
        <f t="shared" si="99"/>
        <v>-0.2314807927520382</v>
      </c>
    </row>
    <row r="245" spans="1:20">
      <c r="A245" s="7" t="s">
        <v>2781</v>
      </c>
      <c r="B245" t="s">
        <v>42</v>
      </c>
      <c r="C245" t="str">
        <f t="shared" si="124"/>
        <v>ZhongAn Online P &amp; C Insurance Co Ltd</v>
      </c>
      <c r="D245">
        <v>34.733006096676498</v>
      </c>
      <c r="E245">
        <v>34.733006096676498</v>
      </c>
      <c r="F245">
        <v>21.791924173044201</v>
      </c>
      <c r="G245">
        <v>27.091288548250901</v>
      </c>
      <c r="H245">
        <v>47.9620372110505</v>
      </c>
      <c r="I245" t="str">
        <f t="shared" si="125"/>
        <v>Financials</v>
      </c>
      <c r="J245">
        <v>6863411759.0908499</v>
      </c>
      <c r="L245" s="14">
        <v>-2.2311260289999999</v>
      </c>
      <c r="M245" s="14">
        <f t="shared" si="126"/>
        <v>59.662727866823303</v>
      </c>
      <c r="N245" s="14">
        <f t="shared" si="127"/>
        <v>69.080702373348402</v>
      </c>
      <c r="O245" s="14">
        <f t="shared" si="128"/>
        <v>1.5258754145337099</v>
      </c>
      <c r="P245" s="14">
        <f t="shared" si="129"/>
        <v>1.7093018943959799</v>
      </c>
      <c r="Q245">
        <v>26.914984358000002</v>
      </c>
      <c r="R245">
        <v>2.6641087739999998</v>
      </c>
      <c r="S245">
        <v>36.200000000000003</v>
      </c>
      <c r="T245">
        <f t="shared" si="99"/>
        <v>-0.2895253909460701</v>
      </c>
    </row>
    <row r="246" spans="1:20">
      <c r="A246" s="7" t="s">
        <v>2781</v>
      </c>
      <c r="B246" t="s">
        <v>43</v>
      </c>
      <c r="C246" t="str">
        <f t="shared" si="124"/>
        <v>ZhongAn Online P &amp; C Insurance Co Ltd</v>
      </c>
      <c r="D246">
        <v>42.7284102718653</v>
      </c>
      <c r="E246">
        <v>42.7284102718653</v>
      </c>
      <c r="F246">
        <v>20.630298058517901</v>
      </c>
      <c r="G246">
        <v>38.216257426783699</v>
      </c>
      <c r="H246">
        <v>55.358625995576098</v>
      </c>
      <c r="I246" t="str">
        <f t="shared" si="125"/>
        <v>Financials</v>
      </c>
      <c r="J246">
        <v>5301892489.0885696</v>
      </c>
      <c r="L246" s="14">
        <v>-7.5666277280000003</v>
      </c>
      <c r="M246" s="14">
        <f t="shared" si="126"/>
        <v>59.662727866823303</v>
      </c>
      <c r="N246" s="14">
        <f t="shared" si="127"/>
        <v>69.080702373348402</v>
      </c>
      <c r="O246" s="14">
        <f t="shared" si="128"/>
        <v>1.5258754145337099</v>
      </c>
      <c r="P246" s="14">
        <f t="shared" si="129"/>
        <v>1.7093018943959799</v>
      </c>
      <c r="R246">
        <v>2.9664110990000001</v>
      </c>
      <c r="S246">
        <v>28.1</v>
      </c>
      <c r="T246">
        <f t="shared" si="99"/>
        <v>0.25328954249202534</v>
      </c>
    </row>
    <row r="247" spans="1:20">
      <c r="A247" s="7" t="s">
        <v>2781</v>
      </c>
      <c r="B247" t="s">
        <v>44</v>
      </c>
      <c r="C247" t="str">
        <f t="shared" si="124"/>
        <v>ZhongAn Online P &amp; C Insurance Co Ltd</v>
      </c>
      <c r="D247">
        <v>42.279612428277296</v>
      </c>
      <c r="E247">
        <v>42.279612428277296</v>
      </c>
      <c r="F247">
        <v>40.807421383647799</v>
      </c>
      <c r="G247">
        <v>43.268901275702397</v>
      </c>
      <c r="H247">
        <v>47.8897573601514</v>
      </c>
      <c r="I247" t="str">
        <f t="shared" si="125"/>
        <v>Financials</v>
      </c>
      <c r="J247">
        <v>4701374340.1647196</v>
      </c>
      <c r="L247" s="14">
        <v>-6.537401193</v>
      </c>
      <c r="M247" s="14">
        <f t="shared" si="126"/>
        <v>59.662727866823303</v>
      </c>
      <c r="N247" s="14">
        <f t="shared" si="127"/>
        <v>69.080702373348402</v>
      </c>
      <c r="O247" s="14">
        <f t="shared" si="128"/>
        <v>1.5258754145337099</v>
      </c>
      <c r="P247" s="14">
        <f t="shared" si="129"/>
        <v>1.7093018943959799</v>
      </c>
      <c r="R247">
        <v>4.3932673539999998</v>
      </c>
      <c r="S247">
        <v>25.05</v>
      </c>
      <c r="T247">
        <f t="shared" si="99"/>
        <v>0.11489574880882637</v>
      </c>
    </row>
    <row r="248" spans="1:20">
      <c r="A248" s="7" t="s">
        <v>2781</v>
      </c>
      <c r="B248" t="s">
        <v>45</v>
      </c>
      <c r="C248" t="str">
        <f t="shared" si="124"/>
        <v>ZhongAn Online P &amp; C Insurance Co Ltd</v>
      </c>
      <c r="I248" t="str">
        <f t="shared" si="125"/>
        <v>Financials</v>
      </c>
      <c r="J248">
        <v>13037661466.093201</v>
      </c>
      <c r="L248" s="14">
        <v>0.10771568199999999</v>
      </c>
      <c r="M248" s="14">
        <f t="shared" si="126"/>
        <v>59.662727866823303</v>
      </c>
      <c r="N248" s="14">
        <f t="shared" si="127"/>
        <v>69.080702373348402</v>
      </c>
      <c r="O248" s="14">
        <f t="shared" si="128"/>
        <v>1.5258754145337099</v>
      </c>
      <c r="P248" s="14">
        <f t="shared" si="129"/>
        <v>1.7093018943959799</v>
      </c>
      <c r="R248">
        <v>18.843378787999999</v>
      </c>
      <c r="S248">
        <v>69.3</v>
      </c>
      <c r="T248">
        <f t="shared" si="99"/>
        <v>-1.0175710786649836</v>
      </c>
    </row>
    <row r="249" spans="1:20">
      <c r="A249" s="7" t="s">
        <v>2781</v>
      </c>
      <c r="B249" t="s">
        <v>46</v>
      </c>
      <c r="C249" t="str">
        <f t="shared" si="124"/>
        <v>ZhongAn Online P &amp; C Insurance Co Ltd</v>
      </c>
      <c r="I249" t="str">
        <f t="shared" si="125"/>
        <v>Financials</v>
      </c>
      <c r="L249" s="14">
        <v>0.93778698599999999</v>
      </c>
      <c r="M249" s="14">
        <f t="shared" si="126"/>
        <v>59.662727866823303</v>
      </c>
      <c r="N249" s="14">
        <f t="shared" si="127"/>
        <v>69.080702373348402</v>
      </c>
      <c r="O249" s="14">
        <f t="shared" si="128"/>
        <v>1.5258754145337099</v>
      </c>
      <c r="P249" s="14">
        <f t="shared" si="129"/>
        <v>1.7093018943959799</v>
      </c>
      <c r="T249" t="e">
        <f t="shared" si="99"/>
        <v>#DIV/0!</v>
      </c>
    </row>
    <row r="250" spans="1:20">
      <c r="A250" s="7" t="s">
        <v>2781</v>
      </c>
      <c r="B250" t="s">
        <v>47</v>
      </c>
      <c r="C250" t="str">
        <f t="shared" si="124"/>
        <v>ZhongAn Online P &amp; C Insurance Co Ltd</v>
      </c>
      <c r="I250" t="str">
        <f t="shared" si="125"/>
        <v>Financials</v>
      </c>
      <c r="M250" s="14">
        <f t="shared" si="126"/>
        <v>59.662727866823303</v>
      </c>
      <c r="N250" s="14">
        <f t="shared" si="127"/>
        <v>69.080702373348402</v>
      </c>
      <c r="O250" s="14">
        <f t="shared" si="128"/>
        <v>1.5258754145337099</v>
      </c>
      <c r="P250" s="14">
        <f t="shared" si="129"/>
        <v>1.7093018943959799</v>
      </c>
      <c r="T250" t="e">
        <f t="shared" si="99"/>
        <v>#DIV/0!</v>
      </c>
    </row>
    <row r="251" spans="1:20">
      <c r="A251" s="7" t="s">
        <v>2781</v>
      </c>
      <c r="B251" t="s">
        <v>48</v>
      </c>
      <c r="C251" t="str">
        <f t="shared" si="124"/>
        <v>ZhongAn Online P &amp; C Insurance Co Ltd</v>
      </c>
      <c r="I251" t="str">
        <f t="shared" si="125"/>
        <v>Financials</v>
      </c>
      <c r="M251" s="14">
        <f t="shared" si="126"/>
        <v>59.662727866823303</v>
      </c>
      <c r="N251" s="14">
        <f t="shared" si="127"/>
        <v>69.080702373348402</v>
      </c>
      <c r="O251" s="14">
        <f t="shared" si="128"/>
        <v>1.5258754145337099</v>
      </c>
      <c r="P251" s="14">
        <f t="shared" si="129"/>
        <v>1.7093018943959799</v>
      </c>
      <c r="T251" t="e">
        <f t="shared" si="99"/>
        <v>#DIV/0!</v>
      </c>
    </row>
    <row r="252" spans="1:20">
      <c r="A252" s="7" t="s">
        <v>2781</v>
      </c>
      <c r="B252" t="s">
        <v>60</v>
      </c>
      <c r="C252" t="str">
        <f t="shared" si="124"/>
        <v>ZhongAn Online P &amp; C Insurance Co Ltd</v>
      </c>
      <c r="I252" t="str">
        <f t="shared" si="125"/>
        <v>Financials</v>
      </c>
      <c r="M252" s="14">
        <f t="shared" si="126"/>
        <v>59.662727866823303</v>
      </c>
      <c r="N252" s="14">
        <f t="shared" si="127"/>
        <v>69.080702373348402</v>
      </c>
      <c r="O252" s="14">
        <f t="shared" si="128"/>
        <v>1.5258754145337099</v>
      </c>
      <c r="P252" s="14">
        <f t="shared" si="129"/>
        <v>1.7093018943959799</v>
      </c>
      <c r="T252" t="e">
        <f t="shared" si="99"/>
        <v>#DIV/0!</v>
      </c>
    </row>
    <row r="253" spans="1:20">
      <c r="A253" s="7" t="s">
        <v>2783</v>
      </c>
      <c r="B253" t="s">
        <v>40</v>
      </c>
      <c r="C253" t="s">
        <v>2784</v>
      </c>
      <c r="D253">
        <v>53.368299331766103</v>
      </c>
      <c r="E253">
        <v>53.368299331766103</v>
      </c>
      <c r="F253">
        <v>42.378121284185397</v>
      </c>
      <c r="G253">
        <v>56.126688957319899</v>
      </c>
      <c r="H253">
        <v>60.957909522984799</v>
      </c>
      <c r="I253" t="s">
        <v>59</v>
      </c>
      <c r="J253">
        <v>3262821316.34548</v>
      </c>
      <c r="K253" s="4">
        <v>22.884063571428999</v>
      </c>
      <c r="L253" s="14">
        <v>8.4625357804999997</v>
      </c>
      <c r="M253" s="14">
        <v>53.041955144224303</v>
      </c>
      <c r="N253" s="14">
        <v>63.142164626797303</v>
      </c>
      <c r="O253" s="14">
        <v>0</v>
      </c>
      <c r="P253" s="14">
        <v>1.2773850048073101</v>
      </c>
      <c r="R253">
        <v>1.8631182267966999</v>
      </c>
      <c r="S253">
        <v>46.05</v>
      </c>
      <c r="T253" t="e">
        <f t="shared" si="99"/>
        <v>#NUM!</v>
      </c>
    </row>
    <row r="254" spans="1:20">
      <c r="A254" s="7" t="s">
        <v>2783</v>
      </c>
      <c r="B254" t="s">
        <v>41</v>
      </c>
      <c r="C254" t="str">
        <f t="shared" ref="C254:C262" si="130">C253</f>
        <v>Poly Property Services Co Ltd</v>
      </c>
      <c r="D254">
        <v>47.319794572385199</v>
      </c>
      <c r="E254">
        <v>47.319794572385199</v>
      </c>
      <c r="F254">
        <v>48.2290790580319</v>
      </c>
      <c r="G254">
        <v>49.502665853034699</v>
      </c>
      <c r="H254">
        <v>44.0396611608789</v>
      </c>
      <c r="I254" t="str">
        <f t="shared" ref="I254:I262" si="131">I253</f>
        <v>Real Estate</v>
      </c>
      <c r="J254">
        <v>4350975835.7064104</v>
      </c>
      <c r="K254" s="4">
        <v>36.139125997999997</v>
      </c>
      <c r="L254" s="14">
        <v>8.1822487582000001</v>
      </c>
      <c r="M254" s="14">
        <f t="shared" ref="M254:M262" si="132">M253</f>
        <v>53.041955144224303</v>
      </c>
      <c r="N254" s="14">
        <f t="shared" ref="N254:N262" si="133">N253</f>
        <v>63.142164626797303</v>
      </c>
      <c r="O254" s="14">
        <f t="shared" ref="O254:O262" si="134">O253</f>
        <v>0</v>
      </c>
      <c r="P254" s="14">
        <f t="shared" ref="P254:P262" si="135">P253</f>
        <v>1.2773850048073101</v>
      </c>
      <c r="Q254">
        <v>25.767908053999999</v>
      </c>
      <c r="R254">
        <v>2.8821323620000001</v>
      </c>
      <c r="S254">
        <v>61.3</v>
      </c>
      <c r="T254">
        <f t="shared" si="99"/>
        <v>-0.28605208024084988</v>
      </c>
    </row>
    <row r="255" spans="1:20">
      <c r="A255" s="7" t="s">
        <v>2783</v>
      </c>
      <c r="B255" t="s">
        <v>42</v>
      </c>
      <c r="C255" t="str">
        <f t="shared" si="130"/>
        <v>Poly Property Services Co Ltd</v>
      </c>
      <c r="I255" t="str">
        <f t="shared" si="131"/>
        <v>Real Estate</v>
      </c>
      <c r="J255">
        <v>4361114861.3959703</v>
      </c>
      <c r="K255" s="4">
        <v>44.467402667999998</v>
      </c>
      <c r="L255" s="14">
        <v>9.9408712339999994</v>
      </c>
      <c r="M255" s="14">
        <f t="shared" si="132"/>
        <v>53.041955144224303</v>
      </c>
      <c r="N255" s="14">
        <f t="shared" si="133"/>
        <v>63.142164626797303</v>
      </c>
      <c r="O255" s="14">
        <f t="shared" si="134"/>
        <v>0</v>
      </c>
      <c r="P255" s="14">
        <f t="shared" si="135"/>
        <v>1.2773850048073101</v>
      </c>
      <c r="Q255">
        <v>51.723445949999999</v>
      </c>
      <c r="R255">
        <v>4.2184097759999997</v>
      </c>
      <c r="S255">
        <v>61.1</v>
      </c>
      <c r="T255">
        <f t="shared" si="99"/>
        <v>3.267976764616013E-3</v>
      </c>
    </row>
    <row r="256" spans="1:20">
      <c r="A256" s="7" t="s">
        <v>2783</v>
      </c>
      <c r="B256" t="s">
        <v>43</v>
      </c>
      <c r="C256" t="str">
        <f t="shared" si="130"/>
        <v>Poly Property Services Co Ltd</v>
      </c>
      <c r="I256" t="str">
        <f t="shared" si="131"/>
        <v>Real Estate</v>
      </c>
      <c r="J256">
        <v>3200685038.51091</v>
      </c>
      <c r="K256" s="4">
        <v>39.007475554000003</v>
      </c>
      <c r="L256" s="14">
        <v>14.409552314999999</v>
      </c>
      <c r="M256" s="14">
        <f t="shared" si="132"/>
        <v>53.041955144224303</v>
      </c>
      <c r="N256" s="14">
        <f t="shared" si="133"/>
        <v>63.142164626797303</v>
      </c>
      <c r="O256" s="14">
        <f t="shared" si="134"/>
        <v>0</v>
      </c>
      <c r="P256" s="14">
        <f t="shared" si="135"/>
        <v>1.2773850048073101</v>
      </c>
      <c r="Q256">
        <v>44.761381622000002</v>
      </c>
      <c r="R256">
        <v>4.3388331930000001</v>
      </c>
      <c r="S256">
        <v>46.75</v>
      </c>
      <c r="T256">
        <f t="shared" si="99"/>
        <v>0.26769761044285356</v>
      </c>
    </row>
    <row r="257" spans="1:20">
      <c r="A257" s="7" t="s">
        <v>2783</v>
      </c>
      <c r="B257" t="s">
        <v>44</v>
      </c>
      <c r="C257" t="str">
        <f t="shared" si="130"/>
        <v>Poly Property Services Co Ltd</v>
      </c>
      <c r="I257" t="str">
        <f t="shared" si="131"/>
        <v>Real Estate</v>
      </c>
      <c r="L257" s="14">
        <v>12.185983749</v>
      </c>
      <c r="M257" s="14">
        <f t="shared" si="132"/>
        <v>53.041955144224303</v>
      </c>
      <c r="N257" s="14">
        <f t="shared" si="133"/>
        <v>63.142164626797303</v>
      </c>
      <c r="O257" s="14">
        <f t="shared" si="134"/>
        <v>0</v>
      </c>
      <c r="P257" s="14">
        <f t="shared" si="135"/>
        <v>1.2773850048073101</v>
      </c>
      <c r="T257" t="e">
        <f t="shared" si="99"/>
        <v>#DIV/0!</v>
      </c>
    </row>
    <row r="258" spans="1:20">
      <c r="A258" s="7" t="s">
        <v>2783</v>
      </c>
      <c r="B258" t="s">
        <v>45</v>
      </c>
      <c r="C258" t="str">
        <f t="shared" si="130"/>
        <v>Poly Property Services Co Ltd</v>
      </c>
      <c r="I258" t="str">
        <f t="shared" si="131"/>
        <v>Real Estate</v>
      </c>
      <c r="M258" s="14">
        <f t="shared" si="132"/>
        <v>53.041955144224303</v>
      </c>
      <c r="N258" s="14">
        <f t="shared" si="133"/>
        <v>63.142164626797303</v>
      </c>
      <c r="O258" s="14">
        <f t="shared" si="134"/>
        <v>0</v>
      </c>
      <c r="P258" s="14">
        <f t="shared" si="135"/>
        <v>1.2773850048073101</v>
      </c>
      <c r="T258" t="e">
        <f t="shared" si="99"/>
        <v>#DIV/0!</v>
      </c>
    </row>
    <row r="259" spans="1:20">
      <c r="A259" s="7" t="s">
        <v>2783</v>
      </c>
      <c r="B259" t="s">
        <v>46</v>
      </c>
      <c r="C259" t="str">
        <f t="shared" si="130"/>
        <v>Poly Property Services Co Ltd</v>
      </c>
      <c r="I259" t="str">
        <f t="shared" si="131"/>
        <v>Real Estate</v>
      </c>
      <c r="M259" s="14">
        <f t="shared" si="132"/>
        <v>53.041955144224303</v>
      </c>
      <c r="N259" s="14">
        <f t="shared" si="133"/>
        <v>63.142164626797303</v>
      </c>
      <c r="O259" s="14">
        <f t="shared" si="134"/>
        <v>0</v>
      </c>
      <c r="P259" s="14">
        <f t="shared" si="135"/>
        <v>1.2773850048073101</v>
      </c>
      <c r="T259" t="e">
        <f t="shared" si="99"/>
        <v>#DIV/0!</v>
      </c>
    </row>
    <row r="260" spans="1:20">
      <c r="A260" s="7" t="s">
        <v>2783</v>
      </c>
      <c r="B260" t="s">
        <v>47</v>
      </c>
      <c r="C260" t="str">
        <f t="shared" si="130"/>
        <v>Poly Property Services Co Ltd</v>
      </c>
      <c r="I260" t="str">
        <f t="shared" si="131"/>
        <v>Real Estate</v>
      </c>
      <c r="M260" s="14">
        <f t="shared" si="132"/>
        <v>53.041955144224303</v>
      </c>
      <c r="N260" s="14">
        <f t="shared" si="133"/>
        <v>63.142164626797303</v>
      </c>
      <c r="O260" s="14">
        <f t="shared" si="134"/>
        <v>0</v>
      </c>
      <c r="P260" s="14">
        <f t="shared" si="135"/>
        <v>1.2773850048073101</v>
      </c>
      <c r="T260" t="e">
        <f t="shared" si="99"/>
        <v>#DIV/0!</v>
      </c>
    </row>
    <row r="261" spans="1:20">
      <c r="A261" s="7" t="s">
        <v>2783</v>
      </c>
      <c r="B261" t="s">
        <v>48</v>
      </c>
      <c r="C261" t="str">
        <f t="shared" si="130"/>
        <v>Poly Property Services Co Ltd</v>
      </c>
      <c r="I261" t="str">
        <f t="shared" si="131"/>
        <v>Real Estate</v>
      </c>
      <c r="M261" s="14">
        <f t="shared" si="132"/>
        <v>53.041955144224303</v>
      </c>
      <c r="N261" s="14">
        <f t="shared" si="133"/>
        <v>63.142164626797303</v>
      </c>
      <c r="O261" s="14">
        <f t="shared" si="134"/>
        <v>0</v>
      </c>
      <c r="P261" s="14">
        <f t="shared" si="135"/>
        <v>1.2773850048073101</v>
      </c>
      <c r="T261" t="e">
        <f t="shared" ref="T261:T324" si="136">LN(S260/S261)</f>
        <v>#DIV/0!</v>
      </c>
    </row>
    <row r="262" spans="1:20">
      <c r="A262" s="7" t="s">
        <v>2783</v>
      </c>
      <c r="B262" t="s">
        <v>60</v>
      </c>
      <c r="C262" t="str">
        <f t="shared" si="130"/>
        <v>Poly Property Services Co Ltd</v>
      </c>
      <c r="I262" t="str">
        <f t="shared" si="131"/>
        <v>Real Estate</v>
      </c>
      <c r="M262" s="14">
        <f t="shared" si="132"/>
        <v>53.041955144224303</v>
      </c>
      <c r="N262" s="14">
        <f t="shared" si="133"/>
        <v>63.142164626797303</v>
      </c>
      <c r="O262" s="14">
        <f t="shared" si="134"/>
        <v>0</v>
      </c>
      <c r="P262" s="14">
        <f t="shared" si="135"/>
        <v>1.2773850048073101</v>
      </c>
      <c r="T262" t="e">
        <f t="shared" si="136"/>
        <v>#DIV/0!</v>
      </c>
    </row>
    <row r="263" spans="1:20">
      <c r="A263" s="7" t="s">
        <v>2785</v>
      </c>
      <c r="B263" t="s">
        <v>37</v>
      </c>
      <c r="C263" t="s">
        <v>2786</v>
      </c>
      <c r="D263">
        <v>54.732325478736797</v>
      </c>
      <c r="E263">
        <v>54.732325478736797</v>
      </c>
      <c r="F263">
        <v>57.605282884051803</v>
      </c>
      <c r="G263">
        <v>56.066564043201403</v>
      </c>
      <c r="H263">
        <v>50.4444444444444</v>
      </c>
      <c r="I263" t="s">
        <v>77</v>
      </c>
      <c r="J263">
        <v>5176185817.0625496</v>
      </c>
      <c r="K263" s="4">
        <v>16.928961770144301</v>
      </c>
      <c r="L263" s="14">
        <v>10.2324774145</v>
      </c>
      <c r="M263" s="14">
        <v>41.988068624155197</v>
      </c>
      <c r="N263" s="14">
        <v>45.125502280081498</v>
      </c>
      <c r="O263" s="14">
        <v>0.73948504207000498</v>
      </c>
      <c r="P263" s="14">
        <v>0.933668150398135</v>
      </c>
      <c r="Q263">
        <v>16.020054833181099</v>
      </c>
      <c r="R263">
        <v>2.09950923797079</v>
      </c>
      <c r="S263">
        <v>3.71</v>
      </c>
      <c r="T263" t="e">
        <f t="shared" si="136"/>
        <v>#NUM!</v>
      </c>
    </row>
    <row r="264" spans="1:20">
      <c r="A264" s="7" t="s">
        <v>2785</v>
      </c>
      <c r="B264" t="s">
        <v>40</v>
      </c>
      <c r="C264" t="str">
        <f t="shared" ref="C264:C272" si="137">C263</f>
        <v>Bosideng International Holdings Ltd</v>
      </c>
      <c r="D264">
        <v>49.545787607717301</v>
      </c>
      <c r="E264">
        <v>49.545787607717301</v>
      </c>
      <c r="F264">
        <v>45.000763668526801</v>
      </c>
      <c r="G264">
        <v>57.072637509530601</v>
      </c>
      <c r="H264">
        <v>38.499630450849899</v>
      </c>
      <c r="I264" t="str">
        <f t="shared" ref="I264:I272" si="138">I263</f>
        <v>Consumer Discretionary</v>
      </c>
      <c r="J264">
        <v>6854614818.2803497</v>
      </c>
      <c r="K264" s="4">
        <v>24.625875578789799</v>
      </c>
      <c r="L264" s="14">
        <v>9.3847062951000009</v>
      </c>
      <c r="M264" s="14">
        <f t="shared" ref="M264:M272" si="139">M263</f>
        <v>41.988068624155197</v>
      </c>
      <c r="N264" s="14">
        <f t="shared" ref="N264:N272" si="140">N263</f>
        <v>45.125502280081498</v>
      </c>
      <c r="O264" s="14">
        <f t="shared" ref="O264:O272" si="141">O263</f>
        <v>0.73948504207000498</v>
      </c>
      <c r="P264" s="14">
        <f t="shared" ref="P264:P272" si="142">P263</f>
        <v>0.933668150398135</v>
      </c>
      <c r="Q264">
        <v>16.754541105000001</v>
      </c>
      <c r="R264">
        <v>3.05073253660996</v>
      </c>
      <c r="S264">
        <v>4.91</v>
      </c>
      <c r="T264">
        <f t="shared" si="136"/>
        <v>-0.28024206518708544</v>
      </c>
    </row>
    <row r="265" spans="1:20">
      <c r="A265" s="7" t="s">
        <v>2785</v>
      </c>
      <c r="B265" t="s">
        <v>41</v>
      </c>
      <c r="C265" t="str">
        <f t="shared" si="137"/>
        <v>Bosideng International Holdings Ltd</v>
      </c>
      <c r="D265">
        <v>46.368831727619302</v>
      </c>
      <c r="E265">
        <v>46.368831727619302</v>
      </c>
      <c r="F265">
        <v>36.129385964912203</v>
      </c>
      <c r="G265">
        <v>52.592585653540702</v>
      </c>
      <c r="H265">
        <v>41.339869281045701</v>
      </c>
      <c r="I265" t="str">
        <f t="shared" si="138"/>
        <v>Consumer Discretionary</v>
      </c>
      <c r="J265">
        <v>5498459505.0178604</v>
      </c>
      <c r="K265" s="4">
        <v>26.979294720999999</v>
      </c>
      <c r="L265" s="14">
        <v>7.3642781959999999</v>
      </c>
      <c r="M265" s="14">
        <f t="shared" si="139"/>
        <v>41.988068624155197</v>
      </c>
      <c r="N265" s="14">
        <f t="shared" si="140"/>
        <v>45.125502280081498</v>
      </c>
      <c r="O265" s="14">
        <f t="shared" si="141"/>
        <v>0.73948504207000498</v>
      </c>
      <c r="P265" s="14">
        <f t="shared" si="142"/>
        <v>0.933668150398135</v>
      </c>
      <c r="Q265">
        <v>10.421868269999999</v>
      </c>
      <c r="R265">
        <v>2.8897611630000002</v>
      </c>
      <c r="S265">
        <v>3.95</v>
      </c>
      <c r="T265">
        <f t="shared" si="136"/>
        <v>0.21755836289339869</v>
      </c>
    </row>
    <row r="266" spans="1:20">
      <c r="A266" s="7" t="s">
        <v>2785</v>
      </c>
      <c r="B266" t="s">
        <v>42</v>
      </c>
      <c r="C266" t="str">
        <f t="shared" si="137"/>
        <v>Bosideng International Holdings Ltd</v>
      </c>
      <c r="D266">
        <v>44.651475296962303</v>
      </c>
      <c r="E266">
        <v>44.651475296962303</v>
      </c>
      <c r="F266">
        <v>30.042007467994299</v>
      </c>
      <c r="G266">
        <v>52.092150630162202</v>
      </c>
      <c r="H266">
        <v>40.1388888888888</v>
      </c>
      <c r="I266" t="str">
        <f t="shared" si="138"/>
        <v>Consumer Discretionary</v>
      </c>
      <c r="J266">
        <v>3913882847.47753</v>
      </c>
      <c r="K266" s="4">
        <v>25.152770748999998</v>
      </c>
      <c r="L266" s="14">
        <v>6.8113836189999999</v>
      </c>
      <c r="M266" s="14">
        <f t="shared" si="139"/>
        <v>41.988068624155197</v>
      </c>
      <c r="N266" s="14">
        <f t="shared" si="140"/>
        <v>45.125502280081498</v>
      </c>
      <c r="O266" s="14">
        <f t="shared" si="141"/>
        <v>0.73948504207000498</v>
      </c>
      <c r="P266" s="14">
        <f t="shared" si="142"/>
        <v>0.933668150398135</v>
      </c>
      <c r="Q266">
        <v>55.292434956999998</v>
      </c>
      <c r="R266">
        <v>2.3952826570000001</v>
      </c>
      <c r="S266">
        <v>2.81</v>
      </c>
      <c r="T266">
        <f t="shared" si="136"/>
        <v>0.3405310955673761</v>
      </c>
    </row>
    <row r="267" spans="1:20">
      <c r="A267" s="7" t="s">
        <v>2785</v>
      </c>
      <c r="B267" t="s">
        <v>43</v>
      </c>
      <c r="C267" t="str">
        <f t="shared" si="137"/>
        <v>Bosideng International Holdings Ltd</v>
      </c>
      <c r="D267">
        <v>42.708682839178501</v>
      </c>
      <c r="E267">
        <v>42.708682839178501</v>
      </c>
      <c r="F267">
        <v>23.8134780673218</v>
      </c>
      <c r="G267">
        <v>48.228616755617701</v>
      </c>
      <c r="H267">
        <v>44.463768115942003</v>
      </c>
      <c r="I267" t="str">
        <f t="shared" si="138"/>
        <v>Consumer Discretionary</v>
      </c>
      <c r="J267">
        <v>2018794531.03492</v>
      </c>
      <c r="K267" s="4">
        <v>19.986690323000001</v>
      </c>
      <c r="L267" s="14">
        <v>4.4781932979999999</v>
      </c>
      <c r="M267" s="14">
        <f t="shared" si="139"/>
        <v>41.988068624155197</v>
      </c>
      <c r="N267" s="14">
        <f t="shared" si="140"/>
        <v>45.125502280081498</v>
      </c>
      <c r="O267" s="14">
        <f t="shared" si="141"/>
        <v>0.73948504207000498</v>
      </c>
      <c r="P267" s="14">
        <f t="shared" si="142"/>
        <v>0.933668150398135</v>
      </c>
      <c r="Q267">
        <v>16.230210156999998</v>
      </c>
      <c r="R267">
        <v>1.4820065920000001</v>
      </c>
      <c r="S267">
        <v>1.48</v>
      </c>
      <c r="T267">
        <f t="shared" si="136"/>
        <v>0.64114239556963071</v>
      </c>
    </row>
    <row r="268" spans="1:20">
      <c r="A268" s="7" t="s">
        <v>2785</v>
      </c>
      <c r="B268" t="s">
        <v>44</v>
      </c>
      <c r="C268" t="str">
        <f t="shared" si="137"/>
        <v>Bosideng International Holdings Ltd</v>
      </c>
      <c r="D268">
        <v>21.821610265057501</v>
      </c>
      <c r="E268">
        <v>21.821610265057501</v>
      </c>
      <c r="F268">
        <v>0</v>
      </c>
      <c r="G268">
        <v>7.1839080459770104</v>
      </c>
      <c r="H268">
        <v>62.721712538226299</v>
      </c>
      <c r="I268" t="str">
        <f t="shared" si="138"/>
        <v>Consumer Discretionary</v>
      </c>
      <c r="J268">
        <v>929798154.49402201</v>
      </c>
      <c r="K268" s="4">
        <v>14.136011321</v>
      </c>
      <c r="L268" s="14">
        <v>2.8097805710000001</v>
      </c>
      <c r="M268" s="14">
        <f t="shared" si="139"/>
        <v>41.988068624155197</v>
      </c>
      <c r="N268" s="14">
        <f t="shared" si="140"/>
        <v>45.125502280081498</v>
      </c>
      <c r="O268" s="14">
        <f t="shared" si="141"/>
        <v>0.73948504207000498</v>
      </c>
      <c r="P268" s="14">
        <f t="shared" si="142"/>
        <v>0.933668150398135</v>
      </c>
      <c r="Q268">
        <v>11.305804474</v>
      </c>
      <c r="R268">
        <v>0.82091410799999998</v>
      </c>
      <c r="S268">
        <v>0.66521748000000003</v>
      </c>
      <c r="T268">
        <f t="shared" si="136"/>
        <v>0.79968334197345914</v>
      </c>
    </row>
    <row r="269" spans="1:20">
      <c r="A269" s="7" t="s">
        <v>2785</v>
      </c>
      <c r="B269" t="s">
        <v>45</v>
      </c>
      <c r="C269" t="str">
        <f t="shared" si="137"/>
        <v>Bosideng International Holdings Ltd</v>
      </c>
      <c r="D269">
        <v>24.322932360620101</v>
      </c>
      <c r="E269">
        <v>24.322932360620101</v>
      </c>
      <c r="F269">
        <v>0</v>
      </c>
      <c r="G269">
        <v>8.8815230324664203</v>
      </c>
      <c r="H269">
        <v>68.294063446097098</v>
      </c>
      <c r="I269" t="str">
        <f t="shared" si="138"/>
        <v>Consumer Discretionary</v>
      </c>
      <c r="J269">
        <v>923036259.26284099</v>
      </c>
      <c r="K269" s="4">
        <v>15.440005147999999</v>
      </c>
      <c r="L269" s="14">
        <v>2.1248958280000001</v>
      </c>
      <c r="M269" s="14">
        <f t="shared" si="139"/>
        <v>41.988068624155197</v>
      </c>
      <c r="N269" s="14">
        <f t="shared" si="140"/>
        <v>45.125502280081498</v>
      </c>
      <c r="O269" s="14">
        <f t="shared" si="141"/>
        <v>0.73948504207000498</v>
      </c>
      <c r="P269" s="14">
        <f t="shared" si="142"/>
        <v>0.933668150398135</v>
      </c>
      <c r="Q269">
        <v>6.802156643</v>
      </c>
      <c r="R269">
        <v>1.0827401750000001</v>
      </c>
      <c r="S269">
        <v>0.65543487</v>
      </c>
      <c r="T269">
        <f t="shared" si="136"/>
        <v>1.4815085785140682E-2</v>
      </c>
    </row>
    <row r="270" spans="1:20">
      <c r="A270" s="7" t="s">
        <v>2785</v>
      </c>
      <c r="B270" t="s">
        <v>46</v>
      </c>
      <c r="C270" t="str">
        <f t="shared" si="137"/>
        <v>Bosideng International Holdings Ltd</v>
      </c>
      <c r="D270">
        <v>20.351156988123702</v>
      </c>
      <c r="E270">
        <v>20.351156988123702</v>
      </c>
      <c r="F270">
        <v>0</v>
      </c>
      <c r="G270">
        <v>11.6317807168871</v>
      </c>
      <c r="H270">
        <v>49.371069182389903</v>
      </c>
      <c r="I270" t="str">
        <f t="shared" si="138"/>
        <v>Consumer Discretionary</v>
      </c>
      <c r="J270">
        <v>692239390.45947802</v>
      </c>
      <c r="K270" s="4">
        <v>461.38181784699998</v>
      </c>
      <c r="L270" s="14">
        <v>1.0925936329999999</v>
      </c>
      <c r="M270" s="14">
        <f t="shared" si="139"/>
        <v>41.988068624155197</v>
      </c>
      <c r="N270" s="14">
        <f t="shared" si="140"/>
        <v>45.125502280081498</v>
      </c>
      <c r="O270" s="14">
        <f t="shared" si="141"/>
        <v>0.73948504207000498</v>
      </c>
      <c r="P270" s="14">
        <f t="shared" si="142"/>
        <v>0.933668150398135</v>
      </c>
      <c r="Q270">
        <v>6.3646160820000004</v>
      </c>
      <c r="R270">
        <v>0.73190443400000005</v>
      </c>
      <c r="S270">
        <v>0.65543487</v>
      </c>
      <c r="T270">
        <f t="shared" si="136"/>
        <v>0</v>
      </c>
    </row>
    <row r="271" spans="1:20">
      <c r="A271" s="7" t="s">
        <v>2785</v>
      </c>
      <c r="B271" t="s">
        <v>47</v>
      </c>
      <c r="C271" t="str">
        <f t="shared" si="137"/>
        <v>Bosideng International Holdings Ltd</v>
      </c>
      <c r="D271">
        <v>22.9035268957517</v>
      </c>
      <c r="E271">
        <v>22.9035268957517</v>
      </c>
      <c r="F271">
        <v>0</v>
      </c>
      <c r="G271">
        <v>11.292826917826901</v>
      </c>
      <c r="H271">
        <v>58.8888888888889</v>
      </c>
      <c r="I271" t="str">
        <f t="shared" si="138"/>
        <v>Consumer Discretionary</v>
      </c>
      <c r="J271">
        <v>1074008099.25455</v>
      </c>
      <c r="K271" s="4">
        <v>10.442763503</v>
      </c>
      <c r="L271" s="14">
        <v>5.6251393839999997</v>
      </c>
      <c r="M271" s="14">
        <f t="shared" si="139"/>
        <v>41.988068624155197</v>
      </c>
      <c r="N271" s="14">
        <f t="shared" si="140"/>
        <v>45.125502280081498</v>
      </c>
      <c r="O271" s="14">
        <f t="shared" si="141"/>
        <v>0.73948504207000498</v>
      </c>
      <c r="P271" s="14">
        <f t="shared" si="142"/>
        <v>0.933668150398135</v>
      </c>
      <c r="R271">
        <v>0.78748229800000002</v>
      </c>
      <c r="S271">
        <v>1.0173914399999999</v>
      </c>
      <c r="T271">
        <f t="shared" si="136"/>
        <v>-0.43969827975040654</v>
      </c>
    </row>
    <row r="272" spans="1:20">
      <c r="A272" s="7" t="s">
        <v>2785</v>
      </c>
      <c r="B272" t="s">
        <v>48</v>
      </c>
      <c r="C272" t="str">
        <f t="shared" si="137"/>
        <v>Bosideng International Holdings Ltd</v>
      </c>
      <c r="D272">
        <v>19.516396017592101</v>
      </c>
      <c r="E272">
        <v>19.516396017592101</v>
      </c>
      <c r="F272">
        <v>0</v>
      </c>
      <c r="G272">
        <v>12.4415324415324</v>
      </c>
      <c r="H272">
        <v>44.9652777777777</v>
      </c>
      <c r="I272" t="str">
        <f t="shared" si="138"/>
        <v>Consumer Discretionary</v>
      </c>
      <c r="J272">
        <v>1507742139.33813</v>
      </c>
      <c r="K272" s="4">
        <v>8.1495301189999996</v>
      </c>
      <c r="L272" s="14">
        <v>8.9771552089999993</v>
      </c>
      <c r="M272" s="14">
        <f t="shared" si="139"/>
        <v>41.988068624155197</v>
      </c>
      <c r="N272" s="14">
        <f t="shared" si="140"/>
        <v>45.125502280081498</v>
      </c>
      <c r="O272" s="14">
        <f t="shared" si="141"/>
        <v>0.73948504207000498</v>
      </c>
      <c r="P272" s="14">
        <f t="shared" si="142"/>
        <v>0.933668150398135</v>
      </c>
      <c r="Q272">
        <v>67.607044916000007</v>
      </c>
      <c r="R272">
        <v>0.98621982900000005</v>
      </c>
      <c r="S272">
        <v>1.4282610600000001</v>
      </c>
      <c r="T272">
        <f t="shared" si="136"/>
        <v>-0.33921572256696381</v>
      </c>
    </row>
    <row r="273" spans="1:20">
      <c r="A273" s="7" t="s">
        <v>2787</v>
      </c>
      <c r="B273" t="s">
        <v>40</v>
      </c>
      <c r="C273" t="s">
        <v>2788</v>
      </c>
      <c r="D273">
        <v>31.3291957928081</v>
      </c>
      <c r="E273">
        <v>31.3291957928081</v>
      </c>
      <c r="F273">
        <v>33.463341546135403</v>
      </c>
      <c r="G273">
        <v>17.3761277634908</v>
      </c>
      <c r="H273">
        <v>51.201570233828299</v>
      </c>
      <c r="I273" t="s">
        <v>54</v>
      </c>
      <c r="J273">
        <v>1092067353.8638799</v>
      </c>
      <c r="K273" s="4">
        <v>6.33583205986774</v>
      </c>
      <c r="L273" s="14">
        <v>7.7831220995999999</v>
      </c>
      <c r="M273" s="14">
        <v>41.771562250082802</v>
      </c>
      <c r="N273" s="14">
        <v>40.664812594684001</v>
      </c>
      <c r="O273" s="14">
        <v>0.618208988480346</v>
      </c>
      <c r="P273" s="14">
        <v>0.68835668479618295</v>
      </c>
      <c r="Q273">
        <v>2.9320862135280201</v>
      </c>
      <c r="R273">
        <v>0.51383022505309195</v>
      </c>
      <c r="S273">
        <v>1.85</v>
      </c>
      <c r="T273">
        <f t="shared" si="136"/>
        <v>-0.25872797675543913</v>
      </c>
    </row>
    <row r="274" spans="1:20">
      <c r="A274" s="7" t="s">
        <v>2787</v>
      </c>
      <c r="B274" t="s">
        <v>41</v>
      </c>
      <c r="C274" t="str">
        <f t="shared" ref="C274:C282" si="143">C273</f>
        <v>China BlueChemical Ltd</v>
      </c>
      <c r="D274">
        <v>30.5884532711537</v>
      </c>
      <c r="E274">
        <v>30.5884532711537</v>
      </c>
      <c r="F274">
        <v>24.800100511205699</v>
      </c>
      <c r="G274">
        <v>17.402901525503299</v>
      </c>
      <c r="H274">
        <v>63.156728049414099</v>
      </c>
      <c r="I274" t="str">
        <f t="shared" ref="I274:I282" si="144">I273</f>
        <v>Materials</v>
      </c>
      <c r="J274">
        <v>1283216603.81231</v>
      </c>
      <c r="K274" s="4">
        <v>4.8480679709999999</v>
      </c>
      <c r="L274" s="14">
        <v>3.8795548821999999</v>
      </c>
      <c r="M274" s="14">
        <f t="shared" ref="M274:M282" si="145">M273</f>
        <v>41.771562250082802</v>
      </c>
      <c r="N274" s="14">
        <f t="shared" ref="N274:N282" si="146">N273</f>
        <v>40.664812594684001</v>
      </c>
      <c r="O274" s="14">
        <f t="shared" ref="O274:O282" si="147">O273</f>
        <v>0.618208988480346</v>
      </c>
      <c r="P274" s="14">
        <f t="shared" ref="P274:P282" si="148">P273</f>
        <v>0.68835668479618295</v>
      </c>
      <c r="Q274">
        <v>3.777568493</v>
      </c>
      <c r="R274">
        <v>0.70537212800000004</v>
      </c>
      <c r="S274">
        <v>2.17</v>
      </c>
      <c r="T274">
        <f t="shared" si="136"/>
        <v>-0.15954152846213462</v>
      </c>
    </row>
    <row r="275" spans="1:20">
      <c r="A275" s="7" t="s">
        <v>2787</v>
      </c>
      <c r="B275" t="s">
        <v>42</v>
      </c>
      <c r="C275" t="str">
        <f t="shared" si="143"/>
        <v>China BlueChemical Ltd</v>
      </c>
      <c r="D275">
        <v>26.575466072647799</v>
      </c>
      <c r="E275">
        <v>26.575466072647799</v>
      </c>
      <c r="F275">
        <v>11.0434337463111</v>
      </c>
      <c r="G275">
        <v>13.6951352808951</v>
      </c>
      <c r="H275">
        <v>75.8403948018682</v>
      </c>
      <c r="I275" t="str">
        <f t="shared" si="144"/>
        <v>Materials</v>
      </c>
      <c r="J275">
        <v>731434542.00688803</v>
      </c>
      <c r="K275" s="4">
        <v>10.275666528</v>
      </c>
      <c r="L275" s="14">
        <v>3.8354655640000002</v>
      </c>
      <c r="M275" s="14">
        <f t="shared" si="145"/>
        <v>41.771562250082802</v>
      </c>
      <c r="N275" s="14">
        <f t="shared" si="146"/>
        <v>40.664812594684001</v>
      </c>
      <c r="O275" s="14">
        <f t="shared" si="147"/>
        <v>0.618208988480346</v>
      </c>
      <c r="P275" s="14">
        <f t="shared" si="148"/>
        <v>0.68835668479618295</v>
      </c>
      <c r="Q275">
        <v>5.7394424199999996</v>
      </c>
      <c r="R275">
        <v>0.45190873300000001</v>
      </c>
      <c r="S275">
        <v>1.23</v>
      </c>
      <c r="T275">
        <f t="shared" si="136"/>
        <v>0.56771299816804199</v>
      </c>
    </row>
    <row r="276" spans="1:20">
      <c r="A276" s="7" t="s">
        <v>2787</v>
      </c>
      <c r="B276" t="s">
        <v>43</v>
      </c>
      <c r="C276" t="str">
        <f t="shared" si="143"/>
        <v>China BlueChemical Ltd</v>
      </c>
      <c r="D276">
        <v>25.3941027505774</v>
      </c>
      <c r="E276">
        <v>25.3941027505774</v>
      </c>
      <c r="F276">
        <v>10.203536856394299</v>
      </c>
      <c r="G276">
        <v>15.7026751328992</v>
      </c>
      <c r="H276">
        <v>68.652354849144501</v>
      </c>
      <c r="I276" t="str">
        <f t="shared" si="144"/>
        <v>Materials</v>
      </c>
      <c r="J276">
        <v>1136225930.6803501</v>
      </c>
      <c r="K276" s="4">
        <v>6.7305000560000003</v>
      </c>
      <c r="L276" s="14">
        <v>7.7977560190000004</v>
      </c>
      <c r="M276" s="14">
        <f t="shared" si="145"/>
        <v>41.771562250082802</v>
      </c>
      <c r="N276" s="14">
        <f t="shared" si="146"/>
        <v>40.664812594684001</v>
      </c>
      <c r="O276" s="14">
        <f t="shared" si="147"/>
        <v>0.618208988480346</v>
      </c>
      <c r="P276" s="14">
        <f t="shared" si="148"/>
        <v>0.68835668479618295</v>
      </c>
      <c r="Q276">
        <v>5.1922927919999999</v>
      </c>
      <c r="R276">
        <v>0.71712720399999996</v>
      </c>
      <c r="S276">
        <v>1.92</v>
      </c>
      <c r="T276">
        <f t="shared" si="136"/>
        <v>-0.44531101665536404</v>
      </c>
    </row>
    <row r="277" spans="1:20">
      <c r="A277" s="7" t="s">
        <v>2787</v>
      </c>
      <c r="B277" t="s">
        <v>44</v>
      </c>
      <c r="C277" t="str">
        <f t="shared" si="143"/>
        <v>China BlueChemical Ltd</v>
      </c>
      <c r="D277">
        <v>24.407550419804199</v>
      </c>
      <c r="E277">
        <v>24.407550419804199</v>
      </c>
      <c r="F277">
        <v>10.2656557471929</v>
      </c>
      <c r="G277">
        <v>10.145719489981699</v>
      </c>
      <c r="H277">
        <v>73.557444528060898</v>
      </c>
      <c r="I277" t="str">
        <f t="shared" si="144"/>
        <v>Materials</v>
      </c>
      <c r="J277">
        <v>1448075081.40203</v>
      </c>
      <c r="K277" s="4">
        <v>19.428796666</v>
      </c>
      <c r="L277" s="14">
        <v>0.55253813500000004</v>
      </c>
      <c r="M277" s="14">
        <f t="shared" si="145"/>
        <v>41.771562250082802</v>
      </c>
      <c r="N277" s="14">
        <f t="shared" si="146"/>
        <v>40.664812594684001</v>
      </c>
      <c r="O277" s="14">
        <f t="shared" si="147"/>
        <v>0.618208988480346</v>
      </c>
      <c r="P277" s="14">
        <f t="shared" si="148"/>
        <v>0.68835668479618295</v>
      </c>
      <c r="Q277">
        <v>4.7314978810000001</v>
      </c>
      <c r="R277">
        <v>0.97986707399999995</v>
      </c>
      <c r="S277">
        <v>2.46</v>
      </c>
      <c r="T277">
        <f t="shared" si="136"/>
        <v>-0.24783616390458121</v>
      </c>
    </row>
    <row r="278" spans="1:20">
      <c r="A278" s="7" t="s">
        <v>2787</v>
      </c>
      <c r="B278" t="s">
        <v>45</v>
      </c>
      <c r="C278" t="str">
        <f t="shared" si="143"/>
        <v>China BlueChemical Ltd</v>
      </c>
      <c r="D278">
        <v>18.426044239613901</v>
      </c>
      <c r="E278">
        <v>18.426044239613901</v>
      </c>
      <c r="F278">
        <v>0.82254656145754101</v>
      </c>
      <c r="G278">
        <v>13.4901327186221</v>
      </c>
      <c r="H278">
        <v>57.889184659370997</v>
      </c>
      <c r="I278" t="str">
        <f t="shared" si="144"/>
        <v>Materials</v>
      </c>
      <c r="J278">
        <v>1457478944.26951</v>
      </c>
      <c r="K278" s="4">
        <v>46.2162036</v>
      </c>
      <c r="L278" s="14">
        <v>-1.1869522809999999</v>
      </c>
      <c r="M278" s="14">
        <f t="shared" si="145"/>
        <v>41.771562250082802</v>
      </c>
      <c r="N278" s="14">
        <f t="shared" si="146"/>
        <v>40.664812594684001</v>
      </c>
      <c r="O278" s="14">
        <f t="shared" si="147"/>
        <v>0.618208988480346</v>
      </c>
      <c r="P278" s="14">
        <f t="shared" si="148"/>
        <v>0.68835668479618295</v>
      </c>
      <c r="Q278">
        <v>6.1224454369999997</v>
      </c>
      <c r="R278">
        <v>0.94075317400000003</v>
      </c>
      <c r="S278">
        <v>2.3924000099999998</v>
      </c>
      <c r="T278">
        <f t="shared" si="136"/>
        <v>2.7864299576103552E-2</v>
      </c>
    </row>
    <row r="279" spans="1:20">
      <c r="A279" s="7" t="s">
        <v>2787</v>
      </c>
      <c r="B279" t="s">
        <v>46</v>
      </c>
      <c r="C279" t="str">
        <f t="shared" si="143"/>
        <v>China BlueChemical Ltd</v>
      </c>
      <c r="D279">
        <v>20.980560040077702</v>
      </c>
      <c r="E279">
        <v>20.980560040077702</v>
      </c>
      <c r="F279">
        <v>0.56804975942442204</v>
      </c>
      <c r="G279">
        <v>12.674410235905601</v>
      </c>
      <c r="H279">
        <v>71.116970926301505</v>
      </c>
      <c r="I279" t="str">
        <f t="shared" si="144"/>
        <v>Materials</v>
      </c>
      <c r="J279">
        <v>1278227002.4890101</v>
      </c>
      <c r="K279" s="4">
        <v>41.616100590000002</v>
      </c>
      <c r="L279" s="14">
        <v>4.1993295399999999</v>
      </c>
      <c r="M279" s="14">
        <f t="shared" si="145"/>
        <v>41.771562250082802</v>
      </c>
      <c r="N279" s="14">
        <f t="shared" si="146"/>
        <v>40.664812594684001</v>
      </c>
      <c r="O279" s="14">
        <f t="shared" si="147"/>
        <v>0.618208988480346</v>
      </c>
      <c r="P279" s="14">
        <f t="shared" si="148"/>
        <v>0.68835668479618295</v>
      </c>
      <c r="Q279">
        <v>8.3225563949999994</v>
      </c>
      <c r="R279">
        <v>0.85161835799999996</v>
      </c>
      <c r="S279">
        <v>2.0227141080000002</v>
      </c>
      <c r="T279">
        <f t="shared" si="136"/>
        <v>0.16785682297996318</v>
      </c>
    </row>
    <row r="280" spans="1:20">
      <c r="A280" s="7" t="s">
        <v>2787</v>
      </c>
      <c r="B280" t="s">
        <v>47</v>
      </c>
      <c r="C280" t="str">
        <f t="shared" si="143"/>
        <v>China BlueChemical Ltd</v>
      </c>
      <c r="D280">
        <v>21.1085715696106</v>
      </c>
      <c r="E280">
        <v>21.1085715696106</v>
      </c>
      <c r="F280">
        <v>0.74201174906511702</v>
      </c>
      <c r="G280">
        <v>17.190440331754601</v>
      </c>
      <c r="H280">
        <v>63.728549627830198</v>
      </c>
      <c r="I280" t="str">
        <f t="shared" si="144"/>
        <v>Materials</v>
      </c>
      <c r="J280">
        <v>1255093482.6647301</v>
      </c>
      <c r="K280" s="4">
        <v>47.106592261999999</v>
      </c>
      <c r="L280" s="14">
        <v>0.50449760899999996</v>
      </c>
      <c r="M280" s="14">
        <f t="shared" si="145"/>
        <v>41.771562250082802</v>
      </c>
      <c r="N280" s="14">
        <f t="shared" si="146"/>
        <v>40.664812594684001</v>
      </c>
      <c r="O280" s="14">
        <f t="shared" si="147"/>
        <v>0.618208988480346</v>
      </c>
      <c r="P280" s="14">
        <f t="shared" si="148"/>
        <v>0.68835668479618295</v>
      </c>
      <c r="Q280">
        <v>4.110679781</v>
      </c>
      <c r="R280">
        <v>0.74580892899999995</v>
      </c>
      <c r="S280">
        <v>1.9850822180000001</v>
      </c>
      <c r="T280">
        <f t="shared" si="136"/>
        <v>1.877989445946561E-2</v>
      </c>
    </row>
    <row r="281" spans="1:20">
      <c r="A281" s="7" t="s">
        <v>2787</v>
      </c>
      <c r="B281" t="s">
        <v>48</v>
      </c>
      <c r="C281" t="str">
        <f t="shared" si="143"/>
        <v>China BlueChemical Ltd</v>
      </c>
      <c r="D281">
        <v>16.428478371365099</v>
      </c>
      <c r="E281">
        <v>16.428478371365099</v>
      </c>
      <c r="F281">
        <v>0.87034180310380704</v>
      </c>
      <c r="G281">
        <v>12.8895631306113</v>
      </c>
      <c r="H281">
        <v>49.911014911014902</v>
      </c>
      <c r="I281" t="str">
        <f t="shared" si="144"/>
        <v>Materials</v>
      </c>
      <c r="J281">
        <v>1635004771.8538001</v>
      </c>
      <c r="K281" s="4">
        <v>8.0588396410000005</v>
      </c>
      <c r="L281" s="14">
        <v>10.03388423</v>
      </c>
      <c r="M281" s="14">
        <f t="shared" si="145"/>
        <v>41.771562250082802</v>
      </c>
      <c r="N281" s="14">
        <f t="shared" si="146"/>
        <v>40.664812594684001</v>
      </c>
      <c r="O281" s="14">
        <f t="shared" si="147"/>
        <v>0.618208988480346</v>
      </c>
      <c r="P281" s="14">
        <f t="shared" si="148"/>
        <v>0.68835668479618295</v>
      </c>
      <c r="Q281">
        <v>3.5187665689999998</v>
      </c>
      <c r="R281">
        <v>0.85091378799999995</v>
      </c>
      <c r="S281">
        <v>2.4832106110000001</v>
      </c>
      <c r="T281">
        <f t="shared" si="136"/>
        <v>-0.22389199118422889</v>
      </c>
    </row>
    <row r="282" spans="1:20">
      <c r="A282" s="7" t="s">
        <v>2787</v>
      </c>
      <c r="B282" t="s">
        <v>60</v>
      </c>
      <c r="C282" t="str">
        <f t="shared" si="143"/>
        <v>China BlueChemical Ltd</v>
      </c>
      <c r="D282">
        <v>20.049019300186799</v>
      </c>
      <c r="E282">
        <v>20.049019300186799</v>
      </c>
      <c r="F282">
        <v>0.89353736443321896</v>
      </c>
      <c r="G282">
        <v>17.207834521289101</v>
      </c>
      <c r="H282">
        <v>58.704600484261498</v>
      </c>
      <c r="I282" t="str">
        <f t="shared" si="144"/>
        <v>Materials</v>
      </c>
      <c r="J282">
        <v>2883553870.3603301</v>
      </c>
      <c r="K282" s="4">
        <v>8.4747796750000006</v>
      </c>
      <c r="L282" s="14">
        <v>11.781403127000001</v>
      </c>
      <c r="M282" s="14">
        <f t="shared" si="145"/>
        <v>41.771562250082802</v>
      </c>
      <c r="N282" s="14">
        <f t="shared" si="146"/>
        <v>40.664812594684001</v>
      </c>
      <c r="O282" s="14">
        <f t="shared" si="147"/>
        <v>0.618208988480346</v>
      </c>
      <c r="P282" s="14">
        <f t="shared" si="148"/>
        <v>0.68835668479618295</v>
      </c>
      <c r="Q282">
        <v>7.1999603250000002</v>
      </c>
      <c r="R282">
        <v>1.438208881</v>
      </c>
      <c r="S282">
        <v>4.3794805329999997</v>
      </c>
      <c r="T282">
        <f t="shared" si="136"/>
        <v>-0.56737779347018824</v>
      </c>
    </row>
    <row r="283" spans="1:20">
      <c r="A283" s="7" t="s">
        <v>2789</v>
      </c>
      <c r="B283" t="s">
        <v>37</v>
      </c>
      <c r="C283" t="s">
        <v>2790</v>
      </c>
      <c r="D283">
        <v>74.070207598966704</v>
      </c>
      <c r="E283">
        <v>74.070207598966704</v>
      </c>
      <c r="F283">
        <v>83.927611946338601</v>
      </c>
      <c r="G283">
        <v>84.202570056521495</v>
      </c>
      <c r="H283">
        <v>50</v>
      </c>
      <c r="I283" t="s">
        <v>77</v>
      </c>
      <c r="J283">
        <v>3860567016.5208998</v>
      </c>
      <c r="L283" s="14">
        <v>4.2757941866999998</v>
      </c>
      <c r="M283" s="14">
        <v>53.125956759216898</v>
      </c>
      <c r="N283" s="14">
        <v>61.026680149373199</v>
      </c>
      <c r="O283" s="14">
        <v>1.50350262089945</v>
      </c>
      <c r="P283" s="14">
        <v>1.2514115204424701</v>
      </c>
      <c r="Q283">
        <v>20.0129962547026</v>
      </c>
      <c r="R283">
        <v>11.4078904309567</v>
      </c>
      <c r="S283">
        <v>6.88</v>
      </c>
      <c r="T283">
        <f t="shared" si="136"/>
        <v>-0.45168853436209616</v>
      </c>
    </row>
    <row r="284" spans="1:20">
      <c r="A284" s="7" t="s">
        <v>2789</v>
      </c>
      <c r="B284" t="s">
        <v>40</v>
      </c>
      <c r="C284" t="str">
        <f t="shared" ref="C284:C292" si="149">C283</f>
        <v>Nagacorp Ltd</v>
      </c>
      <c r="D284">
        <v>73.497611295266296</v>
      </c>
      <c r="E284">
        <v>73.497611295266296</v>
      </c>
      <c r="F284">
        <v>79.160394797649602</v>
      </c>
      <c r="G284">
        <v>85.765015390680603</v>
      </c>
      <c r="H284">
        <v>50</v>
      </c>
      <c r="I284" t="str">
        <f t="shared" ref="I284:I292" si="150">I283</f>
        <v>Consumer Discretionary</v>
      </c>
      <c r="J284">
        <v>3786507437.1841202</v>
      </c>
      <c r="K284" s="4">
        <v>847.13563713794599</v>
      </c>
      <c r="L284" s="14">
        <v>-5.9086827157000004</v>
      </c>
      <c r="M284" s="14">
        <f t="shared" ref="M284:M292" si="151">M283</f>
        <v>53.125956759216898</v>
      </c>
      <c r="N284" s="14">
        <f t="shared" ref="N284:N292" si="152">N283</f>
        <v>61.026680149373199</v>
      </c>
      <c r="O284" s="14">
        <f t="shared" ref="O284:O292" si="153">O283</f>
        <v>1.50350262089945</v>
      </c>
      <c r="P284" s="14">
        <f t="shared" ref="P284:P292" si="154">P283</f>
        <v>1.2514115204424701</v>
      </c>
      <c r="Q284">
        <v>465.34440668355899</v>
      </c>
      <c r="R284">
        <v>5.9950561461421801</v>
      </c>
      <c r="S284">
        <v>6.7361820000000003</v>
      </c>
      <c r="T284">
        <f t="shared" si="136"/>
        <v>2.1125356367858009E-2</v>
      </c>
    </row>
    <row r="285" spans="1:20">
      <c r="A285" s="7" t="s">
        <v>2789</v>
      </c>
      <c r="B285" t="s">
        <v>41</v>
      </c>
      <c r="C285" t="str">
        <f t="shared" si="149"/>
        <v>Nagacorp Ltd</v>
      </c>
      <c r="D285">
        <v>71.570419781134802</v>
      </c>
      <c r="E285">
        <v>71.570419781134802</v>
      </c>
      <c r="F285">
        <v>71.456938866577303</v>
      </c>
      <c r="G285">
        <v>86.018788183959302</v>
      </c>
      <c r="H285">
        <v>50</v>
      </c>
      <c r="I285" t="str">
        <f t="shared" si="150"/>
        <v>Consumer Discretionary</v>
      </c>
      <c r="J285">
        <v>5689233091.6708498</v>
      </c>
      <c r="K285" s="4">
        <v>19.168448456666901</v>
      </c>
      <c r="L285" s="14">
        <v>4.1787445385000002</v>
      </c>
      <c r="M285" s="14">
        <f t="shared" si="151"/>
        <v>53.125956759216898</v>
      </c>
      <c r="N285" s="14">
        <f t="shared" si="152"/>
        <v>61.026680149373199</v>
      </c>
      <c r="O285" s="14">
        <f t="shared" si="153"/>
        <v>1.50350262089945</v>
      </c>
      <c r="P285" s="14">
        <f t="shared" si="154"/>
        <v>1.2514115204424701</v>
      </c>
      <c r="Q285">
        <v>9.6995679643861408</v>
      </c>
      <c r="R285">
        <v>4.58287264153308</v>
      </c>
      <c r="S285">
        <v>10.064648399999999</v>
      </c>
      <c r="T285">
        <f t="shared" si="136"/>
        <v>-0.40153582996827475</v>
      </c>
    </row>
    <row r="286" spans="1:20">
      <c r="A286" s="7" t="s">
        <v>2789</v>
      </c>
      <c r="B286" t="s">
        <v>42</v>
      </c>
      <c r="C286" t="str">
        <f t="shared" si="149"/>
        <v>Nagacorp Ltd</v>
      </c>
      <c r="I286" t="str">
        <f t="shared" si="150"/>
        <v>Consumer Discretionary</v>
      </c>
      <c r="J286">
        <v>7578653319.3324699</v>
      </c>
      <c r="K286" s="4">
        <v>16.637262039059198</v>
      </c>
      <c r="L286" s="14">
        <v>24.165338126999998</v>
      </c>
      <c r="M286" s="14">
        <f t="shared" si="151"/>
        <v>53.125956759216898</v>
      </c>
      <c r="N286" s="14">
        <f t="shared" si="152"/>
        <v>61.026680149373199</v>
      </c>
      <c r="O286" s="14">
        <f t="shared" si="153"/>
        <v>1.50350262089945</v>
      </c>
      <c r="P286" s="14">
        <f t="shared" si="154"/>
        <v>1.2514115204424701</v>
      </c>
      <c r="Q286">
        <v>12.392086817794899</v>
      </c>
      <c r="R286">
        <v>4.6412487541008502</v>
      </c>
      <c r="S286">
        <v>13.472364000000001</v>
      </c>
      <c r="T286">
        <f t="shared" si="136"/>
        <v>-0.29161135059167065</v>
      </c>
    </row>
    <row r="287" spans="1:20">
      <c r="A287" s="7" t="s">
        <v>2789</v>
      </c>
      <c r="B287" t="s">
        <v>43</v>
      </c>
      <c r="C287" t="str">
        <f t="shared" si="149"/>
        <v>Nagacorp Ltd</v>
      </c>
      <c r="I287" t="str">
        <f t="shared" si="150"/>
        <v>Consumer Discretionary</v>
      </c>
      <c r="J287">
        <v>4667214161.4275599</v>
      </c>
      <c r="K287" s="4">
        <v>16.3930276838393</v>
      </c>
      <c r="L287" s="14">
        <v>22.777448122999999</v>
      </c>
      <c r="M287" s="14">
        <f t="shared" si="151"/>
        <v>53.125956759216898</v>
      </c>
      <c r="N287" s="14">
        <f t="shared" si="152"/>
        <v>61.026680149373199</v>
      </c>
      <c r="O287" s="14">
        <f t="shared" si="153"/>
        <v>1.50350262089945</v>
      </c>
      <c r="P287" s="14">
        <f t="shared" si="154"/>
        <v>1.2514115204424701</v>
      </c>
      <c r="Q287">
        <v>12.744638763080101</v>
      </c>
      <c r="R287">
        <v>3.6244407973773298</v>
      </c>
      <c r="S287">
        <v>8.3409782999999997</v>
      </c>
      <c r="T287">
        <f t="shared" si="136"/>
        <v>0.47945996448777101</v>
      </c>
    </row>
    <row r="288" spans="1:20">
      <c r="A288" s="7" t="s">
        <v>2789</v>
      </c>
      <c r="B288" t="s">
        <v>44</v>
      </c>
      <c r="C288" t="str">
        <f t="shared" si="149"/>
        <v>Nagacorp Ltd</v>
      </c>
      <c r="I288" t="str">
        <f t="shared" si="150"/>
        <v>Consumer Discretionary</v>
      </c>
      <c r="J288">
        <v>3361633598.0403399</v>
      </c>
      <c r="K288" s="4">
        <v>13.990925348035899</v>
      </c>
      <c r="L288" s="14">
        <v>18.539208908999999</v>
      </c>
      <c r="M288" s="14">
        <f t="shared" si="151"/>
        <v>53.125956759216898</v>
      </c>
      <c r="N288" s="14">
        <f t="shared" si="152"/>
        <v>61.026680149373199</v>
      </c>
      <c r="O288" s="14">
        <f t="shared" si="153"/>
        <v>1.50350262089945</v>
      </c>
      <c r="P288" s="14">
        <f t="shared" si="154"/>
        <v>1.2514115204424701</v>
      </c>
      <c r="Q288">
        <v>13.8751087512707</v>
      </c>
      <c r="R288">
        <v>5.2144463010784499</v>
      </c>
      <c r="S288">
        <v>5.9932207499999999</v>
      </c>
      <c r="T288">
        <f t="shared" si="136"/>
        <v>0.33055155621148524</v>
      </c>
    </row>
    <row r="289" spans="1:20">
      <c r="A289" s="7" t="s">
        <v>2789</v>
      </c>
      <c r="B289" t="s">
        <v>45</v>
      </c>
      <c r="C289" t="str">
        <f t="shared" si="149"/>
        <v>Nagacorp Ltd</v>
      </c>
      <c r="I289" t="str">
        <f t="shared" si="150"/>
        <v>Consumer Discretionary</v>
      </c>
      <c r="J289">
        <v>1421280375.5432601</v>
      </c>
      <c r="K289" s="4">
        <v>6.8633720604789703</v>
      </c>
      <c r="L289" s="14">
        <v>18.291254248000001</v>
      </c>
      <c r="M289" s="14">
        <f t="shared" si="151"/>
        <v>53.125956759216898</v>
      </c>
      <c r="N289" s="14">
        <f t="shared" si="152"/>
        <v>61.026680149373199</v>
      </c>
      <c r="O289" s="14">
        <f t="shared" si="153"/>
        <v>1.50350262089945</v>
      </c>
      <c r="P289" s="14">
        <f t="shared" si="154"/>
        <v>1.2514115204424701</v>
      </c>
      <c r="Q289">
        <v>7.21498743866825</v>
      </c>
      <c r="R289">
        <v>2.6983911108177501</v>
      </c>
      <c r="S289">
        <v>4.4379552000000002</v>
      </c>
      <c r="T289">
        <f t="shared" si="136"/>
        <v>0.30043522561585617</v>
      </c>
    </row>
    <row r="290" spans="1:20">
      <c r="A290" s="7" t="s">
        <v>2789</v>
      </c>
      <c r="B290" t="s">
        <v>46</v>
      </c>
      <c r="C290" t="str">
        <f t="shared" si="149"/>
        <v>Nagacorp Ltd</v>
      </c>
      <c r="I290" t="str">
        <f t="shared" si="150"/>
        <v>Consumer Discretionary</v>
      </c>
      <c r="J290">
        <v>1435200253.8676901</v>
      </c>
      <c r="K290" s="4">
        <v>8.4855201338674995</v>
      </c>
      <c r="L290" s="14">
        <v>24.953381267000001</v>
      </c>
      <c r="M290" s="14">
        <f t="shared" si="151"/>
        <v>53.125956759216898</v>
      </c>
      <c r="N290" s="14">
        <f t="shared" si="152"/>
        <v>61.026680149373199</v>
      </c>
      <c r="O290" s="14">
        <f t="shared" si="153"/>
        <v>1.50350262089945</v>
      </c>
      <c r="P290" s="14">
        <f t="shared" si="154"/>
        <v>1.2514115204424701</v>
      </c>
      <c r="Q290">
        <v>7.8694147500380804</v>
      </c>
      <c r="R290">
        <v>3.02308440889083</v>
      </c>
      <c r="S290">
        <v>4.8540134999999998</v>
      </c>
      <c r="T290">
        <f t="shared" si="136"/>
        <v>-8.9612158689687041E-2</v>
      </c>
    </row>
    <row r="291" spans="1:20">
      <c r="A291" s="7" t="s">
        <v>2789</v>
      </c>
      <c r="B291" t="s">
        <v>47</v>
      </c>
      <c r="C291" t="str">
        <f t="shared" si="149"/>
        <v>Nagacorp Ltd</v>
      </c>
      <c r="I291" t="str">
        <f t="shared" si="150"/>
        <v>Consumer Discretionary</v>
      </c>
      <c r="J291">
        <v>1865972822.03564</v>
      </c>
      <c r="K291" s="4">
        <v>12.8671933970483</v>
      </c>
      <c r="L291" s="14">
        <v>20.925008188</v>
      </c>
      <c r="M291" s="14">
        <f t="shared" si="151"/>
        <v>53.125956759216898</v>
      </c>
      <c r="N291" s="14">
        <f t="shared" si="152"/>
        <v>61.026680149373199</v>
      </c>
      <c r="O291" s="14">
        <f t="shared" si="153"/>
        <v>1.50350262089945</v>
      </c>
      <c r="P291" s="14">
        <f t="shared" si="154"/>
        <v>1.2514115204424701</v>
      </c>
      <c r="Q291">
        <v>10.834317428267401</v>
      </c>
      <c r="R291">
        <v>4.8554855869489204</v>
      </c>
      <c r="S291">
        <v>6.2804991000000001</v>
      </c>
      <c r="T291">
        <f t="shared" si="136"/>
        <v>-0.25764356333255367</v>
      </c>
    </row>
    <row r="292" spans="1:20">
      <c r="A292" s="7" t="s">
        <v>2789</v>
      </c>
      <c r="B292" t="s">
        <v>48</v>
      </c>
      <c r="C292" t="str">
        <f t="shared" si="149"/>
        <v>Nagacorp Ltd</v>
      </c>
      <c r="I292" t="str">
        <f t="shared" si="150"/>
        <v>Consumer Discretionary</v>
      </c>
      <c r="J292">
        <v>2404573810.0995598</v>
      </c>
      <c r="K292" s="4">
        <v>18.2003164609695</v>
      </c>
      <c r="L292" s="14">
        <v>26.261945544</v>
      </c>
      <c r="M292" s="14">
        <f t="shared" si="151"/>
        <v>53.125956759216898</v>
      </c>
      <c r="N292" s="14">
        <f t="shared" si="152"/>
        <v>61.026680149373199</v>
      </c>
      <c r="O292" s="14">
        <f t="shared" si="153"/>
        <v>1.50350262089945</v>
      </c>
      <c r="P292" s="14">
        <f t="shared" si="154"/>
        <v>1.2514115204424701</v>
      </c>
      <c r="Q292">
        <v>14.4703039007514</v>
      </c>
      <c r="R292">
        <v>8.0645743467528401</v>
      </c>
      <c r="S292">
        <v>8.0933245500000002</v>
      </c>
      <c r="T292">
        <f t="shared" si="136"/>
        <v>-0.25359014042277694</v>
      </c>
    </row>
    <row r="293" spans="1:20">
      <c r="A293" s="7" t="s">
        <v>2791</v>
      </c>
      <c r="B293" t="s">
        <v>40</v>
      </c>
      <c r="C293" t="s">
        <v>2792</v>
      </c>
      <c r="D293">
        <v>65.726224521259496</v>
      </c>
      <c r="E293">
        <v>65.726224521259496</v>
      </c>
      <c r="F293">
        <v>83.531348443648298</v>
      </c>
      <c r="G293">
        <v>71.175769897166106</v>
      </c>
      <c r="H293">
        <v>42.520104816119897</v>
      </c>
      <c r="I293" t="s">
        <v>59</v>
      </c>
      <c r="J293">
        <v>3702464702.3511801</v>
      </c>
      <c r="K293" s="4">
        <v>8.0303887092637201</v>
      </c>
      <c r="L293" s="14">
        <v>1.6437123166000001</v>
      </c>
      <c r="M293" s="14">
        <v>65.203015299985097</v>
      </c>
      <c r="N293" s="14">
        <v>76.3992088837296</v>
      </c>
      <c r="O293" s="14">
        <v>1.67639953413354</v>
      </c>
      <c r="P293" s="14">
        <v>1.15872897622434</v>
      </c>
      <c r="Q293">
        <v>5.6366316784042203</v>
      </c>
      <c r="R293">
        <v>0.197870172146831</v>
      </c>
      <c r="S293">
        <v>11.4</v>
      </c>
      <c r="T293">
        <f t="shared" si="136"/>
        <v>-0.34257376313320503</v>
      </c>
    </row>
    <row r="294" spans="1:20">
      <c r="A294" s="7" t="s">
        <v>2791</v>
      </c>
      <c r="B294" t="s">
        <v>41</v>
      </c>
      <c r="C294" t="str">
        <f t="shared" ref="C294:C302" si="155">C293</f>
        <v>Greentown China Holdings Ltd</v>
      </c>
      <c r="D294">
        <v>58.360270211153399</v>
      </c>
      <c r="E294">
        <v>58.360270211153399</v>
      </c>
      <c r="F294">
        <v>66.465701387938907</v>
      </c>
      <c r="G294">
        <v>46.1310071050818</v>
      </c>
      <c r="H294">
        <v>63.977209490272998</v>
      </c>
      <c r="I294" t="str">
        <f t="shared" ref="I294:I302" si="156">I293</f>
        <v>Real Estate</v>
      </c>
      <c r="J294">
        <v>4028524685.9077902</v>
      </c>
      <c r="K294" s="4">
        <v>9.1713374939999994</v>
      </c>
      <c r="L294" s="14">
        <v>1.5339581249000001</v>
      </c>
      <c r="M294" s="14">
        <f t="shared" ref="M294:M302" si="157">M293</f>
        <v>65.203015299985097</v>
      </c>
      <c r="N294" s="14">
        <f t="shared" ref="N294:N302" si="158">N293</f>
        <v>76.3992088837296</v>
      </c>
      <c r="O294" s="14">
        <f t="shared" ref="O294:O302" si="159">O293</f>
        <v>1.67639953413354</v>
      </c>
      <c r="P294" s="14">
        <f t="shared" ref="P294:P302" si="160">P293</f>
        <v>1.15872897622434</v>
      </c>
      <c r="R294">
        <v>0.32798281699999998</v>
      </c>
      <c r="S294">
        <v>12.56</v>
      </c>
      <c r="T294">
        <f t="shared" si="136"/>
        <v>-9.6903805639602825E-2</v>
      </c>
    </row>
    <row r="295" spans="1:20">
      <c r="A295" s="7" t="s">
        <v>2791</v>
      </c>
      <c r="B295" t="s">
        <v>42</v>
      </c>
      <c r="C295" t="str">
        <f t="shared" si="155"/>
        <v>Greentown China Holdings Ltd</v>
      </c>
      <c r="D295">
        <v>55.973456633085199</v>
      </c>
      <c r="E295">
        <v>55.973456633085199</v>
      </c>
      <c r="F295">
        <v>60.076996150902801</v>
      </c>
      <c r="G295">
        <v>46.5396512016871</v>
      </c>
      <c r="H295">
        <v>62.383887740399601</v>
      </c>
      <c r="I295" t="str">
        <f t="shared" si="156"/>
        <v>Real Estate</v>
      </c>
      <c r="J295">
        <v>3648460198.2121401</v>
      </c>
      <c r="K295" s="4">
        <v>18.184221002000001</v>
      </c>
      <c r="L295" s="14">
        <v>1.27596368</v>
      </c>
      <c r="M295" s="14">
        <f t="shared" si="157"/>
        <v>65.203015299985097</v>
      </c>
      <c r="N295" s="14">
        <f t="shared" si="158"/>
        <v>76.3992088837296</v>
      </c>
      <c r="O295" s="14">
        <f t="shared" si="159"/>
        <v>1.67639953413354</v>
      </c>
      <c r="P295" s="14">
        <f t="shared" si="160"/>
        <v>1.15872897622434</v>
      </c>
      <c r="R295">
        <v>0.35621480100000003</v>
      </c>
      <c r="S295">
        <v>11.34</v>
      </c>
      <c r="T295">
        <f t="shared" si="136"/>
        <v>0.10218086274044676</v>
      </c>
    </row>
    <row r="296" spans="1:20">
      <c r="A296" s="7" t="s">
        <v>2791</v>
      </c>
      <c r="B296" t="s">
        <v>43</v>
      </c>
      <c r="C296" t="str">
        <f t="shared" si="155"/>
        <v>Greentown China Holdings Ltd</v>
      </c>
      <c r="D296">
        <v>50.442167457702801</v>
      </c>
      <c r="E296">
        <v>50.442167457702801</v>
      </c>
      <c r="F296">
        <v>56.8309403776151</v>
      </c>
      <c r="G296">
        <v>46.922270996344999</v>
      </c>
      <c r="H296">
        <v>48.138239742614601</v>
      </c>
      <c r="I296" t="str">
        <f t="shared" si="156"/>
        <v>Real Estate</v>
      </c>
      <c r="J296">
        <v>2666971273.20924</v>
      </c>
      <c r="L296" s="14">
        <v>0.92136210500000004</v>
      </c>
      <c r="M296" s="14">
        <f t="shared" si="157"/>
        <v>65.203015299985097</v>
      </c>
      <c r="N296" s="14">
        <f t="shared" si="158"/>
        <v>76.3992088837296</v>
      </c>
      <c r="O296" s="14">
        <f t="shared" si="159"/>
        <v>1.67639953413354</v>
      </c>
      <c r="P296" s="14">
        <f t="shared" si="160"/>
        <v>1.15872897622434</v>
      </c>
      <c r="R296">
        <v>0.40290158799999998</v>
      </c>
      <c r="S296">
        <v>9.4337710500000007</v>
      </c>
      <c r="T296">
        <f t="shared" si="136"/>
        <v>0.18404038233494885</v>
      </c>
    </row>
    <row r="297" spans="1:20">
      <c r="A297" s="7" t="s">
        <v>2791</v>
      </c>
      <c r="B297" t="s">
        <v>44</v>
      </c>
      <c r="C297" t="str">
        <f t="shared" si="155"/>
        <v>Greentown China Holdings Ltd</v>
      </c>
      <c r="D297">
        <v>54.774752907685098</v>
      </c>
      <c r="E297">
        <v>54.774752907685098</v>
      </c>
      <c r="F297">
        <v>55.1854634058977</v>
      </c>
      <c r="G297">
        <v>51.029231711049803</v>
      </c>
      <c r="H297">
        <v>58.626798704704598</v>
      </c>
      <c r="I297" t="str">
        <f t="shared" si="156"/>
        <v>Real Estate</v>
      </c>
      <c r="J297">
        <v>1628272113.54146</v>
      </c>
      <c r="K297" s="4">
        <v>4.1287261620000004</v>
      </c>
      <c r="L297" s="14">
        <v>1.3169663650000001</v>
      </c>
      <c r="M297" s="14">
        <f t="shared" si="157"/>
        <v>65.203015299985097</v>
      </c>
      <c r="N297" s="14">
        <f t="shared" si="158"/>
        <v>76.3992088837296</v>
      </c>
      <c r="O297" s="14">
        <f t="shared" si="159"/>
        <v>1.67639953413354</v>
      </c>
      <c r="P297" s="14">
        <f t="shared" si="160"/>
        <v>1.15872897622434</v>
      </c>
      <c r="R297">
        <v>0.16968460799999999</v>
      </c>
      <c r="S297">
        <v>5.7962981999999998</v>
      </c>
      <c r="T297">
        <f t="shared" si="136"/>
        <v>0.48707644355432739</v>
      </c>
    </row>
    <row r="298" spans="1:20">
      <c r="A298" s="7" t="s">
        <v>2791</v>
      </c>
      <c r="B298" t="s">
        <v>45</v>
      </c>
      <c r="C298" t="str">
        <f t="shared" si="155"/>
        <v>Greentown China Holdings Ltd</v>
      </c>
      <c r="D298">
        <v>34.326567918793302</v>
      </c>
      <c r="E298">
        <v>34.326567918793302</v>
      </c>
      <c r="F298">
        <v>20.155021173623702</v>
      </c>
      <c r="G298">
        <v>51.8267675264076</v>
      </c>
      <c r="H298">
        <v>28.775510204081598</v>
      </c>
      <c r="I298" t="str">
        <f t="shared" si="156"/>
        <v>Real Estate</v>
      </c>
      <c r="J298">
        <v>2788324853.6210699</v>
      </c>
      <c r="K298" s="4">
        <v>8.5706365529999999</v>
      </c>
      <c r="L298" s="14">
        <v>1.414244214</v>
      </c>
      <c r="M298" s="14">
        <f t="shared" si="157"/>
        <v>65.203015299985097</v>
      </c>
      <c r="N298" s="14">
        <f t="shared" si="158"/>
        <v>76.3992088837296</v>
      </c>
      <c r="O298" s="14">
        <f t="shared" si="159"/>
        <v>1.67639953413354</v>
      </c>
      <c r="P298" s="14">
        <f t="shared" si="160"/>
        <v>1.15872897622434</v>
      </c>
      <c r="R298">
        <v>0.60127360200000002</v>
      </c>
      <c r="S298">
        <v>9.9167959000000003</v>
      </c>
      <c r="T298">
        <f t="shared" si="136"/>
        <v>-0.53701040276105771</v>
      </c>
    </row>
    <row r="299" spans="1:20">
      <c r="A299" s="7" t="s">
        <v>2791</v>
      </c>
      <c r="B299" t="s">
        <v>46</v>
      </c>
      <c r="C299" t="str">
        <f t="shared" si="155"/>
        <v>Greentown China Holdings Ltd</v>
      </c>
      <c r="D299">
        <v>21.270690769538</v>
      </c>
      <c r="E299">
        <v>21.270690769538</v>
      </c>
      <c r="F299">
        <v>0</v>
      </c>
      <c r="G299">
        <v>37.753608122390197</v>
      </c>
      <c r="H299">
        <v>23.701149425287301</v>
      </c>
      <c r="I299" t="str">
        <f t="shared" si="156"/>
        <v>Real Estate</v>
      </c>
      <c r="J299">
        <v>1751930719.6450901</v>
      </c>
      <c r="K299" s="4">
        <v>20.869131896999999</v>
      </c>
      <c r="L299" s="14">
        <v>0.92727108199999997</v>
      </c>
      <c r="M299" s="14">
        <f t="shared" si="157"/>
        <v>65.203015299985097</v>
      </c>
      <c r="N299" s="14">
        <f t="shared" si="158"/>
        <v>76.3992088837296</v>
      </c>
      <c r="O299" s="14">
        <f t="shared" si="159"/>
        <v>1.67639953413354</v>
      </c>
      <c r="P299" s="14">
        <f t="shared" si="160"/>
        <v>1.15872897622434</v>
      </c>
      <c r="R299">
        <v>0.48013399600000001</v>
      </c>
      <c r="S299">
        <v>6.1906042000000001</v>
      </c>
      <c r="T299">
        <f t="shared" si="136"/>
        <v>0.47119718419148582</v>
      </c>
    </row>
    <row r="300" spans="1:20">
      <c r="A300" s="7" t="s">
        <v>2791</v>
      </c>
      <c r="B300" t="s">
        <v>47</v>
      </c>
      <c r="C300" t="str">
        <f t="shared" si="155"/>
        <v>Greentown China Holdings Ltd</v>
      </c>
      <c r="D300">
        <v>21.888967795324699</v>
      </c>
      <c r="E300">
        <v>21.888967795324699</v>
      </c>
      <c r="F300">
        <v>0</v>
      </c>
      <c r="G300">
        <v>30.611754995991401</v>
      </c>
      <c r="H300">
        <v>33.4532374100719</v>
      </c>
      <c r="I300" t="str">
        <f t="shared" si="156"/>
        <v>Real Estate</v>
      </c>
      <c r="J300">
        <v>2148440873.4080801</v>
      </c>
      <c r="K300" s="4">
        <v>8.0927535679999991</v>
      </c>
      <c r="L300" s="14">
        <v>2.5732134069999999</v>
      </c>
      <c r="M300" s="14">
        <f t="shared" si="157"/>
        <v>65.203015299985097</v>
      </c>
      <c r="N300" s="14">
        <f t="shared" si="158"/>
        <v>76.3992088837296</v>
      </c>
      <c r="O300" s="14">
        <f t="shared" si="159"/>
        <v>1.67639953413354</v>
      </c>
      <c r="P300" s="14">
        <f t="shared" si="160"/>
        <v>1.15872897622434</v>
      </c>
      <c r="Q300">
        <v>2.27264526</v>
      </c>
      <c r="R300">
        <v>0.45460419400000002</v>
      </c>
      <c r="S300">
        <v>7.5903904999999998</v>
      </c>
      <c r="T300">
        <f t="shared" si="136"/>
        <v>-0.20385034837953078</v>
      </c>
    </row>
    <row r="301" spans="1:20">
      <c r="A301" s="7" t="s">
        <v>2791</v>
      </c>
      <c r="B301" t="s">
        <v>48</v>
      </c>
      <c r="C301" t="str">
        <f t="shared" si="155"/>
        <v>Greentown China Holdings Ltd</v>
      </c>
      <c r="D301">
        <v>11.038631293434101</v>
      </c>
      <c r="E301">
        <v>11.038631293434101</v>
      </c>
      <c r="F301">
        <v>0</v>
      </c>
      <c r="G301">
        <v>10.163495419309299</v>
      </c>
      <c r="H301">
        <v>22.6719576719576</v>
      </c>
      <c r="I301" t="str">
        <f t="shared" si="156"/>
        <v>Real Estate</v>
      </c>
      <c r="J301">
        <v>2145953882.35445</v>
      </c>
      <c r="K301" s="4">
        <v>4.3770372589999997</v>
      </c>
      <c r="L301" s="14">
        <v>5.2079003070000001</v>
      </c>
      <c r="M301" s="14">
        <f t="shared" si="157"/>
        <v>65.203015299985097</v>
      </c>
      <c r="N301" s="14">
        <f t="shared" si="158"/>
        <v>76.3992088837296</v>
      </c>
      <c r="O301" s="14">
        <f t="shared" si="159"/>
        <v>1.67639953413354</v>
      </c>
      <c r="P301" s="14">
        <f t="shared" si="160"/>
        <v>1.15872897622434</v>
      </c>
      <c r="R301">
        <v>0.41884433399999998</v>
      </c>
      <c r="S301">
        <v>7.5903904999999998</v>
      </c>
      <c r="T301">
        <f t="shared" si="136"/>
        <v>0</v>
      </c>
    </row>
    <row r="302" spans="1:20">
      <c r="A302" s="7" t="s">
        <v>2791</v>
      </c>
      <c r="B302" t="s">
        <v>60</v>
      </c>
      <c r="C302" t="str">
        <f t="shared" si="155"/>
        <v>Greentown China Holdings Ltd</v>
      </c>
      <c r="D302">
        <v>7.76853775807289</v>
      </c>
      <c r="E302">
        <v>7.76853775807289</v>
      </c>
      <c r="F302">
        <v>0</v>
      </c>
      <c r="G302">
        <v>4.7856306886593103</v>
      </c>
      <c r="H302">
        <v>18.559322033898301</v>
      </c>
      <c r="I302" t="str">
        <f t="shared" si="156"/>
        <v>Real Estate</v>
      </c>
      <c r="J302">
        <v>3296015910.8566098</v>
      </c>
      <c r="K302" s="4">
        <v>4.5723946790000003</v>
      </c>
      <c r="L302" s="14">
        <v>5.1365858690000001</v>
      </c>
      <c r="M302" s="14">
        <f t="shared" si="157"/>
        <v>65.203015299985097</v>
      </c>
      <c r="N302" s="14">
        <f t="shared" si="158"/>
        <v>76.3992088837296</v>
      </c>
      <c r="O302" s="14">
        <f t="shared" si="159"/>
        <v>1.67639953413354</v>
      </c>
      <c r="P302" s="14">
        <f t="shared" si="160"/>
        <v>1.15872897622434</v>
      </c>
      <c r="Q302">
        <v>4.7314945120000003</v>
      </c>
      <c r="R302">
        <v>0.59592936399999996</v>
      </c>
      <c r="S302">
        <v>11.6714576</v>
      </c>
      <c r="T302">
        <f t="shared" si="136"/>
        <v>-0.43026330059622148</v>
      </c>
    </row>
    <row r="303" spans="1:20">
      <c r="A303" s="7" t="s">
        <v>2793</v>
      </c>
      <c r="B303" t="s">
        <v>40</v>
      </c>
      <c r="C303" t="s">
        <v>2794</v>
      </c>
      <c r="D303">
        <v>66.226148263510595</v>
      </c>
      <c r="E303">
        <v>66.226148263510595</v>
      </c>
      <c r="F303">
        <v>83.860974545647906</v>
      </c>
      <c r="G303">
        <v>42.4171178565961</v>
      </c>
      <c r="H303">
        <v>79.513916401961893</v>
      </c>
      <c r="I303" t="s">
        <v>124</v>
      </c>
      <c r="J303">
        <v>2052707144.51072</v>
      </c>
      <c r="K303" s="4">
        <v>16.3663387502245</v>
      </c>
      <c r="L303" s="14">
        <v>5.1761123048000002</v>
      </c>
      <c r="M303" s="14">
        <v>37.3993647376018</v>
      </c>
      <c r="N303" s="14">
        <v>33.5769801858197</v>
      </c>
      <c r="O303" s="14">
        <v>0.88269368298853401</v>
      </c>
      <c r="P303" s="14">
        <v>0.65292095337323597</v>
      </c>
      <c r="Q303">
        <v>5.8309856713999002</v>
      </c>
      <c r="R303">
        <v>0.72728444907958401</v>
      </c>
      <c r="S303">
        <v>7.89</v>
      </c>
      <c r="T303">
        <f t="shared" si="136"/>
        <v>0.39155020509787092</v>
      </c>
    </row>
    <row r="304" spans="1:20">
      <c r="A304" s="7" t="s">
        <v>2793</v>
      </c>
      <c r="B304" t="s">
        <v>41</v>
      </c>
      <c r="C304" t="str">
        <f t="shared" ref="C304:C312" si="161">C303</f>
        <v>CIMC Enric Holdings Ltd</v>
      </c>
      <c r="I304" t="str">
        <f t="shared" ref="I304:I312" si="162">I303</f>
        <v>Industrials</v>
      </c>
      <c r="J304">
        <v>2949580559.7783399</v>
      </c>
      <c r="K304" s="4">
        <v>24.393335390000001</v>
      </c>
      <c r="L304" s="14">
        <v>3.5415942072000002</v>
      </c>
      <c r="M304" s="14">
        <f t="shared" ref="M304:M312" si="163">M303</f>
        <v>37.3993647376018</v>
      </c>
      <c r="N304" s="14">
        <f t="shared" ref="N304:N312" si="164">N303</f>
        <v>33.5769801858197</v>
      </c>
      <c r="O304" s="14">
        <f t="shared" ref="O304:O312" si="165">O303</f>
        <v>0.88269368298853401</v>
      </c>
      <c r="P304" s="14">
        <f t="shared" ref="P304:P312" si="166">P303</f>
        <v>0.65292095337323597</v>
      </c>
      <c r="Q304">
        <v>57.856540574999997</v>
      </c>
      <c r="R304">
        <v>1.256588893</v>
      </c>
      <c r="S304">
        <v>11.34</v>
      </c>
      <c r="T304">
        <f t="shared" si="136"/>
        <v>-0.36274016344182325</v>
      </c>
    </row>
    <row r="305" spans="1:20">
      <c r="A305" s="7" t="s">
        <v>2793</v>
      </c>
      <c r="B305" t="s">
        <v>42</v>
      </c>
      <c r="C305" t="str">
        <f t="shared" si="161"/>
        <v>CIMC Enric Holdings Ltd</v>
      </c>
      <c r="I305" t="str">
        <f t="shared" si="162"/>
        <v>Industrials</v>
      </c>
      <c r="J305">
        <v>1203644710.3852999</v>
      </c>
      <c r="K305" s="4">
        <v>10.426413265000001</v>
      </c>
      <c r="L305" s="14">
        <v>5.6775360690000003</v>
      </c>
      <c r="M305" s="14">
        <f t="shared" si="163"/>
        <v>37.3993647376018</v>
      </c>
      <c r="N305" s="14">
        <f t="shared" si="164"/>
        <v>33.5769801858197</v>
      </c>
      <c r="O305" s="14">
        <f t="shared" si="165"/>
        <v>0.88269368298853401</v>
      </c>
      <c r="P305" s="14">
        <f t="shared" si="166"/>
        <v>0.65292095337323597</v>
      </c>
      <c r="Q305">
        <v>5.670047855</v>
      </c>
      <c r="R305">
        <v>0.62941267199999995</v>
      </c>
      <c r="S305">
        <v>4.6399999999999997</v>
      </c>
      <c r="T305">
        <f t="shared" si="136"/>
        <v>0.89362193206144214</v>
      </c>
    </row>
    <row r="306" spans="1:20">
      <c r="A306" s="7" t="s">
        <v>2793</v>
      </c>
      <c r="B306" t="s">
        <v>43</v>
      </c>
      <c r="C306" t="str">
        <f t="shared" si="161"/>
        <v>CIMC Enric Holdings Ltd</v>
      </c>
      <c r="I306" t="str">
        <f t="shared" si="162"/>
        <v>Industrials</v>
      </c>
      <c r="J306">
        <v>1200065665.49422</v>
      </c>
      <c r="K306" s="4">
        <v>9.5549332729999996</v>
      </c>
      <c r="L306" s="14">
        <v>5.2111938799999997</v>
      </c>
      <c r="M306" s="14">
        <f t="shared" si="163"/>
        <v>37.3993647376018</v>
      </c>
      <c r="N306" s="14">
        <f t="shared" si="164"/>
        <v>33.5769801858197</v>
      </c>
      <c r="O306" s="14">
        <f t="shared" si="165"/>
        <v>0.88269368298853401</v>
      </c>
      <c r="P306" s="14">
        <f t="shared" si="166"/>
        <v>0.65292095337323597</v>
      </c>
      <c r="Q306">
        <v>8.1405293679999993</v>
      </c>
      <c r="R306">
        <v>0.59734077500000005</v>
      </c>
      <c r="S306">
        <v>4.6500000000000004</v>
      </c>
      <c r="T306">
        <f t="shared" si="136"/>
        <v>-2.1528533611012007E-3</v>
      </c>
    </row>
    <row r="307" spans="1:20">
      <c r="A307" s="7" t="s">
        <v>2793</v>
      </c>
      <c r="B307" t="s">
        <v>44</v>
      </c>
      <c r="C307" t="str">
        <f t="shared" si="161"/>
        <v>CIMC Enric Holdings Ltd</v>
      </c>
      <c r="I307" t="str">
        <f t="shared" si="162"/>
        <v>Industrials</v>
      </c>
      <c r="J307">
        <v>1527424062.0723901</v>
      </c>
      <c r="K307" s="4">
        <v>15.843081291000001</v>
      </c>
      <c r="L307" s="14">
        <v>3.1250942190000002</v>
      </c>
      <c r="M307" s="14">
        <f t="shared" si="163"/>
        <v>37.3993647376018</v>
      </c>
      <c r="N307" s="14">
        <f t="shared" si="164"/>
        <v>33.5769801858197</v>
      </c>
      <c r="O307" s="14">
        <f t="shared" si="165"/>
        <v>0.88269368298853401</v>
      </c>
      <c r="P307" s="14">
        <f t="shared" si="166"/>
        <v>0.65292095337323597</v>
      </c>
      <c r="Q307">
        <v>10.854005772000001</v>
      </c>
      <c r="R307">
        <v>0.89581615199999998</v>
      </c>
      <c r="S307">
        <v>5.99</v>
      </c>
      <c r="T307">
        <f t="shared" si="136"/>
        <v>-0.25322419252809303</v>
      </c>
    </row>
    <row r="308" spans="1:20">
      <c r="A308" s="7" t="s">
        <v>2793</v>
      </c>
      <c r="B308" t="s">
        <v>45</v>
      </c>
      <c r="C308" t="str">
        <f t="shared" si="161"/>
        <v>CIMC Enric Holdings Ltd</v>
      </c>
      <c r="I308" t="str">
        <f t="shared" si="162"/>
        <v>Industrials</v>
      </c>
      <c r="J308">
        <v>1633326999.7388799</v>
      </c>
      <c r="K308" s="4">
        <v>70.947458678000004</v>
      </c>
      <c r="L308" s="14">
        <v>-7.4337768049999999</v>
      </c>
      <c r="M308" s="14">
        <f t="shared" si="163"/>
        <v>37.3993647376018</v>
      </c>
      <c r="N308" s="14">
        <f t="shared" si="164"/>
        <v>33.5769801858197</v>
      </c>
      <c r="O308" s="14">
        <f t="shared" si="165"/>
        <v>0.88269368298853401</v>
      </c>
      <c r="P308" s="14">
        <f t="shared" si="166"/>
        <v>0.65292095337323597</v>
      </c>
      <c r="Q308">
        <v>20.015548965000001</v>
      </c>
      <c r="R308">
        <v>1.1988793209999999</v>
      </c>
      <c r="S308">
        <v>6.57</v>
      </c>
      <c r="T308">
        <f t="shared" si="136"/>
        <v>-9.2422420369161151E-2</v>
      </c>
    </row>
    <row r="309" spans="1:20">
      <c r="A309" s="7" t="s">
        <v>2793</v>
      </c>
      <c r="B309" t="s">
        <v>46</v>
      </c>
      <c r="C309" t="str">
        <f t="shared" si="161"/>
        <v>CIMC Enric Holdings Ltd</v>
      </c>
      <c r="I309" t="str">
        <f t="shared" si="162"/>
        <v>Industrials</v>
      </c>
      <c r="J309">
        <v>911696524.57409596</v>
      </c>
      <c r="L309" s="14">
        <v>4.6749271610000003</v>
      </c>
      <c r="M309" s="14">
        <f t="shared" si="163"/>
        <v>37.3993647376018</v>
      </c>
      <c r="N309" s="14">
        <f t="shared" si="164"/>
        <v>33.5769801858197</v>
      </c>
      <c r="O309" s="14">
        <f t="shared" si="165"/>
        <v>0.88269368298853401</v>
      </c>
      <c r="P309" s="14">
        <f t="shared" si="166"/>
        <v>0.65292095337323597</v>
      </c>
      <c r="Q309">
        <v>5.8118467620000001</v>
      </c>
      <c r="R309">
        <v>0.80988770300000001</v>
      </c>
      <c r="S309">
        <v>3.65</v>
      </c>
      <c r="T309">
        <f t="shared" si="136"/>
        <v>0.58778666490211906</v>
      </c>
    </row>
    <row r="310" spans="1:20">
      <c r="A310" s="7" t="s">
        <v>2793</v>
      </c>
      <c r="B310" t="s">
        <v>47</v>
      </c>
      <c r="C310" t="str">
        <f t="shared" si="161"/>
        <v>CIMC Enric Holdings Ltd</v>
      </c>
      <c r="I310" t="str">
        <f t="shared" si="162"/>
        <v>Industrials</v>
      </c>
      <c r="J310">
        <v>1136385756.36443</v>
      </c>
      <c r="K310" s="4">
        <v>9.3123257049999992</v>
      </c>
      <c r="L310" s="14">
        <v>9.8951954929999992</v>
      </c>
      <c r="M310" s="14">
        <f t="shared" si="163"/>
        <v>37.3993647376018</v>
      </c>
      <c r="N310" s="14">
        <f t="shared" si="164"/>
        <v>33.5769801858197</v>
      </c>
      <c r="O310" s="14">
        <f t="shared" si="165"/>
        <v>0.88269368298853401</v>
      </c>
      <c r="P310" s="14">
        <f t="shared" si="166"/>
        <v>0.65292095337323597</v>
      </c>
      <c r="Q310">
        <v>5.30544189</v>
      </c>
      <c r="R310">
        <v>0.70872925799999997</v>
      </c>
      <c r="S310">
        <v>4.55</v>
      </c>
      <c r="T310">
        <f t="shared" si="136"/>
        <v>-0.22040006536845885</v>
      </c>
    </row>
    <row r="311" spans="1:20">
      <c r="A311" s="7" t="s">
        <v>2793</v>
      </c>
      <c r="B311" t="s">
        <v>48</v>
      </c>
      <c r="C311" t="str">
        <f t="shared" si="161"/>
        <v>CIMC Enric Holdings Ltd</v>
      </c>
      <c r="I311" t="str">
        <f t="shared" si="162"/>
        <v>Industrials</v>
      </c>
      <c r="J311">
        <v>1531974127.6793301</v>
      </c>
      <c r="K311" s="4">
        <v>9.5736466589999996</v>
      </c>
      <c r="L311" s="14">
        <v>10.910007076999999</v>
      </c>
      <c r="M311" s="14">
        <f t="shared" si="163"/>
        <v>37.3993647376018</v>
      </c>
      <c r="N311" s="14">
        <f t="shared" si="164"/>
        <v>33.5769801858197</v>
      </c>
      <c r="O311" s="14">
        <f t="shared" si="165"/>
        <v>0.88269368298853401</v>
      </c>
      <c r="P311" s="14">
        <f t="shared" si="166"/>
        <v>0.65292095337323597</v>
      </c>
      <c r="Q311">
        <v>8.6681196739999997</v>
      </c>
      <c r="R311">
        <v>0.91721142099999997</v>
      </c>
      <c r="S311">
        <v>6.15</v>
      </c>
      <c r="T311">
        <f t="shared" si="136"/>
        <v>-0.30132484885556754</v>
      </c>
    </row>
    <row r="312" spans="1:20">
      <c r="A312" s="7" t="s">
        <v>2793</v>
      </c>
      <c r="B312" t="s">
        <v>60</v>
      </c>
      <c r="C312" t="str">
        <f t="shared" si="161"/>
        <v>CIMC Enric Holdings Ltd</v>
      </c>
      <c r="I312" t="str">
        <f t="shared" si="162"/>
        <v>Industrials</v>
      </c>
      <c r="J312">
        <v>3048030517.2947402</v>
      </c>
      <c r="K312" s="4">
        <v>21.872402068</v>
      </c>
      <c r="L312" s="14">
        <v>10.55658717</v>
      </c>
      <c r="M312" s="14">
        <f t="shared" si="163"/>
        <v>37.3993647376018</v>
      </c>
      <c r="N312" s="14">
        <f t="shared" si="164"/>
        <v>33.5769801858197</v>
      </c>
      <c r="O312" s="14">
        <f t="shared" si="165"/>
        <v>0.88269368298853401</v>
      </c>
      <c r="P312" s="14">
        <f t="shared" si="166"/>
        <v>0.65292095337323597</v>
      </c>
      <c r="Q312">
        <v>23.029333966999999</v>
      </c>
      <c r="R312">
        <v>2.0315520870000001</v>
      </c>
      <c r="S312">
        <v>12.5</v>
      </c>
      <c r="T312">
        <f t="shared" si="136"/>
        <v>-0.70927656248982884</v>
      </c>
    </row>
    <row r="313" spans="1:20">
      <c r="A313" s="7" t="s">
        <v>2795</v>
      </c>
      <c r="B313" t="s">
        <v>40</v>
      </c>
      <c r="C313" t="s">
        <v>2796</v>
      </c>
      <c r="D313">
        <v>58.9173345914528</v>
      </c>
      <c r="E313">
        <v>58.9173345914528</v>
      </c>
      <c r="F313">
        <v>45.105750165234497</v>
      </c>
      <c r="G313">
        <v>38.783573214479802</v>
      </c>
      <c r="H313">
        <v>80.398215549489393</v>
      </c>
      <c r="I313" t="s">
        <v>112</v>
      </c>
      <c r="J313">
        <v>4560731418.7478399</v>
      </c>
      <c r="L313" s="14">
        <v>2.6623420648999998</v>
      </c>
      <c r="M313" s="14">
        <v>55.632370461987001</v>
      </c>
      <c r="N313" s="14">
        <v>55.416122025633904</v>
      </c>
      <c r="O313" s="14">
        <v>0.84617579710426005</v>
      </c>
      <c r="P313" s="14">
        <v>1.16653163146447</v>
      </c>
      <c r="Q313">
        <v>14.255727276743</v>
      </c>
      <c r="R313">
        <v>4.2745133822344101</v>
      </c>
      <c r="S313">
        <v>26.1</v>
      </c>
      <c r="T313">
        <f t="shared" si="136"/>
        <v>-0.73620667002039231</v>
      </c>
    </row>
    <row r="314" spans="1:20">
      <c r="A314" s="7" t="s">
        <v>2795</v>
      </c>
      <c r="B314" t="s">
        <v>41</v>
      </c>
      <c r="C314" t="str">
        <f t="shared" ref="C314:C322" si="167">C313</f>
        <v>Kingsoft Corp Ltd</v>
      </c>
      <c r="D314">
        <v>55.027214087164303</v>
      </c>
      <c r="E314">
        <v>55.027214087164303</v>
      </c>
      <c r="F314">
        <v>44.643707571349303</v>
      </c>
      <c r="G314">
        <v>28.777928818109402</v>
      </c>
      <c r="H314">
        <v>80.745817245817193</v>
      </c>
      <c r="I314" t="str">
        <f t="shared" ref="I314:I322" si="168">I313</f>
        <v>Communication Services</v>
      </c>
      <c r="J314">
        <v>6019841107.6797705</v>
      </c>
      <c r="K314" s="4">
        <v>41.026816267000001</v>
      </c>
      <c r="L314" s="14">
        <v>6.0506729002000004</v>
      </c>
      <c r="M314" s="14">
        <f t="shared" ref="M314:M322" si="169">M313</f>
        <v>55.632370461987001</v>
      </c>
      <c r="N314" s="14">
        <f t="shared" ref="N314:N322" si="170">N313</f>
        <v>55.416122025633904</v>
      </c>
      <c r="O314" s="14">
        <f t="shared" ref="O314:O322" si="171">O313</f>
        <v>0.84617579710426005</v>
      </c>
      <c r="P314" s="14">
        <f t="shared" ref="P314:P322" si="172">P313</f>
        <v>1.16653163146447</v>
      </c>
      <c r="Q314">
        <v>16.120058555</v>
      </c>
      <c r="R314">
        <v>6.2128087709999997</v>
      </c>
      <c r="S314">
        <v>34.25</v>
      </c>
      <c r="T314">
        <f t="shared" si="136"/>
        <v>-0.27175125037958653</v>
      </c>
    </row>
    <row r="315" spans="1:20">
      <c r="A315" s="7" t="s">
        <v>2795</v>
      </c>
      <c r="B315" t="s">
        <v>42</v>
      </c>
      <c r="C315" t="str">
        <f t="shared" si="167"/>
        <v>Kingsoft Corp Ltd</v>
      </c>
      <c r="D315">
        <v>56.4523174031089</v>
      </c>
      <c r="E315">
        <v>56.4523174031089</v>
      </c>
      <c r="F315">
        <v>43.716188098210502</v>
      </c>
      <c r="G315">
        <v>30.579099024088499</v>
      </c>
      <c r="H315">
        <v>82.552872020957096</v>
      </c>
      <c r="I315" t="str">
        <f t="shared" si="168"/>
        <v>Communication Services</v>
      </c>
      <c r="J315">
        <v>8853686757.4784203</v>
      </c>
      <c r="K315" s="4">
        <v>46.544659371000002</v>
      </c>
      <c r="L315" s="14">
        <v>-2.5545856956000002</v>
      </c>
      <c r="M315" s="14">
        <f t="shared" si="169"/>
        <v>55.632370461987001</v>
      </c>
      <c r="N315" s="14">
        <f t="shared" si="170"/>
        <v>55.416122025633904</v>
      </c>
      <c r="O315" s="14">
        <f t="shared" si="171"/>
        <v>0.84617579710426005</v>
      </c>
      <c r="P315" s="14">
        <f t="shared" si="172"/>
        <v>1.16653163146447</v>
      </c>
      <c r="Q315">
        <v>23.37824402</v>
      </c>
      <c r="R315">
        <v>10.561015288</v>
      </c>
      <c r="S315">
        <v>50</v>
      </c>
      <c r="T315">
        <f t="shared" si="136"/>
        <v>-0.37833644071991168</v>
      </c>
    </row>
    <row r="316" spans="1:20">
      <c r="A316" s="7" t="s">
        <v>2795</v>
      </c>
      <c r="B316" t="s">
        <v>43</v>
      </c>
      <c r="C316" t="str">
        <f t="shared" si="167"/>
        <v>Kingsoft Corp Ltd</v>
      </c>
      <c r="D316">
        <v>52.221327940567797</v>
      </c>
      <c r="E316">
        <v>52.221327940567797</v>
      </c>
      <c r="F316">
        <v>33.781362007168397</v>
      </c>
      <c r="G316">
        <v>29.566832020107899</v>
      </c>
      <c r="H316">
        <v>77.261355874316905</v>
      </c>
      <c r="I316" t="str">
        <f t="shared" si="168"/>
        <v>Communication Services</v>
      </c>
      <c r="J316">
        <v>3559578958.07445</v>
      </c>
      <c r="L316" s="14">
        <v>-0.87401416099999996</v>
      </c>
      <c r="M316" s="14">
        <f t="shared" si="169"/>
        <v>55.632370461987001</v>
      </c>
      <c r="N316" s="14">
        <f t="shared" si="170"/>
        <v>55.416122025633904</v>
      </c>
      <c r="O316" s="14">
        <f t="shared" si="171"/>
        <v>0.84617579710426005</v>
      </c>
      <c r="P316" s="14">
        <f t="shared" si="172"/>
        <v>1.16653163146447</v>
      </c>
      <c r="Q316">
        <v>33.643863903000003</v>
      </c>
      <c r="R316">
        <v>5.3050202329999996</v>
      </c>
      <c r="S316">
        <v>20.102191600000001</v>
      </c>
      <c r="T316">
        <f t="shared" si="136"/>
        <v>0.91119416148110977</v>
      </c>
    </row>
    <row r="317" spans="1:20">
      <c r="A317" s="7" t="s">
        <v>2795</v>
      </c>
      <c r="B317" t="s">
        <v>44</v>
      </c>
      <c r="C317" t="str">
        <f t="shared" si="167"/>
        <v>Kingsoft Corp Ltd</v>
      </c>
      <c r="D317">
        <v>52.915092125981502</v>
      </c>
      <c r="E317">
        <v>52.915092125981502</v>
      </c>
      <c r="F317">
        <v>31.764062627749102</v>
      </c>
      <c r="G317">
        <v>28.7358633776091</v>
      </c>
      <c r="H317">
        <v>80.081403508771899</v>
      </c>
      <c r="I317" t="str">
        <f t="shared" si="168"/>
        <v>Communication Services</v>
      </c>
      <c r="J317">
        <v>1977192099.5671301</v>
      </c>
      <c r="K317" s="4">
        <v>30.861764393000001</v>
      </c>
      <c r="L317" s="14">
        <v>4.4043601969999999</v>
      </c>
      <c r="M317" s="14">
        <f t="shared" si="169"/>
        <v>55.632370461987001</v>
      </c>
      <c r="N317" s="14">
        <f t="shared" si="170"/>
        <v>55.416122025633904</v>
      </c>
      <c r="O317" s="14">
        <f t="shared" si="171"/>
        <v>0.84617579710426005</v>
      </c>
      <c r="P317" s="14">
        <f t="shared" si="172"/>
        <v>1.16653163146447</v>
      </c>
      <c r="Q317">
        <v>26.154446389</v>
      </c>
      <c r="R317">
        <v>2.447364656</v>
      </c>
      <c r="S317">
        <v>11.22538224</v>
      </c>
      <c r="T317">
        <f t="shared" si="136"/>
        <v>0.58265135833724624</v>
      </c>
    </row>
    <row r="318" spans="1:20">
      <c r="A318" s="7" t="s">
        <v>2795</v>
      </c>
      <c r="B318" t="s">
        <v>45</v>
      </c>
      <c r="C318" t="str">
        <f t="shared" si="167"/>
        <v>Kingsoft Corp Ltd</v>
      </c>
      <c r="D318">
        <v>47.930326757302097</v>
      </c>
      <c r="E318">
        <v>47.930326757302097</v>
      </c>
      <c r="F318">
        <v>25.7148127651724</v>
      </c>
      <c r="G318">
        <v>17.352283615458301</v>
      </c>
      <c r="H318">
        <v>80.926073660417501</v>
      </c>
      <c r="I318" t="str">
        <f t="shared" si="168"/>
        <v>Communication Services</v>
      </c>
      <c r="J318">
        <v>4369526158.0011702</v>
      </c>
      <c r="K318" s="4">
        <v>45.326672678000001</v>
      </c>
      <c r="L318" s="14">
        <v>-1.5649246189999999</v>
      </c>
      <c r="M318" s="14">
        <f t="shared" si="169"/>
        <v>55.632370461987001</v>
      </c>
      <c r="N318" s="14">
        <f t="shared" si="170"/>
        <v>55.416122025633904</v>
      </c>
      <c r="O318" s="14">
        <f t="shared" si="171"/>
        <v>0.84617579710426005</v>
      </c>
      <c r="P318" s="14">
        <f t="shared" si="172"/>
        <v>1.16653163146447</v>
      </c>
      <c r="Q318">
        <v>15.124585572999999</v>
      </c>
      <c r="R318">
        <v>5.55423768</v>
      </c>
      <c r="S318">
        <v>25.874108</v>
      </c>
      <c r="T318">
        <f t="shared" si="136"/>
        <v>-0.83506529195156909</v>
      </c>
    </row>
    <row r="319" spans="1:20">
      <c r="A319" s="7" t="s">
        <v>2795</v>
      </c>
      <c r="B319" t="s">
        <v>46</v>
      </c>
      <c r="C319" t="str">
        <f t="shared" si="167"/>
        <v>Kingsoft Corp Ltd</v>
      </c>
      <c r="D319">
        <v>38.307550247085103</v>
      </c>
      <c r="E319">
        <v>38.307550247085103</v>
      </c>
      <c r="F319">
        <v>4.0277777777777697</v>
      </c>
      <c r="G319">
        <v>15.471972501322099</v>
      </c>
      <c r="H319">
        <v>68.255451713395601</v>
      </c>
      <c r="I319" t="str">
        <f t="shared" si="168"/>
        <v>Communication Services</v>
      </c>
      <c r="J319">
        <v>2672555167.3695202</v>
      </c>
      <c r="L319" s="14">
        <v>2.6420602010000001</v>
      </c>
      <c r="M319" s="14">
        <f t="shared" si="169"/>
        <v>55.632370461987001</v>
      </c>
      <c r="N319" s="14">
        <f t="shared" si="170"/>
        <v>55.416122025633904</v>
      </c>
      <c r="O319" s="14">
        <f t="shared" si="171"/>
        <v>0.84617579710426005</v>
      </c>
      <c r="P319" s="14">
        <f t="shared" si="172"/>
        <v>1.16653163146447</v>
      </c>
      <c r="Q319">
        <v>12.380427369</v>
      </c>
      <c r="R319">
        <v>4.276127625</v>
      </c>
      <c r="S319">
        <v>15.823012200000001</v>
      </c>
      <c r="T319">
        <f t="shared" si="136"/>
        <v>0.49177742879529612</v>
      </c>
    </row>
    <row r="320" spans="1:20">
      <c r="A320" s="7" t="s">
        <v>2795</v>
      </c>
      <c r="B320" t="s">
        <v>47</v>
      </c>
      <c r="C320" t="str">
        <f t="shared" si="167"/>
        <v>Kingsoft Corp Ltd</v>
      </c>
      <c r="D320">
        <v>33.024654819888397</v>
      </c>
      <c r="E320">
        <v>33.024654819888397</v>
      </c>
      <c r="F320">
        <v>0</v>
      </c>
      <c r="G320">
        <v>9.2232876958782395</v>
      </c>
      <c r="H320">
        <v>63.427672955974799</v>
      </c>
      <c r="I320" t="str">
        <f t="shared" si="168"/>
        <v>Communication Services</v>
      </c>
      <c r="J320">
        <v>3189772630.96734</v>
      </c>
      <c r="K320" s="4">
        <v>44.548169758999997</v>
      </c>
      <c r="L320" s="14">
        <v>10.707653193000001</v>
      </c>
      <c r="M320" s="14">
        <f t="shared" si="169"/>
        <v>55.632370461987001</v>
      </c>
      <c r="N320" s="14">
        <f t="shared" si="170"/>
        <v>55.416122025633904</v>
      </c>
      <c r="O320" s="14">
        <f t="shared" si="171"/>
        <v>0.84617579710426005</v>
      </c>
      <c r="P320" s="14">
        <f t="shared" si="172"/>
        <v>1.16653163146447</v>
      </c>
      <c r="Q320">
        <v>18.769710237999998</v>
      </c>
      <c r="R320">
        <v>4.1463218890000002</v>
      </c>
      <c r="S320">
        <v>18.888098840000001</v>
      </c>
      <c r="T320">
        <f t="shared" si="136"/>
        <v>-0.17706668395559599</v>
      </c>
    </row>
    <row r="321" spans="1:20">
      <c r="A321" s="7" t="s">
        <v>2795</v>
      </c>
      <c r="B321" t="s">
        <v>48</v>
      </c>
      <c r="C321" t="str">
        <f t="shared" si="167"/>
        <v>Kingsoft Corp Ltd</v>
      </c>
      <c r="I321" t="str">
        <f t="shared" si="168"/>
        <v>Communication Services</v>
      </c>
      <c r="J321">
        <v>2353242847.6617899</v>
      </c>
      <c r="K321" s="4">
        <v>20.212667968000002</v>
      </c>
      <c r="L321" s="14">
        <v>15.962434157000001</v>
      </c>
      <c r="M321" s="14">
        <f t="shared" si="169"/>
        <v>55.632370461987001</v>
      </c>
      <c r="N321" s="14">
        <f t="shared" si="170"/>
        <v>55.416122025633904</v>
      </c>
      <c r="O321" s="14">
        <f t="shared" si="171"/>
        <v>0.84617579710426005</v>
      </c>
      <c r="P321" s="14">
        <f t="shared" si="172"/>
        <v>1.16653163146447</v>
      </c>
      <c r="Q321">
        <v>17.652994664000001</v>
      </c>
      <c r="R321">
        <v>4.9304096780000002</v>
      </c>
      <c r="S321">
        <v>15.325433200000001</v>
      </c>
      <c r="T321">
        <f t="shared" si="136"/>
        <v>0.20901828376219836</v>
      </c>
    </row>
    <row r="322" spans="1:20">
      <c r="A322" s="7" t="s">
        <v>2795</v>
      </c>
      <c r="B322" t="s">
        <v>60</v>
      </c>
      <c r="C322" t="str">
        <f t="shared" si="167"/>
        <v>Kingsoft Corp Ltd</v>
      </c>
      <c r="I322" t="str">
        <f t="shared" si="168"/>
        <v>Communication Services</v>
      </c>
      <c r="J322">
        <v>3403126428.0159402</v>
      </c>
      <c r="K322" s="4">
        <v>32.513151594</v>
      </c>
      <c r="L322" s="14">
        <v>14.015891131</v>
      </c>
      <c r="M322" s="14">
        <f t="shared" si="169"/>
        <v>55.632370461987001</v>
      </c>
      <c r="N322" s="14">
        <f t="shared" si="170"/>
        <v>55.416122025633904</v>
      </c>
      <c r="O322" s="14">
        <f t="shared" si="171"/>
        <v>0.84617579710426005</v>
      </c>
      <c r="P322" s="14">
        <f t="shared" si="172"/>
        <v>1.16653163146447</v>
      </c>
      <c r="Q322">
        <v>27.875086885999998</v>
      </c>
      <c r="R322">
        <v>10.568466608</v>
      </c>
      <c r="S322">
        <v>22.188356541000001</v>
      </c>
      <c r="T322">
        <f t="shared" si="136"/>
        <v>-0.37005392219582184</v>
      </c>
    </row>
    <row r="323" spans="1:20">
      <c r="A323" s="7" t="s">
        <v>2797</v>
      </c>
      <c r="B323" t="s">
        <v>41</v>
      </c>
      <c r="C323" t="s">
        <v>2798</v>
      </c>
      <c r="D323">
        <v>66.442816316751305</v>
      </c>
      <c r="E323">
        <v>66.442816316751305</v>
      </c>
      <c r="F323">
        <v>76.639904033335696</v>
      </c>
      <c r="G323">
        <v>49.931145629742602</v>
      </c>
      <c r="H323">
        <v>74.748469279762901</v>
      </c>
      <c r="I323" t="s">
        <v>59</v>
      </c>
      <c r="J323">
        <v>448862148.73077601</v>
      </c>
      <c r="L323" s="14">
        <v>2.2909411677999998</v>
      </c>
      <c r="M323" s="14">
        <v>0</v>
      </c>
      <c r="N323" s="14">
        <v>0</v>
      </c>
      <c r="O323" s="14">
        <v>1.7249268266776501</v>
      </c>
      <c r="P323" s="14">
        <v>0</v>
      </c>
      <c r="S323">
        <v>1.18</v>
      </c>
      <c r="T323">
        <f t="shared" si="136"/>
        <v>2.9340532326777091</v>
      </c>
    </row>
    <row r="324" spans="1:20">
      <c r="A324" s="7" t="s">
        <v>2797</v>
      </c>
      <c r="B324" t="s">
        <v>42</v>
      </c>
      <c r="C324" t="str">
        <f t="shared" ref="C324:C332" si="173">C323</f>
        <v>China Aoyuan Group Ltd</v>
      </c>
      <c r="D324">
        <v>55.822520099267102</v>
      </c>
      <c r="E324">
        <v>55.822520099267102</v>
      </c>
      <c r="F324">
        <v>61.944386038687902</v>
      </c>
      <c r="G324">
        <v>38.273876265578203</v>
      </c>
      <c r="H324">
        <v>69.208224574884895</v>
      </c>
      <c r="I324" t="str">
        <f t="shared" ref="I324:I332" si="174">I323</f>
        <v>Real Estate</v>
      </c>
      <c r="J324">
        <v>536132166.87907797</v>
      </c>
      <c r="K324" s="4">
        <v>0.55607698699999997</v>
      </c>
      <c r="L324" s="14">
        <v>2.1814950510000002</v>
      </c>
      <c r="M324" s="14">
        <f t="shared" ref="M324:M332" si="175">M323</f>
        <v>0</v>
      </c>
      <c r="N324" s="14">
        <f t="shared" ref="N324:N332" si="176">N323</f>
        <v>0</v>
      </c>
      <c r="O324" s="14">
        <f t="shared" ref="O324:O332" si="177">O323</f>
        <v>1.7249268266776501</v>
      </c>
      <c r="P324" s="14">
        <f t="shared" ref="P324:P332" si="178">P323</f>
        <v>0</v>
      </c>
      <c r="R324">
        <v>4.7281048999999999E-2</v>
      </c>
      <c r="S324">
        <v>1.41</v>
      </c>
      <c r="T324">
        <f t="shared" si="136"/>
        <v>-0.17807526591250353</v>
      </c>
    </row>
    <row r="325" spans="1:20">
      <c r="A325" s="7" t="s">
        <v>2797</v>
      </c>
      <c r="B325" t="s">
        <v>43</v>
      </c>
      <c r="C325" t="str">
        <f t="shared" si="173"/>
        <v>China Aoyuan Group Ltd</v>
      </c>
      <c r="D325">
        <v>58.496386930243098</v>
      </c>
      <c r="E325">
        <v>58.496386930243098</v>
      </c>
      <c r="F325">
        <v>63.0404250122129</v>
      </c>
      <c r="G325">
        <v>40.2621813732924</v>
      </c>
      <c r="H325">
        <v>74.161442896984596</v>
      </c>
      <c r="I325" t="str">
        <f t="shared" si="174"/>
        <v>Real Estate</v>
      </c>
      <c r="J325">
        <v>2628863755.1642699</v>
      </c>
      <c r="K325" s="4">
        <v>3.8844394740000001</v>
      </c>
      <c r="L325" s="14">
        <v>1.868320655</v>
      </c>
      <c r="M325" s="14">
        <f t="shared" si="175"/>
        <v>0</v>
      </c>
      <c r="N325" s="14">
        <f t="shared" si="176"/>
        <v>0</v>
      </c>
      <c r="O325" s="14">
        <f t="shared" si="177"/>
        <v>1.7249268266776501</v>
      </c>
      <c r="P325" s="14">
        <f t="shared" si="178"/>
        <v>0</v>
      </c>
      <c r="R325">
        <v>0.30681620900000001</v>
      </c>
      <c r="S325">
        <v>7.4316954400000004</v>
      </c>
      <c r="T325">
        <f t="shared" ref="T325:T388" si="179">LN(S324/S325)</f>
        <v>-1.6621643167338749</v>
      </c>
    </row>
    <row r="326" spans="1:20">
      <c r="A326" s="7" t="s">
        <v>2797</v>
      </c>
      <c r="B326" t="s">
        <v>44</v>
      </c>
      <c r="C326" t="str">
        <f t="shared" si="173"/>
        <v>China Aoyuan Group Ltd</v>
      </c>
      <c r="I326" t="str">
        <f t="shared" si="174"/>
        <v>Real Estate</v>
      </c>
      <c r="J326">
        <v>4386119203.5686703</v>
      </c>
      <c r="K326" s="4">
        <v>8.658416806</v>
      </c>
      <c r="L326" s="14">
        <v>2.0309110389999998</v>
      </c>
      <c r="M326" s="14">
        <f t="shared" si="175"/>
        <v>0</v>
      </c>
      <c r="N326" s="14">
        <f t="shared" si="176"/>
        <v>0</v>
      </c>
      <c r="O326" s="14">
        <f t="shared" si="177"/>
        <v>1.7249268266776501</v>
      </c>
      <c r="P326" s="14">
        <f t="shared" si="178"/>
        <v>0</v>
      </c>
      <c r="Q326">
        <v>7.6317479879999999</v>
      </c>
      <c r="R326">
        <v>0.73390489699999994</v>
      </c>
      <c r="S326">
        <v>12.5175772</v>
      </c>
      <c r="T326">
        <f t="shared" si="179"/>
        <v>-0.52137981144468082</v>
      </c>
    </row>
    <row r="327" spans="1:20">
      <c r="A327" s="7" t="s">
        <v>2797</v>
      </c>
      <c r="B327" t="s">
        <v>45</v>
      </c>
      <c r="C327" t="str">
        <f t="shared" si="173"/>
        <v>China Aoyuan Group Ltd</v>
      </c>
      <c r="I327" t="str">
        <f t="shared" si="174"/>
        <v>Real Estate</v>
      </c>
      <c r="J327">
        <v>1699429262.5142</v>
      </c>
      <c r="K327" s="4">
        <v>5.4742581990000003</v>
      </c>
      <c r="L327" s="14">
        <v>1.74689663</v>
      </c>
      <c r="M327" s="14">
        <f t="shared" si="175"/>
        <v>0</v>
      </c>
      <c r="N327" s="14">
        <f t="shared" si="176"/>
        <v>0</v>
      </c>
      <c r="O327" s="14">
        <f t="shared" si="177"/>
        <v>1.7249268266776501</v>
      </c>
      <c r="P327" s="14">
        <f t="shared" si="178"/>
        <v>0</v>
      </c>
      <c r="Q327">
        <v>27.207201649999998</v>
      </c>
      <c r="R327">
        <v>0.46763101600000001</v>
      </c>
      <c r="S327">
        <v>4.8986109200000003</v>
      </c>
      <c r="T327">
        <f t="shared" si="179"/>
        <v>0.93818215335600808</v>
      </c>
    </row>
    <row r="328" spans="1:20">
      <c r="A328" s="7" t="s">
        <v>2797</v>
      </c>
      <c r="B328" t="s">
        <v>46</v>
      </c>
      <c r="C328" t="str">
        <f t="shared" si="173"/>
        <v>China Aoyuan Group Ltd</v>
      </c>
      <c r="I328" t="str">
        <f t="shared" si="174"/>
        <v>Real Estate</v>
      </c>
      <c r="J328">
        <v>1469740049.2358401</v>
      </c>
      <c r="K328" s="4">
        <v>8.8532383479999996</v>
      </c>
      <c r="L328" s="14">
        <v>2.1199960670000002</v>
      </c>
      <c r="M328" s="14">
        <f t="shared" si="175"/>
        <v>0</v>
      </c>
      <c r="N328" s="14">
        <f t="shared" si="176"/>
        <v>0</v>
      </c>
      <c r="O328" s="14">
        <f t="shared" si="177"/>
        <v>1.7249268266776501</v>
      </c>
      <c r="P328" s="14">
        <f t="shared" si="178"/>
        <v>0</v>
      </c>
      <c r="Q328">
        <v>24.446720145</v>
      </c>
      <c r="R328">
        <v>0.69805817800000003</v>
      </c>
      <c r="S328">
        <v>4.2283784400000002</v>
      </c>
      <c r="T328">
        <f t="shared" si="179"/>
        <v>0.14713310716861172</v>
      </c>
    </row>
    <row r="329" spans="1:20">
      <c r="A329" s="7" t="s">
        <v>2797</v>
      </c>
      <c r="B329" t="s">
        <v>47</v>
      </c>
      <c r="C329" t="str">
        <f t="shared" si="173"/>
        <v>China Aoyuan Group Ltd</v>
      </c>
      <c r="I329" t="str">
        <f t="shared" si="174"/>
        <v>Real Estate</v>
      </c>
      <c r="J329">
        <v>613275171.86004806</v>
      </c>
      <c r="K329" s="4">
        <v>5.056827985</v>
      </c>
      <c r="L329" s="14">
        <v>2.347015034</v>
      </c>
      <c r="M329" s="14">
        <f t="shared" si="175"/>
        <v>0</v>
      </c>
      <c r="N329" s="14">
        <f t="shared" si="176"/>
        <v>0</v>
      </c>
      <c r="O329" s="14">
        <f t="shared" si="177"/>
        <v>1.7249268266776501</v>
      </c>
      <c r="P329" s="14">
        <f t="shared" si="178"/>
        <v>0</v>
      </c>
      <c r="Q329">
        <v>3.7955181680000001</v>
      </c>
      <c r="R329">
        <v>0.33778250500000001</v>
      </c>
      <c r="S329">
        <v>1.7109344449999999</v>
      </c>
      <c r="T329">
        <f t="shared" si="179"/>
        <v>0.90477889171949943</v>
      </c>
    </row>
    <row r="330" spans="1:20">
      <c r="A330" s="7" t="s">
        <v>2797</v>
      </c>
      <c r="B330" t="s">
        <v>48</v>
      </c>
      <c r="C330" t="str">
        <f t="shared" si="173"/>
        <v>China Aoyuan Group Ltd</v>
      </c>
      <c r="I330" t="str">
        <f t="shared" si="174"/>
        <v>Real Estate</v>
      </c>
      <c r="J330">
        <v>585497984.15762305</v>
      </c>
      <c r="K330" s="4">
        <v>3.5188841239999999</v>
      </c>
      <c r="L330" s="14">
        <v>2.964401278</v>
      </c>
      <c r="M330" s="14">
        <f t="shared" si="175"/>
        <v>0</v>
      </c>
      <c r="N330" s="14">
        <f t="shared" si="176"/>
        <v>0</v>
      </c>
      <c r="O330" s="14">
        <f t="shared" si="177"/>
        <v>1.7249268266776501</v>
      </c>
      <c r="P330" s="14">
        <f t="shared" si="178"/>
        <v>0</v>
      </c>
      <c r="R330">
        <v>0.44268474000000002</v>
      </c>
      <c r="S330">
        <v>1.5667545759999999</v>
      </c>
      <c r="T330">
        <f t="shared" si="179"/>
        <v>8.8033349510422965E-2</v>
      </c>
    </row>
    <row r="331" spans="1:20">
      <c r="A331" s="7" t="s">
        <v>2797</v>
      </c>
      <c r="B331" t="s">
        <v>60</v>
      </c>
      <c r="C331" t="str">
        <f t="shared" si="173"/>
        <v>China Aoyuan Group Ltd</v>
      </c>
      <c r="I331" t="str">
        <f t="shared" si="174"/>
        <v>Real Estate</v>
      </c>
      <c r="J331">
        <v>441606668.39743102</v>
      </c>
      <c r="K331" s="4">
        <v>3.6984554109999999</v>
      </c>
      <c r="L331" s="14">
        <v>4.9441055110000001</v>
      </c>
      <c r="M331" s="14">
        <f t="shared" si="175"/>
        <v>0</v>
      </c>
      <c r="N331" s="14">
        <f t="shared" si="176"/>
        <v>0</v>
      </c>
      <c r="O331" s="14">
        <f t="shared" si="177"/>
        <v>1.7249268266776501</v>
      </c>
      <c r="P331" s="14">
        <f t="shared" si="178"/>
        <v>0</v>
      </c>
      <c r="R331">
        <v>0.415813235</v>
      </c>
      <c r="S331">
        <v>1.164212129</v>
      </c>
      <c r="T331">
        <f t="shared" si="179"/>
        <v>0.29696175669985769</v>
      </c>
    </row>
    <row r="332" spans="1:20">
      <c r="A332" s="7" t="s">
        <v>2797</v>
      </c>
      <c r="B332" t="s">
        <v>2799</v>
      </c>
      <c r="C332" t="str">
        <f t="shared" si="173"/>
        <v>China Aoyuan Group Ltd</v>
      </c>
      <c r="I332" t="str">
        <f t="shared" si="174"/>
        <v>Real Estate</v>
      </c>
      <c r="J332">
        <v>585008373.574247</v>
      </c>
      <c r="K332" s="4">
        <v>3.16700618</v>
      </c>
      <c r="L332" s="14">
        <v>2.9348392560000001</v>
      </c>
      <c r="M332" s="14">
        <f t="shared" si="175"/>
        <v>0</v>
      </c>
      <c r="N332" s="14">
        <f t="shared" si="176"/>
        <v>0</v>
      </c>
      <c r="O332" s="14">
        <f t="shared" si="177"/>
        <v>1.7249268266776501</v>
      </c>
      <c r="P332" s="14">
        <f t="shared" si="178"/>
        <v>0</v>
      </c>
      <c r="R332">
        <v>0.76031356699999997</v>
      </c>
      <c r="S332">
        <v>1.5428177000000001</v>
      </c>
      <c r="T332">
        <f t="shared" si="179"/>
        <v>-0.28156584581902799</v>
      </c>
    </row>
    <row r="333" spans="1:20">
      <c r="A333" s="7" t="s">
        <v>2800</v>
      </c>
      <c r="B333" t="s">
        <v>37</v>
      </c>
      <c r="C333" t="s">
        <v>2801</v>
      </c>
      <c r="D333">
        <v>65.594971364147398</v>
      </c>
      <c r="E333">
        <v>65.594971364147398</v>
      </c>
      <c r="F333">
        <v>84.100202659759404</v>
      </c>
      <c r="G333">
        <v>44.834797502561599</v>
      </c>
      <c r="H333">
        <v>92.281313187526607</v>
      </c>
      <c r="I333" t="s">
        <v>77</v>
      </c>
      <c r="J333">
        <v>234109864.900399</v>
      </c>
      <c r="L333" s="14">
        <v>-14.956559255</v>
      </c>
      <c r="M333" s="14">
        <v>51.087442717057797</v>
      </c>
      <c r="N333" s="14">
        <v>58.154599604273898</v>
      </c>
      <c r="O333" s="14">
        <v>1.2027209875082401</v>
      </c>
      <c r="P333" s="14">
        <v>0.99888628098147603</v>
      </c>
      <c r="R333">
        <v>0.87596380923872297</v>
      </c>
      <c r="S333">
        <v>0.31</v>
      </c>
      <c r="T333">
        <f t="shared" si="179"/>
        <v>1.6047934014362055</v>
      </c>
    </row>
    <row r="334" spans="1:20">
      <c r="A334" s="7" t="s">
        <v>2800</v>
      </c>
      <c r="B334" t="s">
        <v>40</v>
      </c>
      <c r="C334" t="str">
        <f t="shared" ref="C334:C342" si="180">C333</f>
        <v>China Dongxiang (Group) Co Ltd</v>
      </c>
      <c r="D334">
        <v>46.3497383505293</v>
      </c>
      <c r="E334">
        <v>46.3497383505293</v>
      </c>
      <c r="F334">
        <v>35.580160892382096</v>
      </c>
      <c r="G334">
        <v>29.578954247579599</v>
      </c>
      <c r="H334">
        <v>84.196421331146198</v>
      </c>
      <c r="I334" t="str">
        <f t="shared" ref="I334:I342" si="181">I333</f>
        <v>Consumer Discretionary</v>
      </c>
      <c r="J334">
        <v>513551078.401191</v>
      </c>
      <c r="L334" s="14">
        <v>15.3245865568</v>
      </c>
      <c r="M334" s="14">
        <f t="shared" ref="M334:M342" si="182">M333</f>
        <v>51.087442717057797</v>
      </c>
      <c r="N334" s="14">
        <f t="shared" ref="N334:N342" si="183">N333</f>
        <v>58.154599604273898</v>
      </c>
      <c r="O334" s="14">
        <f t="shared" ref="O334:O342" si="184">O333</f>
        <v>1.2027209875082401</v>
      </c>
      <c r="P334" s="14">
        <f t="shared" ref="P334:P342" si="185">P333</f>
        <v>0.99888628098147603</v>
      </c>
      <c r="R334">
        <v>1.5690453179795201</v>
      </c>
      <c r="S334">
        <v>0.65633940000000002</v>
      </c>
      <c r="T334">
        <f t="shared" si="179"/>
        <v>-0.75010573571980099</v>
      </c>
    </row>
    <row r="335" spans="1:20">
      <c r="A335" s="7" t="s">
        <v>2800</v>
      </c>
      <c r="B335" t="s">
        <v>41</v>
      </c>
      <c r="C335" t="str">
        <f t="shared" si="180"/>
        <v>China Dongxiang (Group) Co Ltd</v>
      </c>
      <c r="D335">
        <v>46.334261063491098</v>
      </c>
      <c r="E335">
        <v>46.334261063491098</v>
      </c>
      <c r="F335">
        <v>32.7155026990553</v>
      </c>
      <c r="G335">
        <v>28.749945885868101</v>
      </c>
      <c r="H335">
        <v>87.490457772903099</v>
      </c>
      <c r="I335" t="str">
        <f t="shared" si="181"/>
        <v>Consumer Discretionary</v>
      </c>
      <c r="J335">
        <v>615012064.83882201</v>
      </c>
      <c r="K335" s="4">
        <v>2.7142226456716099</v>
      </c>
      <c r="L335" s="14">
        <v>3.4788746376000002</v>
      </c>
      <c r="M335" s="14">
        <f t="shared" si="182"/>
        <v>51.087442717057797</v>
      </c>
      <c r="N335" s="14">
        <f t="shared" si="183"/>
        <v>58.154599604273898</v>
      </c>
      <c r="O335" s="14">
        <f t="shared" si="184"/>
        <v>1.2027209875082401</v>
      </c>
      <c r="P335" s="14">
        <f t="shared" si="185"/>
        <v>0.99888628098147603</v>
      </c>
      <c r="R335">
        <v>2.6068249489949502</v>
      </c>
      <c r="S335">
        <v>0.76626416500000005</v>
      </c>
      <c r="T335">
        <f t="shared" si="179"/>
        <v>-0.15484894001433019</v>
      </c>
    </row>
    <row r="336" spans="1:20">
      <c r="A336" s="7" t="s">
        <v>2800</v>
      </c>
      <c r="B336" t="s">
        <v>42</v>
      </c>
      <c r="C336" t="str">
        <f t="shared" si="180"/>
        <v>China Dongxiang (Group) Co Ltd</v>
      </c>
      <c r="D336">
        <v>23.261986367729602</v>
      </c>
      <c r="E336">
        <v>23.261986367729602</v>
      </c>
      <c r="F336">
        <v>27.905701754385898</v>
      </c>
      <c r="G336">
        <v>8.2930400179016104</v>
      </c>
      <c r="H336">
        <v>48.013517370029298</v>
      </c>
      <c r="I336" t="str">
        <f t="shared" si="181"/>
        <v>Consumer Discretionary</v>
      </c>
      <c r="J336">
        <v>649815671.56611001</v>
      </c>
      <c r="K336" s="4">
        <v>12.7768925403712</v>
      </c>
      <c r="M336" s="14">
        <f t="shared" si="182"/>
        <v>51.087442717057797</v>
      </c>
      <c r="N336" s="14">
        <f t="shared" si="183"/>
        <v>58.154599604273898</v>
      </c>
      <c r="O336" s="14">
        <f t="shared" si="184"/>
        <v>1.2027209875082401</v>
      </c>
      <c r="P336" s="14">
        <f t="shared" si="185"/>
        <v>0.99888628098147603</v>
      </c>
      <c r="R336">
        <v>2.4558019977367098</v>
      </c>
      <c r="S336">
        <v>0.796621943</v>
      </c>
      <c r="T336">
        <f t="shared" si="179"/>
        <v>-3.8853242974575507E-2</v>
      </c>
    </row>
    <row r="337" spans="1:20">
      <c r="A337" s="7" t="s">
        <v>2800</v>
      </c>
      <c r="B337" t="s">
        <v>43</v>
      </c>
      <c r="C337" t="str">
        <f t="shared" si="180"/>
        <v>China Dongxiang (Group) Co Ltd</v>
      </c>
      <c r="I337" t="str">
        <f t="shared" si="181"/>
        <v>Consumer Discretionary</v>
      </c>
      <c r="J337">
        <v>901914732.80980599</v>
      </c>
      <c r="K337" s="4">
        <v>7.3840454971902902</v>
      </c>
      <c r="M337" s="14">
        <f t="shared" si="182"/>
        <v>51.087442717057797</v>
      </c>
      <c r="N337" s="14">
        <f t="shared" si="183"/>
        <v>58.154599604273898</v>
      </c>
      <c r="O337" s="14">
        <f t="shared" si="184"/>
        <v>1.2027209875082401</v>
      </c>
      <c r="P337" s="14">
        <f t="shared" si="185"/>
        <v>0.99888628098147603</v>
      </c>
      <c r="R337">
        <v>3.69984542723626</v>
      </c>
      <c r="S337">
        <v>1.1115655019999999</v>
      </c>
      <c r="T337">
        <f t="shared" si="179"/>
        <v>-0.33314444665406823</v>
      </c>
    </row>
    <row r="338" spans="1:20">
      <c r="A338" s="7" t="s">
        <v>2800</v>
      </c>
      <c r="B338" t="s">
        <v>44</v>
      </c>
      <c r="C338" t="str">
        <f t="shared" si="180"/>
        <v>China Dongxiang (Group) Co Ltd</v>
      </c>
      <c r="D338">
        <v>39.025533922783097</v>
      </c>
      <c r="E338">
        <v>39.025533922783097</v>
      </c>
      <c r="F338">
        <v>27.092250796151099</v>
      </c>
      <c r="G338">
        <v>16.575057056413499</v>
      </c>
      <c r="H338">
        <v>88.116662105767205</v>
      </c>
      <c r="I338" t="str">
        <f t="shared" si="181"/>
        <v>Consumer Discretionary</v>
      </c>
      <c r="J338">
        <v>1053231444.8775001</v>
      </c>
      <c r="K338" s="4">
        <v>6.3415154894606003</v>
      </c>
      <c r="L338" s="14">
        <v>7.259171169</v>
      </c>
      <c r="M338" s="14">
        <f t="shared" si="182"/>
        <v>51.087442717057797</v>
      </c>
      <c r="N338" s="14">
        <f t="shared" si="183"/>
        <v>58.154599604273898</v>
      </c>
      <c r="O338" s="14">
        <f t="shared" si="184"/>
        <v>1.2027209875082401</v>
      </c>
      <c r="P338" s="14">
        <f t="shared" si="185"/>
        <v>0.99888628098147603</v>
      </c>
      <c r="Q338">
        <v>43.064488192402301</v>
      </c>
      <c r="R338">
        <v>3.9680250274083599</v>
      </c>
      <c r="S338">
        <v>1.281102333</v>
      </c>
      <c r="T338">
        <f t="shared" si="179"/>
        <v>-0.14195152111001266</v>
      </c>
    </row>
    <row r="339" spans="1:20">
      <c r="A339" s="7" t="s">
        <v>2800</v>
      </c>
      <c r="B339" t="s">
        <v>45</v>
      </c>
      <c r="C339" t="str">
        <f t="shared" si="180"/>
        <v>China Dongxiang (Group) Co Ltd</v>
      </c>
      <c r="D339">
        <v>38.517561528938302</v>
      </c>
      <c r="E339">
        <v>38.517561528938302</v>
      </c>
      <c r="F339">
        <v>13.312833714721499</v>
      </c>
      <c r="G339">
        <v>22.524973249111099</v>
      </c>
      <c r="H339">
        <v>84.066844128955907</v>
      </c>
      <c r="I339" t="str">
        <f t="shared" si="181"/>
        <v>Consumer Discretionary</v>
      </c>
      <c r="J339">
        <v>999595233.48937905</v>
      </c>
      <c r="K339" s="4">
        <v>5.2044348406819196</v>
      </c>
      <c r="L339" s="14">
        <v>8.0062976290000005</v>
      </c>
      <c r="M339" s="14">
        <f t="shared" si="182"/>
        <v>51.087442717057797</v>
      </c>
      <c r="N339" s="14">
        <f t="shared" si="183"/>
        <v>58.154599604273898</v>
      </c>
      <c r="O339" s="14">
        <f t="shared" si="184"/>
        <v>1.2027209875082401</v>
      </c>
      <c r="P339" s="14">
        <f t="shared" si="185"/>
        <v>0.99888628098147603</v>
      </c>
      <c r="Q339">
        <v>28.037419798519799</v>
      </c>
      <c r="R339">
        <v>3.4039610099392901</v>
      </c>
      <c r="S339">
        <v>1.0454819580000001</v>
      </c>
      <c r="T339">
        <f t="shared" si="179"/>
        <v>0.20324292204711286</v>
      </c>
    </row>
    <row r="340" spans="1:20">
      <c r="A340" s="7" t="s">
        <v>2800</v>
      </c>
      <c r="B340" t="s">
        <v>46</v>
      </c>
      <c r="C340" t="str">
        <f t="shared" si="180"/>
        <v>China Dongxiang (Group) Co Ltd</v>
      </c>
      <c r="D340">
        <v>29.0148659654282</v>
      </c>
      <c r="E340">
        <v>29.0148659654282</v>
      </c>
      <c r="F340">
        <v>8.8178780284043405</v>
      </c>
      <c r="G340">
        <v>9.3512895399687803</v>
      </c>
      <c r="H340">
        <v>78.183908045977006</v>
      </c>
      <c r="I340" t="str">
        <f t="shared" si="181"/>
        <v>Consumer Discretionary</v>
      </c>
      <c r="J340">
        <v>1321575444.1878099</v>
      </c>
      <c r="K340" s="4">
        <v>5.5372149703254001</v>
      </c>
      <c r="L340" s="14">
        <v>7.3241351720000001</v>
      </c>
      <c r="M340" s="14">
        <f t="shared" si="182"/>
        <v>51.087442717057797</v>
      </c>
      <c r="N340" s="14">
        <f t="shared" si="183"/>
        <v>58.154599604273898</v>
      </c>
      <c r="O340" s="14">
        <f t="shared" si="184"/>
        <v>1.2027209875082401</v>
      </c>
      <c r="P340" s="14">
        <f t="shared" si="185"/>
        <v>0.99888628098147603</v>
      </c>
      <c r="Q340">
        <v>38.020755960925499</v>
      </c>
      <c r="R340">
        <v>4.4259014570196999</v>
      </c>
      <c r="S340">
        <v>1.3298366370000001</v>
      </c>
      <c r="T340">
        <f t="shared" si="179"/>
        <v>-0.24057812244348548</v>
      </c>
    </row>
    <row r="341" spans="1:20">
      <c r="A341" s="7" t="s">
        <v>2800</v>
      </c>
      <c r="B341" t="s">
        <v>47</v>
      </c>
      <c r="C341" t="str">
        <f t="shared" si="180"/>
        <v>China Dongxiang (Group) Co Ltd</v>
      </c>
      <c r="D341">
        <v>25.8783874628452</v>
      </c>
      <c r="E341">
        <v>25.8783874628452</v>
      </c>
      <c r="F341">
        <v>6.0672514619882998</v>
      </c>
      <c r="G341">
        <v>10.3924954281481</v>
      </c>
      <c r="H341">
        <v>67.074340527577903</v>
      </c>
      <c r="I341" t="str">
        <f t="shared" si="181"/>
        <v>Consumer Discretionary</v>
      </c>
      <c r="J341">
        <v>985353424.12752402</v>
      </c>
      <c r="K341" s="4">
        <v>19.316072503089401</v>
      </c>
      <c r="L341" s="14">
        <v>9.0092706099999997</v>
      </c>
      <c r="M341" s="14">
        <f t="shared" si="182"/>
        <v>51.087442717057797</v>
      </c>
      <c r="N341" s="14">
        <f t="shared" si="183"/>
        <v>58.154599604273898</v>
      </c>
      <c r="O341" s="14">
        <f t="shared" si="184"/>
        <v>1.2027209875082401</v>
      </c>
      <c r="P341" s="14">
        <f t="shared" si="185"/>
        <v>0.99888628098147603</v>
      </c>
      <c r="Q341">
        <v>89.704465130229707</v>
      </c>
      <c r="R341">
        <v>3.1690229405017099</v>
      </c>
      <c r="S341">
        <v>0.94142177699999996</v>
      </c>
      <c r="T341">
        <f t="shared" si="179"/>
        <v>0.34542012308034897</v>
      </c>
    </row>
    <row r="342" spans="1:20">
      <c r="A342" s="7" t="s">
        <v>2800</v>
      </c>
      <c r="B342" t="s">
        <v>48</v>
      </c>
      <c r="C342" t="str">
        <f t="shared" si="180"/>
        <v>China Dongxiang (Group) Co Ltd</v>
      </c>
      <c r="D342">
        <v>22.4178084674496</v>
      </c>
      <c r="E342">
        <v>22.4178084674496</v>
      </c>
      <c r="F342">
        <v>7.6937134502923898</v>
      </c>
      <c r="G342">
        <v>13.650298025298</v>
      </c>
      <c r="H342">
        <v>47.962962962962898</v>
      </c>
      <c r="I342" t="str">
        <f t="shared" si="181"/>
        <v>Consumer Discretionary</v>
      </c>
      <c r="J342">
        <v>942511970.90458798</v>
      </c>
      <c r="K342" s="4">
        <v>22.3276904176697</v>
      </c>
      <c r="L342" s="14">
        <v>2.4920329200000002</v>
      </c>
      <c r="M342" s="14">
        <f t="shared" si="182"/>
        <v>51.087442717057797</v>
      </c>
      <c r="N342" s="14">
        <f t="shared" si="183"/>
        <v>58.154599604273898</v>
      </c>
      <c r="O342" s="14">
        <f t="shared" si="184"/>
        <v>1.2027209875082401</v>
      </c>
      <c r="P342" s="14">
        <f t="shared" si="185"/>
        <v>0.99888628098147603</v>
      </c>
      <c r="Q342">
        <v>8.5544079044417405</v>
      </c>
      <c r="R342">
        <v>2.5576412431017901</v>
      </c>
      <c r="S342">
        <v>0.88882960499999997</v>
      </c>
      <c r="T342">
        <f t="shared" si="179"/>
        <v>5.7485714541418195E-2</v>
      </c>
    </row>
    <row r="343" spans="1:20">
      <c r="A343" s="7" t="s">
        <v>2802</v>
      </c>
      <c r="B343" t="s">
        <v>40</v>
      </c>
      <c r="C343" t="s">
        <v>2803</v>
      </c>
      <c r="D343">
        <v>59.177991044205498</v>
      </c>
      <c r="E343">
        <v>59.177991044205498</v>
      </c>
      <c r="F343">
        <v>73.554515197311204</v>
      </c>
      <c r="G343">
        <v>45.188428216811502</v>
      </c>
      <c r="H343">
        <v>60.268033323061701</v>
      </c>
      <c r="I343" t="s">
        <v>124</v>
      </c>
      <c r="J343">
        <v>3853158313.5567799</v>
      </c>
      <c r="K343" s="4">
        <v>13.3887980416101</v>
      </c>
      <c r="L343" s="14">
        <v>4.3200486066000003</v>
      </c>
      <c r="M343" s="14">
        <v>47.0867253089367</v>
      </c>
      <c r="N343" s="14">
        <v>52.203450421555502</v>
      </c>
      <c r="O343" s="14">
        <v>1.26433034934115</v>
      </c>
      <c r="P343" s="14">
        <v>0.82739963816781703</v>
      </c>
      <c r="R343">
        <v>0.46368730480258702</v>
      </c>
      <c r="S343">
        <v>10.88</v>
      </c>
      <c r="T343">
        <f t="shared" si="179"/>
        <v>-2.504775973683349</v>
      </c>
    </row>
    <row r="344" spans="1:20">
      <c r="A344" s="7" t="s">
        <v>2802</v>
      </c>
      <c r="B344" t="s">
        <v>41</v>
      </c>
      <c r="C344" t="str">
        <f t="shared" ref="C344:C352" si="186">C343</f>
        <v>Sinotruk Hong Kong Ltd</v>
      </c>
      <c r="D344">
        <v>57.423546932201099</v>
      </c>
      <c r="E344">
        <v>57.423546932201099</v>
      </c>
      <c r="F344">
        <v>66.644350045383405</v>
      </c>
      <c r="G344">
        <v>45.887317692532399</v>
      </c>
      <c r="H344">
        <v>61.483861532836798</v>
      </c>
      <c r="I344" t="str">
        <f t="shared" ref="I344:I352" si="187">I343</f>
        <v>Industrials</v>
      </c>
      <c r="J344">
        <v>4249970505.6568899</v>
      </c>
      <c r="K344" s="4">
        <v>3.5840003770000002</v>
      </c>
      <c r="L344" s="14">
        <v>8.3359752700000005</v>
      </c>
      <c r="M344" s="14">
        <f t="shared" ref="M344:M352" si="188">M343</f>
        <v>47.0867253089367</v>
      </c>
      <c r="N344" s="14">
        <f t="shared" ref="N344:N352" si="189">N343</f>
        <v>52.203450421555502</v>
      </c>
      <c r="O344" s="14">
        <f t="shared" ref="O344:O352" si="190">O343</f>
        <v>1.26433034934115</v>
      </c>
      <c r="P344" s="14">
        <f t="shared" ref="P344:P352" si="191">P343</f>
        <v>0.82739963816781703</v>
      </c>
      <c r="Q344">
        <v>4.3079780909999998</v>
      </c>
      <c r="R344">
        <v>0.223907527</v>
      </c>
      <c r="S344">
        <v>12</v>
      </c>
      <c r="T344">
        <f t="shared" si="179"/>
        <v>-9.7980408360203664E-2</v>
      </c>
    </row>
    <row r="345" spans="1:20">
      <c r="A345" s="7" t="s">
        <v>2802</v>
      </c>
      <c r="B345" t="s">
        <v>42</v>
      </c>
      <c r="C345" t="str">
        <f t="shared" si="186"/>
        <v>Sinotruk Hong Kong Ltd</v>
      </c>
      <c r="D345">
        <v>49.635933854087</v>
      </c>
      <c r="E345">
        <v>49.635933854087</v>
      </c>
      <c r="F345">
        <v>64.473951973951898</v>
      </c>
      <c r="G345">
        <v>41.190723425432303</v>
      </c>
      <c r="H345">
        <v>42.902921338929602</v>
      </c>
      <c r="I345" t="str">
        <f t="shared" si="187"/>
        <v>Industrials</v>
      </c>
      <c r="J345">
        <v>7051799867.4199896</v>
      </c>
      <c r="K345" s="4">
        <v>11.861309253</v>
      </c>
      <c r="L345" s="14">
        <v>5.9527402261000004</v>
      </c>
      <c r="M345" s="14">
        <f t="shared" si="188"/>
        <v>47.0867253089367</v>
      </c>
      <c r="N345" s="14">
        <f t="shared" si="189"/>
        <v>52.203450421555502</v>
      </c>
      <c r="O345" s="14">
        <f t="shared" si="190"/>
        <v>1.26433034934115</v>
      </c>
      <c r="P345" s="14">
        <f t="shared" si="191"/>
        <v>0.82739963816781703</v>
      </c>
      <c r="Q345">
        <v>2.5308040649999999</v>
      </c>
      <c r="R345">
        <v>0.65000488300000003</v>
      </c>
      <c r="S345">
        <v>19.8</v>
      </c>
      <c r="T345">
        <f t="shared" si="179"/>
        <v>-0.50077528791248926</v>
      </c>
    </row>
    <row r="346" spans="1:20">
      <c r="A346" s="7" t="s">
        <v>2802</v>
      </c>
      <c r="B346" t="s">
        <v>43</v>
      </c>
      <c r="C346" t="str">
        <f t="shared" si="186"/>
        <v>Sinotruk Hong Kong Ltd</v>
      </c>
      <c r="D346">
        <v>46.554754962940301</v>
      </c>
      <c r="E346">
        <v>46.554754962940301</v>
      </c>
      <c r="F346">
        <v>59.769545997348999</v>
      </c>
      <c r="G346">
        <v>33.904032409778502</v>
      </c>
      <c r="H346">
        <v>47.283508624684103</v>
      </c>
      <c r="I346" t="str">
        <f t="shared" si="187"/>
        <v>Industrials</v>
      </c>
      <c r="J346">
        <v>5890591693.7329903</v>
      </c>
      <c r="K346" s="4">
        <v>9.1885599970000005</v>
      </c>
      <c r="L346" s="14">
        <v>7.5239535990000004</v>
      </c>
      <c r="M346" s="14">
        <f t="shared" si="188"/>
        <v>47.0867253089367</v>
      </c>
      <c r="N346" s="14">
        <f t="shared" si="189"/>
        <v>52.203450421555502</v>
      </c>
      <c r="O346" s="14">
        <f t="shared" si="190"/>
        <v>1.26433034934115</v>
      </c>
      <c r="P346" s="14">
        <f t="shared" si="191"/>
        <v>0.82739963816781703</v>
      </c>
      <c r="Q346">
        <v>5.2922390640000003</v>
      </c>
      <c r="R346">
        <v>0.65006817699999997</v>
      </c>
      <c r="S346">
        <v>16.62</v>
      </c>
      <c r="T346">
        <f t="shared" si="179"/>
        <v>0.17507514827318746</v>
      </c>
    </row>
    <row r="347" spans="1:20">
      <c r="A347" s="7" t="s">
        <v>2802</v>
      </c>
      <c r="B347" t="s">
        <v>44</v>
      </c>
      <c r="C347" t="str">
        <f t="shared" si="186"/>
        <v>Sinotruk Hong Kong Ltd</v>
      </c>
      <c r="D347">
        <v>45.009218884966202</v>
      </c>
      <c r="E347">
        <v>45.009218884966202</v>
      </c>
      <c r="F347">
        <v>55.629699327254201</v>
      </c>
      <c r="G347">
        <v>36.542929027584002</v>
      </c>
      <c r="H347">
        <v>43.364889056121797</v>
      </c>
      <c r="I347" t="str">
        <f t="shared" si="187"/>
        <v>Industrials</v>
      </c>
      <c r="J347">
        <v>4160087007.6230602</v>
      </c>
      <c r="K347" s="4">
        <v>7.0766377360000003</v>
      </c>
      <c r="L347" s="14">
        <v>6.0286337129999996</v>
      </c>
      <c r="M347" s="14">
        <f t="shared" si="188"/>
        <v>47.0867253089367</v>
      </c>
      <c r="N347" s="14">
        <f t="shared" si="189"/>
        <v>52.203450421555502</v>
      </c>
      <c r="O347" s="14">
        <f t="shared" si="190"/>
        <v>1.26433034934115</v>
      </c>
      <c r="P347" s="14">
        <f t="shared" si="191"/>
        <v>0.82739963816781703</v>
      </c>
      <c r="Q347">
        <v>6.0761199030000004</v>
      </c>
      <c r="R347">
        <v>0.45330453100000001</v>
      </c>
      <c r="S347">
        <v>11.8</v>
      </c>
      <c r="T347">
        <f t="shared" si="179"/>
        <v>0.34250725795568299</v>
      </c>
    </row>
    <row r="348" spans="1:20">
      <c r="A348" s="7" t="s">
        <v>2802</v>
      </c>
      <c r="B348" t="s">
        <v>45</v>
      </c>
      <c r="C348" t="str">
        <f t="shared" si="186"/>
        <v>Sinotruk Hong Kong Ltd</v>
      </c>
      <c r="D348">
        <v>25.832895058576501</v>
      </c>
      <c r="E348">
        <v>25.832895058576501</v>
      </c>
      <c r="F348">
        <v>23.418327427930599</v>
      </c>
      <c r="G348">
        <v>35.929488277123198</v>
      </c>
      <c r="H348">
        <v>15.4926206621459</v>
      </c>
      <c r="I348" t="str">
        <f t="shared" si="187"/>
        <v>Industrials</v>
      </c>
      <c r="J348">
        <v>3109943089.7780499</v>
      </c>
      <c r="K348" s="4">
        <v>11.976014828</v>
      </c>
      <c r="L348" s="14">
        <v>1.443751606</v>
      </c>
      <c r="M348" s="14">
        <f t="shared" si="188"/>
        <v>47.0867253089367</v>
      </c>
      <c r="N348" s="14">
        <f t="shared" si="189"/>
        <v>52.203450421555502</v>
      </c>
      <c r="O348" s="14">
        <f t="shared" si="190"/>
        <v>1.26433034934115</v>
      </c>
      <c r="P348" s="14">
        <f t="shared" si="191"/>
        <v>0.82739963816781703</v>
      </c>
      <c r="Q348">
        <v>6.4864754040000001</v>
      </c>
      <c r="R348">
        <v>0.45722439300000001</v>
      </c>
      <c r="S348">
        <v>8.8000000000000007</v>
      </c>
      <c r="T348">
        <f t="shared" si="179"/>
        <v>0.29334780998745824</v>
      </c>
    </row>
    <row r="349" spans="1:20">
      <c r="A349" s="7" t="s">
        <v>2802</v>
      </c>
      <c r="B349" t="s">
        <v>46</v>
      </c>
      <c r="C349" t="str">
        <f t="shared" si="186"/>
        <v>Sinotruk Hong Kong Ltd</v>
      </c>
      <c r="D349">
        <v>16.5223404817032</v>
      </c>
      <c r="E349">
        <v>16.5223404817032</v>
      </c>
      <c r="F349">
        <v>7.2728330424665497</v>
      </c>
      <c r="G349">
        <v>20.553502116949499</v>
      </c>
      <c r="H349">
        <v>22.336448598130801</v>
      </c>
      <c r="I349" t="str">
        <f t="shared" si="187"/>
        <v>Industrials</v>
      </c>
      <c r="J349">
        <v>1969060647.22791</v>
      </c>
      <c r="K349" s="4">
        <v>65.049223904000002</v>
      </c>
      <c r="L349" s="14">
        <v>0.74673348399999995</v>
      </c>
      <c r="M349" s="14">
        <f t="shared" si="188"/>
        <v>47.0867253089367</v>
      </c>
      <c r="N349" s="14">
        <f t="shared" si="189"/>
        <v>52.203450421555502</v>
      </c>
      <c r="O349" s="14">
        <f t="shared" si="190"/>
        <v>1.26433034934115</v>
      </c>
      <c r="P349" s="14">
        <f t="shared" si="191"/>
        <v>0.82739963816781703</v>
      </c>
      <c r="Q349">
        <v>5.6818373109999998</v>
      </c>
      <c r="R349">
        <v>0.46535573000000002</v>
      </c>
      <c r="S349">
        <v>5.53</v>
      </c>
      <c r="T349">
        <f t="shared" si="179"/>
        <v>0.46456390594991737</v>
      </c>
    </row>
    <row r="350" spans="1:20">
      <c r="A350" s="7" t="s">
        <v>2802</v>
      </c>
      <c r="B350" t="s">
        <v>47</v>
      </c>
      <c r="C350" t="str">
        <f t="shared" si="186"/>
        <v>Sinotruk Hong Kong Ltd</v>
      </c>
      <c r="D350">
        <v>9.7029491615339403</v>
      </c>
      <c r="E350">
        <v>9.7029491615339403</v>
      </c>
      <c r="F350">
        <v>5.4377104377104404</v>
      </c>
      <c r="G350">
        <v>7.7437700690623599</v>
      </c>
      <c r="H350">
        <v>17.3899371069182</v>
      </c>
      <c r="I350" t="str">
        <f t="shared" si="187"/>
        <v>Industrials</v>
      </c>
      <c r="J350">
        <v>1093695507.24893</v>
      </c>
      <c r="K350" s="4">
        <v>21.869853792000001</v>
      </c>
      <c r="L350" s="14">
        <v>1.3222774580000001</v>
      </c>
      <c r="M350" s="14">
        <f t="shared" si="188"/>
        <v>47.0867253089367</v>
      </c>
      <c r="N350" s="14">
        <f t="shared" si="189"/>
        <v>52.203450421555502</v>
      </c>
      <c r="O350" s="14">
        <f t="shared" si="190"/>
        <v>1.26433034934115</v>
      </c>
      <c r="P350" s="14">
        <f t="shared" si="191"/>
        <v>0.82739963816781703</v>
      </c>
      <c r="Q350">
        <v>2.0341945830000001</v>
      </c>
      <c r="R350">
        <v>0.23417680699999999</v>
      </c>
      <c r="S350">
        <v>3.07</v>
      </c>
      <c r="T350">
        <f t="shared" si="179"/>
        <v>0.58851025393513767</v>
      </c>
    </row>
    <row r="351" spans="1:20">
      <c r="A351" s="7" t="s">
        <v>2802</v>
      </c>
      <c r="B351" t="s">
        <v>48</v>
      </c>
      <c r="C351" t="str">
        <f t="shared" si="186"/>
        <v>Sinotruk Hong Kong Ltd</v>
      </c>
      <c r="D351">
        <v>9.8899130448405099</v>
      </c>
      <c r="E351">
        <v>9.8899130448405099</v>
      </c>
      <c r="F351">
        <v>5.2126200274348404</v>
      </c>
      <c r="G351">
        <v>5.6636454683665001</v>
      </c>
      <c r="H351">
        <v>21.043771043771098</v>
      </c>
      <c r="I351" t="str">
        <f t="shared" si="187"/>
        <v>Industrials</v>
      </c>
      <c r="J351">
        <v>1541837699.9497001</v>
      </c>
      <c r="K351" s="4">
        <v>23.936933747000001</v>
      </c>
      <c r="L351" s="14">
        <v>0.98282990699999995</v>
      </c>
      <c r="M351" s="14">
        <f t="shared" si="188"/>
        <v>47.0867253089367</v>
      </c>
      <c r="N351" s="14">
        <f t="shared" si="189"/>
        <v>52.203450421555502</v>
      </c>
      <c r="O351" s="14">
        <f t="shared" si="190"/>
        <v>1.26433034934115</v>
      </c>
      <c r="P351" s="14">
        <f t="shared" si="191"/>
        <v>0.82739963816781703</v>
      </c>
      <c r="Q351">
        <v>1.8983888120000001</v>
      </c>
      <c r="R351">
        <v>0.29623652900000003</v>
      </c>
      <c r="S351">
        <v>4.33</v>
      </c>
      <c r="T351">
        <f t="shared" si="179"/>
        <v>-0.34388998041529267</v>
      </c>
    </row>
    <row r="352" spans="1:20">
      <c r="A352" s="7" t="s">
        <v>2802</v>
      </c>
      <c r="B352" t="s">
        <v>60</v>
      </c>
      <c r="C352" t="str">
        <f t="shared" si="186"/>
        <v>Sinotruk Hong Kong Ltd</v>
      </c>
      <c r="D352">
        <v>12.6533585678614</v>
      </c>
      <c r="E352">
        <v>12.6533585678614</v>
      </c>
      <c r="F352">
        <v>1.44817073170731</v>
      </c>
      <c r="G352">
        <v>6.0502870205069801</v>
      </c>
      <c r="H352">
        <v>34.7569444444444</v>
      </c>
      <c r="I352" t="str">
        <f t="shared" si="187"/>
        <v>Industrials</v>
      </c>
      <c r="J352">
        <v>1548959352.14346</v>
      </c>
      <c r="K352" s="4">
        <v>84.735977630999997</v>
      </c>
      <c r="L352" s="14">
        <v>0.35821146300000001</v>
      </c>
      <c r="M352" s="14">
        <f t="shared" si="188"/>
        <v>47.0867253089367</v>
      </c>
      <c r="N352" s="14">
        <f t="shared" si="189"/>
        <v>52.203450421555502</v>
      </c>
      <c r="O352" s="14">
        <f t="shared" si="190"/>
        <v>1.26433034934115</v>
      </c>
      <c r="P352" s="14">
        <f t="shared" si="191"/>
        <v>0.82739963816781703</v>
      </c>
      <c r="Q352">
        <v>4.4573199189999997</v>
      </c>
      <c r="R352">
        <v>0.337518135</v>
      </c>
      <c r="S352">
        <v>4.3499999999999996</v>
      </c>
      <c r="T352">
        <f t="shared" si="179"/>
        <v>-4.6083030861941068E-3</v>
      </c>
    </row>
    <row r="353" spans="1:20">
      <c r="A353" s="7" t="s">
        <v>2804</v>
      </c>
      <c r="B353" t="s">
        <v>40</v>
      </c>
      <c r="C353" t="s">
        <v>2805</v>
      </c>
      <c r="D353">
        <v>57.786674499480398</v>
      </c>
      <c r="E353">
        <v>57.786674499480398</v>
      </c>
      <c r="F353">
        <v>65.889318092828503</v>
      </c>
      <c r="G353">
        <v>62.834379903591199</v>
      </c>
      <c r="H353">
        <v>44.5655141037306</v>
      </c>
      <c r="I353" t="s">
        <v>51</v>
      </c>
      <c r="J353">
        <v>6884830362.1733999</v>
      </c>
      <c r="K353" s="4">
        <v>4.79147815645908</v>
      </c>
      <c r="L353" s="14">
        <v>6.5020479035000003</v>
      </c>
      <c r="M353" s="14">
        <v>51.986819791993099</v>
      </c>
      <c r="N353" s="14">
        <v>53.862492657654499</v>
      </c>
      <c r="O353" s="14">
        <v>1.9214105050589201</v>
      </c>
      <c r="P353" s="14">
        <v>0.92755212582568303</v>
      </c>
      <c r="Q353">
        <v>14.1195178171903</v>
      </c>
      <c r="R353">
        <v>1.8062124288638399</v>
      </c>
      <c r="S353">
        <v>1.98</v>
      </c>
      <c r="T353">
        <f t="shared" si="179"/>
        <v>0.7870790003941488</v>
      </c>
    </row>
    <row r="354" spans="1:20">
      <c r="A354" s="7" t="s">
        <v>2804</v>
      </c>
      <c r="B354" t="s">
        <v>41</v>
      </c>
      <c r="C354" t="str">
        <f t="shared" ref="C354:C362" si="192">C353</f>
        <v>GCL Technology Holdings Ltd</v>
      </c>
      <c r="D354">
        <v>39.488067118905199</v>
      </c>
      <c r="E354">
        <v>39.488067118905199</v>
      </c>
      <c r="F354">
        <v>50.382263543715297</v>
      </c>
      <c r="G354">
        <v>29.810298102981001</v>
      </c>
      <c r="H354">
        <v>34.883526383526302</v>
      </c>
      <c r="I354" t="str">
        <f t="shared" ref="I354:I362" si="193">I353</f>
        <v>Information Technology</v>
      </c>
      <c r="J354">
        <v>9837373915.1645699</v>
      </c>
      <c r="L354" s="14">
        <v>-6.9318624858</v>
      </c>
      <c r="M354" s="14">
        <f t="shared" ref="M354:M362" si="194">M353</f>
        <v>51.986819791993099</v>
      </c>
      <c r="N354" s="14">
        <f t="shared" ref="N354:N362" si="195">N353</f>
        <v>53.862492657654499</v>
      </c>
      <c r="O354" s="14">
        <f t="shared" ref="O354:O362" si="196">O353</f>
        <v>1.9214105050589201</v>
      </c>
      <c r="P354" s="14">
        <f t="shared" ref="P354:P362" si="197">P353</f>
        <v>0.92755212582568303</v>
      </c>
      <c r="Q354">
        <v>45.286202958022599</v>
      </c>
      <c r="R354">
        <v>3.8154774573683699</v>
      </c>
      <c r="S354">
        <v>2.80741094</v>
      </c>
      <c r="T354">
        <f t="shared" si="179"/>
        <v>-0.34916584024810698</v>
      </c>
    </row>
    <row r="355" spans="1:20">
      <c r="A355" s="7" t="s">
        <v>2804</v>
      </c>
      <c r="B355" t="s">
        <v>42</v>
      </c>
      <c r="C355" t="str">
        <f t="shared" si="192"/>
        <v>GCL Technology Holdings Ltd</v>
      </c>
      <c r="D355">
        <v>48.132284694275597</v>
      </c>
      <c r="E355">
        <v>48.132284694275597</v>
      </c>
      <c r="F355">
        <v>58.127690383882303</v>
      </c>
      <c r="G355">
        <v>33.901515151515099</v>
      </c>
      <c r="H355">
        <v>48.188773880263199</v>
      </c>
      <c r="I355" t="str">
        <f t="shared" si="193"/>
        <v>Information Technology</v>
      </c>
      <c r="J355">
        <v>3354831339.6811199</v>
      </c>
      <c r="L355" s="14">
        <v>0.1041042818</v>
      </c>
      <c r="M355" s="14">
        <f t="shared" si="194"/>
        <v>51.986819791993099</v>
      </c>
      <c r="N355" s="14">
        <f t="shared" si="195"/>
        <v>53.862492657654499</v>
      </c>
      <c r="O355" s="14">
        <f t="shared" si="196"/>
        <v>1.9214105050589201</v>
      </c>
      <c r="P355" s="14">
        <f t="shared" si="197"/>
        <v>0.92755212582568303</v>
      </c>
      <c r="Q355">
        <v>29.306956593904602</v>
      </c>
      <c r="R355">
        <v>1.32209377859135</v>
      </c>
      <c r="S355">
        <v>1.2201821399999999</v>
      </c>
      <c r="T355">
        <f t="shared" si="179"/>
        <v>0.83326254227082008</v>
      </c>
    </row>
    <row r="356" spans="1:20">
      <c r="A356" s="7" t="s">
        <v>2804</v>
      </c>
      <c r="B356" t="s">
        <v>43</v>
      </c>
      <c r="C356" t="str">
        <f t="shared" si="192"/>
        <v>GCL Technology Holdings Ltd</v>
      </c>
      <c r="D356">
        <v>45.105271793853802</v>
      </c>
      <c r="E356">
        <v>45.105271793853802</v>
      </c>
      <c r="F356">
        <v>56.334324482143899</v>
      </c>
      <c r="G356">
        <v>38.2616487455197</v>
      </c>
      <c r="H356">
        <v>37.853910519125598</v>
      </c>
      <c r="I356" t="str">
        <f t="shared" si="193"/>
        <v>Information Technology</v>
      </c>
      <c r="J356">
        <v>751361940.44480097</v>
      </c>
      <c r="L356" s="14">
        <v>18.644218614300001</v>
      </c>
      <c r="M356" s="14">
        <f t="shared" si="194"/>
        <v>51.986819791993099</v>
      </c>
      <c r="N356" s="14">
        <f t="shared" si="195"/>
        <v>53.862492657654499</v>
      </c>
      <c r="O356" s="14">
        <f t="shared" si="196"/>
        <v>1.9214105050589201</v>
      </c>
      <c r="P356" s="14">
        <f t="shared" si="197"/>
        <v>0.92755212582568303</v>
      </c>
      <c r="Q356">
        <v>0.58332383169241797</v>
      </c>
      <c r="R356">
        <v>0.26562046487739799</v>
      </c>
      <c r="S356">
        <v>0.29264530999999999</v>
      </c>
      <c r="T356">
        <f t="shared" si="179"/>
        <v>1.4277940920266432</v>
      </c>
    </row>
    <row r="357" spans="1:20">
      <c r="A357" s="7" t="s">
        <v>2804</v>
      </c>
      <c r="B357" t="s">
        <v>44</v>
      </c>
      <c r="C357" t="str">
        <f t="shared" si="192"/>
        <v>GCL Technology Holdings Ltd</v>
      </c>
      <c r="D357">
        <v>48.345491640570799</v>
      </c>
      <c r="E357">
        <v>48.345491640570799</v>
      </c>
      <c r="F357">
        <v>58.185197155785403</v>
      </c>
      <c r="G357">
        <v>39.119644723092897</v>
      </c>
      <c r="H357">
        <v>44.574502923976603</v>
      </c>
      <c r="I357" t="str">
        <f t="shared" si="193"/>
        <v>Information Technology</v>
      </c>
      <c r="J357">
        <v>1111757118.47347</v>
      </c>
      <c r="K357" s="4">
        <v>6.7640221242761696</v>
      </c>
      <c r="L357" s="14">
        <v>24.4925904511</v>
      </c>
      <c r="M357" s="14">
        <f t="shared" si="194"/>
        <v>51.986819791993099</v>
      </c>
      <c r="N357" s="14">
        <f t="shared" si="195"/>
        <v>53.862492657654499</v>
      </c>
      <c r="O357" s="14">
        <f t="shared" si="196"/>
        <v>1.9214105050589201</v>
      </c>
      <c r="P357" s="14">
        <f t="shared" si="197"/>
        <v>0.92755212582568303</v>
      </c>
      <c r="Q357">
        <v>0.93256684013903302</v>
      </c>
      <c r="R357">
        <v>0.32365631370771603</v>
      </c>
      <c r="S357">
        <v>0.47120855</v>
      </c>
      <c r="T357">
        <f t="shared" si="179"/>
        <v>-0.47633944769482151</v>
      </c>
    </row>
    <row r="358" spans="1:20">
      <c r="A358" s="7" t="s">
        <v>2804</v>
      </c>
      <c r="B358" t="s">
        <v>45</v>
      </c>
      <c r="C358" t="str">
        <f t="shared" si="192"/>
        <v>GCL Technology Holdings Ltd</v>
      </c>
      <c r="D358">
        <v>53.907015459209703</v>
      </c>
      <c r="E358">
        <v>53.907015459209703</v>
      </c>
      <c r="F358">
        <v>63.786764705882298</v>
      </c>
      <c r="G358">
        <v>37.142565359477103</v>
      </c>
      <c r="H358">
        <v>56.121526392766903</v>
      </c>
      <c r="I358" t="str">
        <f t="shared" si="193"/>
        <v>Information Technology</v>
      </c>
      <c r="J358">
        <v>3331369431.76407</v>
      </c>
      <c r="K358" s="4">
        <v>11.4187749083087</v>
      </c>
      <c r="L358" s="14">
        <v>26.422447260399998</v>
      </c>
      <c r="M358" s="14">
        <f t="shared" si="194"/>
        <v>51.986819791993099</v>
      </c>
      <c r="N358" s="14">
        <f t="shared" si="195"/>
        <v>53.862492657654499</v>
      </c>
      <c r="O358" s="14">
        <f t="shared" si="196"/>
        <v>1.9214105050589201</v>
      </c>
      <c r="P358" s="14">
        <f t="shared" si="197"/>
        <v>0.92755212582568303</v>
      </c>
      <c r="Q358">
        <v>2.5023208416857501</v>
      </c>
      <c r="R358">
        <v>1.06114424927703</v>
      </c>
      <c r="S358">
        <v>1.3888252000000001</v>
      </c>
      <c r="T358">
        <f t="shared" si="179"/>
        <v>-1.0809127115687089</v>
      </c>
    </row>
    <row r="359" spans="1:20">
      <c r="A359" s="7" t="s">
        <v>2804</v>
      </c>
      <c r="B359" t="s">
        <v>46</v>
      </c>
      <c r="C359" t="str">
        <f t="shared" si="192"/>
        <v>GCL Technology Holdings Ltd</v>
      </c>
      <c r="D359">
        <v>52.174798277032203</v>
      </c>
      <c r="E359">
        <v>52.174798277032203</v>
      </c>
      <c r="F359">
        <v>44.425702973497103</v>
      </c>
      <c r="G359">
        <v>29.910714285714199</v>
      </c>
      <c r="H359">
        <v>78.768373480759905</v>
      </c>
      <c r="I359" t="str">
        <f t="shared" si="193"/>
        <v>Information Technology</v>
      </c>
      <c r="J359">
        <v>2229328379.8932099</v>
      </c>
      <c r="K359" s="4">
        <v>4.9691572291588697</v>
      </c>
      <c r="L359" s="14">
        <v>27.186654780000001</v>
      </c>
      <c r="M359" s="14">
        <f t="shared" si="194"/>
        <v>51.986819791993099</v>
      </c>
      <c r="N359" s="14">
        <f t="shared" si="195"/>
        <v>53.862492657654499</v>
      </c>
      <c r="O359" s="14">
        <f t="shared" si="196"/>
        <v>1.9214105050589201</v>
      </c>
      <c r="P359" s="14">
        <f t="shared" si="197"/>
        <v>0.92755212582568303</v>
      </c>
      <c r="Q359">
        <v>4.7052744757677196</v>
      </c>
      <c r="R359">
        <v>0.67700138146218303</v>
      </c>
      <c r="S359">
        <v>0.92257674000000001</v>
      </c>
      <c r="T359">
        <f t="shared" si="179"/>
        <v>0.40904292945604837</v>
      </c>
    </row>
    <row r="360" spans="1:20">
      <c r="A360" s="7" t="s">
        <v>2804</v>
      </c>
      <c r="B360" t="s">
        <v>47</v>
      </c>
      <c r="C360" t="str">
        <f t="shared" si="192"/>
        <v>GCL Technology Holdings Ltd</v>
      </c>
      <c r="D360">
        <v>47.593119832211698</v>
      </c>
      <c r="E360">
        <v>47.593119832211698</v>
      </c>
      <c r="F360">
        <v>41.523378582202099</v>
      </c>
      <c r="G360">
        <v>28.6378205128205</v>
      </c>
      <c r="H360">
        <v>69.636399371069103</v>
      </c>
      <c r="I360" t="str">
        <f t="shared" si="193"/>
        <v>Information Technology</v>
      </c>
      <c r="J360">
        <v>2782102821.4294</v>
      </c>
      <c r="K360" s="4">
        <v>12.0392229825143</v>
      </c>
      <c r="L360" s="14">
        <v>32.899941404800003</v>
      </c>
      <c r="M360" s="14">
        <f t="shared" si="194"/>
        <v>51.986819791993099</v>
      </c>
      <c r="N360" s="14">
        <f t="shared" si="195"/>
        <v>53.862492657654499</v>
      </c>
      <c r="O360" s="14">
        <f t="shared" si="196"/>
        <v>1.9214105050589201</v>
      </c>
      <c r="P360" s="14">
        <f t="shared" si="197"/>
        <v>0.92755212582568303</v>
      </c>
      <c r="Q360">
        <v>3.8407695684444398</v>
      </c>
      <c r="R360">
        <v>0.80637577881473399</v>
      </c>
      <c r="S360">
        <v>1.1507408800000001</v>
      </c>
      <c r="T360">
        <f t="shared" si="179"/>
        <v>-0.22099069795310872</v>
      </c>
    </row>
    <row r="361" spans="1:20">
      <c r="A361" s="7" t="s">
        <v>2804</v>
      </c>
      <c r="B361" t="s">
        <v>48</v>
      </c>
      <c r="C361" t="str">
        <f t="shared" si="192"/>
        <v>GCL Technology Holdings Ltd</v>
      </c>
      <c r="D361">
        <v>53.211313042353602</v>
      </c>
      <c r="E361">
        <v>53.211313042353602</v>
      </c>
      <c r="F361">
        <v>41.677440206851898</v>
      </c>
      <c r="G361">
        <v>28.943452380952301</v>
      </c>
      <c r="H361">
        <v>85.697324118376699</v>
      </c>
      <c r="I361" t="str">
        <f t="shared" si="193"/>
        <v>Information Technology</v>
      </c>
      <c r="J361">
        <v>3595730233.2275701</v>
      </c>
      <c r="K361" s="4">
        <v>22.546906680599101</v>
      </c>
      <c r="L361" s="14">
        <v>35.3882259596</v>
      </c>
      <c r="M361" s="14">
        <f t="shared" si="194"/>
        <v>51.986819791993099</v>
      </c>
      <c r="N361" s="14">
        <f t="shared" si="195"/>
        <v>53.862492657654499</v>
      </c>
      <c r="O361" s="14">
        <f t="shared" si="196"/>
        <v>1.9214105050589201</v>
      </c>
      <c r="P361" s="14">
        <f t="shared" si="197"/>
        <v>0.92755212582568303</v>
      </c>
      <c r="Q361">
        <v>2.29144261937634</v>
      </c>
      <c r="R361">
        <v>0.82800666344907503</v>
      </c>
      <c r="S361">
        <v>1.6493740059999999</v>
      </c>
      <c r="T361">
        <f t="shared" si="179"/>
        <v>-0.35998984720507204</v>
      </c>
    </row>
    <row r="362" spans="1:20">
      <c r="A362" s="7" t="s">
        <v>2804</v>
      </c>
      <c r="B362" t="s">
        <v>60</v>
      </c>
      <c r="C362" t="str">
        <f t="shared" si="192"/>
        <v>GCL Technology Holdings Ltd</v>
      </c>
      <c r="D362">
        <v>34.329049265128702</v>
      </c>
      <c r="E362">
        <v>34.329049265128702</v>
      </c>
      <c r="F362">
        <v>20.923292393880601</v>
      </c>
      <c r="G362">
        <v>11.6666666666666</v>
      </c>
      <c r="H362">
        <v>67.652146464646506</v>
      </c>
      <c r="I362" t="str">
        <f t="shared" si="193"/>
        <v>Information Technology</v>
      </c>
      <c r="J362">
        <v>4792454776.1355696</v>
      </c>
      <c r="L362" s="14">
        <v>33.286035652700001</v>
      </c>
      <c r="M362" s="14">
        <f t="shared" si="194"/>
        <v>51.986819791993099</v>
      </c>
      <c r="N362" s="14">
        <f t="shared" si="195"/>
        <v>53.862492657654499</v>
      </c>
      <c r="O362" s="14">
        <f t="shared" si="196"/>
        <v>1.9214105050589201</v>
      </c>
      <c r="P362" s="14">
        <f t="shared" si="197"/>
        <v>0.92755212582568303</v>
      </c>
      <c r="Q362">
        <v>5.1049140734773397</v>
      </c>
      <c r="R362">
        <v>1.5238415233712299</v>
      </c>
      <c r="S362">
        <v>2.1991653410000001</v>
      </c>
      <c r="T362">
        <f t="shared" si="179"/>
        <v>-0.28768207230020837</v>
      </c>
    </row>
    <row r="363" spans="1:20">
      <c r="A363" s="7" t="s">
        <v>2806</v>
      </c>
      <c r="B363" t="s">
        <v>40</v>
      </c>
      <c r="C363" t="s">
        <v>2807</v>
      </c>
      <c r="D363">
        <v>56.169621749744202</v>
      </c>
      <c r="E363">
        <v>56.169621749744202</v>
      </c>
      <c r="F363">
        <v>52.111800857792304</v>
      </c>
      <c r="G363">
        <v>48.082144526801699</v>
      </c>
      <c r="H363">
        <v>74.606588154975199</v>
      </c>
      <c r="I363" t="s">
        <v>63</v>
      </c>
      <c r="J363">
        <v>6253262310.6424999</v>
      </c>
      <c r="K363" s="4">
        <v>12.5189067863855</v>
      </c>
      <c r="L363" s="14">
        <v>14.8663476348</v>
      </c>
      <c r="M363" s="14">
        <v>27.480387396401401</v>
      </c>
      <c r="N363" s="14">
        <v>30.3861262240369</v>
      </c>
      <c r="O363" s="14">
        <v>0.23859009608801601</v>
      </c>
      <c r="P363" s="14">
        <v>0.44344453339508799</v>
      </c>
      <c r="Q363">
        <v>16.613795136504599</v>
      </c>
      <c r="R363">
        <v>2.0190524086453401</v>
      </c>
      <c r="S363">
        <v>3.56</v>
      </c>
      <c r="T363">
        <f t="shared" si="179"/>
        <v>-0.48168264694098084</v>
      </c>
    </row>
    <row r="364" spans="1:20">
      <c r="A364" s="7" t="s">
        <v>2806</v>
      </c>
      <c r="B364" t="s">
        <v>41</v>
      </c>
      <c r="C364" t="str">
        <f t="shared" ref="C364:C372" si="198">C363</f>
        <v>Dali Foods Group Co Ltd</v>
      </c>
      <c r="D364">
        <v>59.353867355422999</v>
      </c>
      <c r="E364">
        <v>59.353867355422999</v>
      </c>
      <c r="F364">
        <v>51.931784759665497</v>
      </c>
      <c r="G364">
        <v>51.116937185134198</v>
      </c>
      <c r="H364">
        <v>81.749743116088396</v>
      </c>
      <c r="I364" t="str">
        <f t="shared" ref="I364:I372" si="199">I363</f>
        <v>Consumer Staples</v>
      </c>
      <c r="J364">
        <v>7166935965.5198898</v>
      </c>
      <c r="K364" s="4">
        <v>11.422970138</v>
      </c>
      <c r="L364" s="14">
        <v>18.044070509200001</v>
      </c>
      <c r="M364" s="14">
        <f t="shared" ref="M364:M372" si="200">M363</f>
        <v>27.480387396401401</v>
      </c>
      <c r="N364" s="14">
        <f t="shared" ref="N364:N372" si="201">N363</f>
        <v>30.3861262240369</v>
      </c>
      <c r="O364" s="14">
        <f t="shared" ref="O364:O372" si="202">O363</f>
        <v>0.23859009608801601</v>
      </c>
      <c r="P364" s="14">
        <f t="shared" ref="P364:P372" si="203">P363</f>
        <v>0.44344453339508799</v>
      </c>
      <c r="Q364">
        <v>12.219244861</v>
      </c>
      <c r="R364">
        <v>2.0606241829999998</v>
      </c>
      <c r="S364">
        <v>4.08</v>
      </c>
      <c r="T364">
        <f t="shared" si="179"/>
        <v>-0.13633644355213123</v>
      </c>
    </row>
    <row r="365" spans="1:20">
      <c r="A365" s="7" t="s">
        <v>2806</v>
      </c>
      <c r="B365" t="s">
        <v>42</v>
      </c>
      <c r="C365" t="str">
        <f t="shared" si="198"/>
        <v>Dali Foods Group Co Ltd</v>
      </c>
      <c r="D365">
        <v>52.303423893400499</v>
      </c>
      <c r="E365">
        <v>52.303423893400499</v>
      </c>
      <c r="F365">
        <v>44.847543283087703</v>
      </c>
      <c r="G365">
        <v>39.1482694802475</v>
      </c>
      <c r="H365">
        <v>83.234076023025395</v>
      </c>
      <c r="I365" t="str">
        <f t="shared" si="199"/>
        <v>Consumer Staples</v>
      </c>
      <c r="J365">
        <v>7825411880.9901505</v>
      </c>
      <c r="K365" s="4">
        <v>14.0159667</v>
      </c>
      <c r="L365" s="14">
        <v>20.111333720000001</v>
      </c>
      <c r="M365" s="14">
        <f t="shared" si="200"/>
        <v>27.480387396401401</v>
      </c>
      <c r="N365" s="14">
        <f t="shared" si="201"/>
        <v>30.3861262240369</v>
      </c>
      <c r="O365" s="14">
        <f t="shared" si="202"/>
        <v>0.23859009608801601</v>
      </c>
      <c r="P365" s="14">
        <f t="shared" si="203"/>
        <v>0.44344453339508799</v>
      </c>
      <c r="Q365">
        <v>10.223267017</v>
      </c>
      <c r="R365">
        <v>2.5022076520000001</v>
      </c>
      <c r="S365">
        <v>4.43</v>
      </c>
      <c r="T365">
        <f t="shared" si="179"/>
        <v>-8.2302595640973863E-2</v>
      </c>
    </row>
    <row r="366" spans="1:20">
      <c r="A366" s="7" t="s">
        <v>2806</v>
      </c>
      <c r="B366" t="s">
        <v>43</v>
      </c>
      <c r="C366" t="str">
        <f t="shared" si="198"/>
        <v>Dali Foods Group Co Ltd</v>
      </c>
      <c r="D366">
        <v>49.5580548931026</v>
      </c>
      <c r="E366">
        <v>49.5580548931026</v>
      </c>
      <c r="F366">
        <v>44.886363636363598</v>
      </c>
      <c r="G366">
        <v>30.9030362131674</v>
      </c>
      <c r="H366">
        <v>86.928641994736907</v>
      </c>
      <c r="I366" t="str">
        <f t="shared" si="199"/>
        <v>Consumer Staples</v>
      </c>
      <c r="J366">
        <v>10143139663.029499</v>
      </c>
      <c r="K366" s="4">
        <v>18.218180947</v>
      </c>
      <c r="L366" s="14">
        <v>21.505307482999999</v>
      </c>
      <c r="M366" s="14">
        <f t="shared" si="200"/>
        <v>27.480387396401401</v>
      </c>
      <c r="N366" s="14">
        <f t="shared" si="201"/>
        <v>30.3861262240369</v>
      </c>
      <c r="O366" s="14">
        <f t="shared" si="202"/>
        <v>0.23859009608801601</v>
      </c>
      <c r="P366" s="14">
        <f t="shared" si="203"/>
        <v>0.44344453339508799</v>
      </c>
      <c r="Q366">
        <v>14.655091381</v>
      </c>
      <c r="R366">
        <v>3.318875018</v>
      </c>
      <c r="S366">
        <v>5.6885679900000001</v>
      </c>
      <c r="T366">
        <f t="shared" si="179"/>
        <v>-0.25005896105339459</v>
      </c>
    </row>
    <row r="367" spans="1:20">
      <c r="A367" s="7" t="s">
        <v>2806</v>
      </c>
      <c r="B367" t="s">
        <v>44</v>
      </c>
      <c r="C367" t="str">
        <f t="shared" si="198"/>
        <v>Dali Foods Group Co Ltd</v>
      </c>
      <c r="D367">
        <v>51.598861063617903</v>
      </c>
      <c r="E367">
        <v>51.598861063617903</v>
      </c>
      <c r="F367">
        <v>47.066120426289103</v>
      </c>
      <c r="G367">
        <v>34.322171288699799</v>
      </c>
      <c r="H367">
        <v>86.518750997696699</v>
      </c>
      <c r="I367" t="str">
        <f t="shared" si="199"/>
        <v>Consumer Staples</v>
      </c>
      <c r="J367">
        <v>10124361913.4265</v>
      </c>
      <c r="K367" s="4">
        <v>18.514636204999999</v>
      </c>
      <c r="L367" s="14">
        <v>20.933088065</v>
      </c>
      <c r="M367" s="14">
        <f t="shared" si="200"/>
        <v>27.480387396401401</v>
      </c>
      <c r="N367" s="14">
        <f t="shared" si="201"/>
        <v>30.3861262240369</v>
      </c>
      <c r="O367" s="14">
        <f t="shared" si="202"/>
        <v>0.23859009608801601</v>
      </c>
      <c r="P367" s="14">
        <f t="shared" si="203"/>
        <v>0.44344453339508799</v>
      </c>
      <c r="Q367">
        <v>17.244065199000001</v>
      </c>
      <c r="R367">
        <v>3.2288892219999998</v>
      </c>
      <c r="S367">
        <v>5.6191622649999999</v>
      </c>
      <c r="T367">
        <f t="shared" si="179"/>
        <v>1.2275955483116975E-2</v>
      </c>
    </row>
    <row r="368" spans="1:20">
      <c r="A368" s="7" t="s">
        <v>2806</v>
      </c>
      <c r="B368" t="s">
        <v>45</v>
      </c>
      <c r="C368" t="str">
        <f t="shared" si="198"/>
        <v>Dali Foods Group Co Ltd</v>
      </c>
      <c r="I368" t="str">
        <f t="shared" si="199"/>
        <v>Consumer Staples</v>
      </c>
      <c r="J368">
        <v>12445054687.299999</v>
      </c>
      <c r="K368" s="4">
        <v>24.178937589</v>
      </c>
      <c r="L368" s="14">
        <v>19.436302593000001</v>
      </c>
      <c r="M368" s="14">
        <f t="shared" si="200"/>
        <v>27.480387396401401</v>
      </c>
      <c r="N368" s="14">
        <f t="shared" si="201"/>
        <v>30.3861262240369</v>
      </c>
      <c r="O368" s="14">
        <f t="shared" si="202"/>
        <v>0.23859009608801601</v>
      </c>
      <c r="P368" s="14">
        <f t="shared" si="203"/>
        <v>0.44344453339508799</v>
      </c>
      <c r="Q368">
        <v>25.233567682</v>
      </c>
      <c r="R368">
        <v>4.1999527619999997</v>
      </c>
      <c r="S368">
        <v>6.8905098589999998</v>
      </c>
      <c r="T368">
        <f t="shared" si="179"/>
        <v>-0.20396249251525334</v>
      </c>
    </row>
    <row r="369" spans="1:20">
      <c r="A369" s="7" t="s">
        <v>2806</v>
      </c>
      <c r="B369" t="s">
        <v>46</v>
      </c>
      <c r="C369" t="str">
        <f t="shared" si="198"/>
        <v>Dali Foods Group Co Ltd</v>
      </c>
      <c r="I369" t="str">
        <f t="shared" si="199"/>
        <v>Consumer Staples</v>
      </c>
      <c r="J369">
        <v>7240799286.8289003</v>
      </c>
      <c r="K369" s="4">
        <v>15.182859313</v>
      </c>
      <c r="L369" s="14">
        <v>25.610753135</v>
      </c>
      <c r="M369" s="14">
        <f t="shared" si="200"/>
        <v>27.480387396401401</v>
      </c>
      <c r="N369" s="14">
        <f t="shared" si="201"/>
        <v>30.3861262240369</v>
      </c>
      <c r="O369" s="14">
        <f t="shared" si="202"/>
        <v>0.23859009608801601</v>
      </c>
      <c r="P369" s="14">
        <f t="shared" si="203"/>
        <v>0.44344453339508799</v>
      </c>
      <c r="Q369">
        <v>13.822823534999999</v>
      </c>
      <c r="R369">
        <v>2.8070713309999999</v>
      </c>
      <c r="S369">
        <v>3.9790268200000001</v>
      </c>
      <c r="T369">
        <f t="shared" si="179"/>
        <v>0.54910781033346789</v>
      </c>
    </row>
    <row r="370" spans="1:20">
      <c r="A370" s="7" t="s">
        <v>2806</v>
      </c>
      <c r="B370" t="s">
        <v>47</v>
      </c>
      <c r="C370" t="str">
        <f t="shared" si="198"/>
        <v>Dali Foods Group Co Ltd</v>
      </c>
      <c r="I370" t="str">
        <f t="shared" si="199"/>
        <v>Consumer Staples</v>
      </c>
      <c r="J370">
        <v>7774624456.4586201</v>
      </c>
      <c r="K370" s="4">
        <v>16.772345952999999</v>
      </c>
      <c r="L370" s="14">
        <v>28.850849122</v>
      </c>
      <c r="M370" s="14">
        <f t="shared" si="200"/>
        <v>27.480387396401401</v>
      </c>
      <c r="N370" s="14">
        <f t="shared" si="201"/>
        <v>30.3861262240369</v>
      </c>
      <c r="O370" s="14">
        <f t="shared" si="202"/>
        <v>0.23859009608801601</v>
      </c>
      <c r="P370" s="14">
        <f t="shared" si="203"/>
        <v>0.44344453339508799</v>
      </c>
      <c r="Q370">
        <v>12.914998727</v>
      </c>
      <c r="R370">
        <v>3.0595468160000001</v>
      </c>
      <c r="S370">
        <v>4.2701751239999997</v>
      </c>
      <c r="T370">
        <f t="shared" si="179"/>
        <v>-7.0617567236800349E-2</v>
      </c>
    </row>
    <row r="371" spans="1:20">
      <c r="A371" s="7" t="s">
        <v>2806</v>
      </c>
      <c r="B371" t="s">
        <v>48</v>
      </c>
      <c r="C371" t="str">
        <f t="shared" si="198"/>
        <v>Dali Foods Group Co Ltd</v>
      </c>
      <c r="I371" t="str">
        <f t="shared" si="199"/>
        <v>Consumer Staples</v>
      </c>
      <c r="L371" s="14">
        <v>16.959917392000001</v>
      </c>
      <c r="M371" s="14">
        <f t="shared" si="200"/>
        <v>27.480387396401401</v>
      </c>
      <c r="N371" s="14">
        <f t="shared" si="201"/>
        <v>30.3861262240369</v>
      </c>
      <c r="O371" s="14">
        <f t="shared" si="202"/>
        <v>0.23859009608801601</v>
      </c>
      <c r="P371" s="14">
        <f t="shared" si="203"/>
        <v>0.44344453339508799</v>
      </c>
      <c r="T371" t="e">
        <f t="shared" si="179"/>
        <v>#DIV/0!</v>
      </c>
    </row>
    <row r="372" spans="1:20">
      <c r="A372" s="7" t="s">
        <v>2806</v>
      </c>
      <c r="B372" t="s">
        <v>60</v>
      </c>
      <c r="C372" t="str">
        <f t="shared" si="198"/>
        <v>Dali Foods Group Co Ltd</v>
      </c>
      <c r="I372" t="str">
        <f t="shared" si="199"/>
        <v>Consumer Staples</v>
      </c>
      <c r="M372" s="14">
        <f t="shared" si="200"/>
        <v>27.480387396401401</v>
      </c>
      <c r="N372" s="14">
        <f t="shared" si="201"/>
        <v>30.3861262240369</v>
      </c>
      <c r="O372" s="14">
        <f t="shared" si="202"/>
        <v>0.23859009608801601</v>
      </c>
      <c r="P372" s="14">
        <f t="shared" si="203"/>
        <v>0.44344453339508799</v>
      </c>
      <c r="T372" t="e">
        <f t="shared" si="179"/>
        <v>#DIV/0!</v>
      </c>
    </row>
    <row r="373" spans="1:20">
      <c r="A373" s="7" t="s">
        <v>2808</v>
      </c>
      <c r="B373" t="s">
        <v>40</v>
      </c>
      <c r="C373" t="s">
        <v>2809</v>
      </c>
      <c r="D373">
        <v>35.277742184432199</v>
      </c>
      <c r="E373">
        <v>35.277742184432199</v>
      </c>
      <c r="F373">
        <v>19.374337849894101</v>
      </c>
      <c r="G373">
        <v>42.978629290959503</v>
      </c>
      <c r="H373">
        <v>31.028992793698599</v>
      </c>
      <c r="I373" t="s">
        <v>38</v>
      </c>
      <c r="J373">
        <v>4410872271.3720503</v>
      </c>
      <c r="K373" s="4">
        <v>2.6066791691662798</v>
      </c>
      <c r="L373" s="14">
        <v>0.88765258010000003</v>
      </c>
      <c r="M373" s="14">
        <v>12.7749481951339</v>
      </c>
      <c r="N373" s="14">
        <v>11.2756674113666</v>
      </c>
      <c r="O373" s="14">
        <v>0.120777444220068</v>
      </c>
      <c r="P373" s="14">
        <v>8.4113287585818E-2</v>
      </c>
      <c r="Q373">
        <v>0.36737790882184401</v>
      </c>
      <c r="R373">
        <v>0.51795123731404902</v>
      </c>
      <c r="S373">
        <v>2.48</v>
      </c>
      <c r="T373" t="e">
        <f t="shared" si="179"/>
        <v>#NUM!</v>
      </c>
    </row>
    <row r="374" spans="1:20">
      <c r="A374" s="7" t="s">
        <v>2808</v>
      </c>
      <c r="B374" t="s">
        <v>41</v>
      </c>
      <c r="C374" t="str">
        <f t="shared" ref="C374:C382" si="204">C373</f>
        <v>Huishang Bank Corp Ltd</v>
      </c>
      <c r="I374" t="str">
        <f t="shared" ref="I374:I382" si="205">I373</f>
        <v>Financials</v>
      </c>
      <c r="J374">
        <v>4650245152.6090899</v>
      </c>
      <c r="K374" s="4">
        <v>2.9073721503429502</v>
      </c>
      <c r="L374" s="14">
        <v>0.82560451420000003</v>
      </c>
      <c r="M374" s="14">
        <f t="shared" ref="M374:M382" si="206">M373</f>
        <v>12.7749481951339</v>
      </c>
      <c r="N374" s="14">
        <f t="shared" ref="N374:N382" si="207">N373</f>
        <v>11.2756674113666</v>
      </c>
      <c r="O374" s="14">
        <f t="shared" ref="O374:O382" si="208">O373</f>
        <v>0.120777444220068</v>
      </c>
      <c r="P374" s="14">
        <f t="shared" ref="P374:P382" si="209">P373</f>
        <v>8.4113287585818E-2</v>
      </c>
      <c r="Q374">
        <v>0.42787063199999997</v>
      </c>
      <c r="R374">
        <v>0.54147008200000002</v>
      </c>
      <c r="S374">
        <v>2.61</v>
      </c>
      <c r="T374">
        <f t="shared" si="179"/>
        <v>-5.1091661157711209E-2</v>
      </c>
    </row>
    <row r="375" spans="1:20">
      <c r="A375" s="7" t="s">
        <v>2808</v>
      </c>
      <c r="B375" t="s">
        <v>42</v>
      </c>
      <c r="C375" t="str">
        <f t="shared" si="204"/>
        <v>Huishang Bank Corp Ltd</v>
      </c>
      <c r="I375" t="str">
        <f t="shared" si="205"/>
        <v>Financials</v>
      </c>
      <c r="J375">
        <v>8404696184.0924597</v>
      </c>
      <c r="K375" s="4">
        <v>2.6598838709999999</v>
      </c>
      <c r="L375" s="14">
        <v>0.92214022399999995</v>
      </c>
      <c r="M375" s="14">
        <f t="shared" si="206"/>
        <v>12.7749481951339</v>
      </c>
      <c r="N375" s="14">
        <f t="shared" si="207"/>
        <v>11.2756674113666</v>
      </c>
      <c r="O375" s="14">
        <f t="shared" si="208"/>
        <v>0.120777444220068</v>
      </c>
      <c r="P375" s="14">
        <f t="shared" si="209"/>
        <v>8.4113287585818E-2</v>
      </c>
      <c r="R375">
        <v>0.52992594699999995</v>
      </c>
      <c r="S375">
        <v>2.54</v>
      </c>
      <c r="T375">
        <f t="shared" si="179"/>
        <v>2.7186140304156781E-2</v>
      </c>
    </row>
    <row r="376" spans="1:20">
      <c r="A376" s="7" t="s">
        <v>2808</v>
      </c>
      <c r="B376" t="s">
        <v>43</v>
      </c>
      <c r="C376" t="str">
        <f t="shared" si="204"/>
        <v>Huishang Bank Corp Ltd</v>
      </c>
      <c r="I376" t="str">
        <f t="shared" si="205"/>
        <v>Financials</v>
      </c>
      <c r="J376">
        <v>8713781574.2567291</v>
      </c>
      <c r="K376" s="4">
        <v>3.4455875470000001</v>
      </c>
      <c r="L376" s="14">
        <v>0.90476318099999997</v>
      </c>
      <c r="M376" s="14">
        <f t="shared" si="206"/>
        <v>12.7749481951339</v>
      </c>
      <c r="N376" s="14">
        <f t="shared" si="207"/>
        <v>11.2756674113666</v>
      </c>
      <c r="O376" s="14">
        <f t="shared" si="208"/>
        <v>0.120777444220068</v>
      </c>
      <c r="P376" s="14">
        <f t="shared" si="209"/>
        <v>8.4113287585818E-2</v>
      </c>
      <c r="Q376">
        <v>0.74835162700000002</v>
      </c>
      <c r="R376">
        <v>0.75785738800000002</v>
      </c>
      <c r="S376">
        <v>2.86</v>
      </c>
      <c r="T376">
        <f t="shared" si="179"/>
        <v>-0.11865754380131599</v>
      </c>
    </row>
    <row r="377" spans="1:20">
      <c r="A377" s="7" t="s">
        <v>2808</v>
      </c>
      <c r="B377" t="s">
        <v>44</v>
      </c>
      <c r="C377" t="str">
        <f t="shared" si="204"/>
        <v>Huishang Bank Corp Ltd</v>
      </c>
      <c r="I377" t="str">
        <f t="shared" si="205"/>
        <v>Financials</v>
      </c>
      <c r="J377">
        <v>9447871978.7269306</v>
      </c>
      <c r="K377" s="4">
        <v>4.6825811530000001</v>
      </c>
      <c r="L377" s="14">
        <v>0.93954797000000001</v>
      </c>
      <c r="M377" s="14">
        <f t="shared" si="206"/>
        <v>12.7749481951339</v>
      </c>
      <c r="N377" s="14">
        <f t="shared" si="207"/>
        <v>11.2756674113666</v>
      </c>
      <c r="O377" s="14">
        <f t="shared" si="208"/>
        <v>0.120777444220068</v>
      </c>
      <c r="P377" s="14">
        <f t="shared" si="209"/>
        <v>8.4113287585818E-2</v>
      </c>
      <c r="Q377">
        <v>0.78231973399999999</v>
      </c>
      <c r="R377">
        <v>0.83632589800000001</v>
      </c>
      <c r="S377">
        <v>3.4</v>
      </c>
      <c r="T377">
        <f t="shared" si="179"/>
        <v>-0.17295380679035446</v>
      </c>
    </row>
    <row r="378" spans="1:20">
      <c r="A378" s="7" t="s">
        <v>2808</v>
      </c>
      <c r="B378" t="s">
        <v>45</v>
      </c>
      <c r="C378" t="str">
        <f t="shared" si="204"/>
        <v>Huishang Bank Corp Ltd</v>
      </c>
      <c r="I378" t="str">
        <f t="shared" si="205"/>
        <v>Financials</v>
      </c>
      <c r="J378">
        <v>10515655511.768101</v>
      </c>
      <c r="K378" s="4">
        <v>5.4380774690000004</v>
      </c>
      <c r="L378" s="14">
        <v>1.0060031330000001</v>
      </c>
      <c r="M378" s="14">
        <f t="shared" si="206"/>
        <v>12.7749481951339</v>
      </c>
      <c r="N378" s="14">
        <f t="shared" si="207"/>
        <v>11.2756674113666</v>
      </c>
      <c r="O378" s="14">
        <f t="shared" si="208"/>
        <v>0.120777444220068</v>
      </c>
      <c r="P378" s="14">
        <f t="shared" si="209"/>
        <v>8.4113287585818E-2</v>
      </c>
      <c r="Q378">
        <v>1.8053105700000001</v>
      </c>
      <c r="R378">
        <v>1.1341121709999999</v>
      </c>
      <c r="S378">
        <v>3.8909094799999999</v>
      </c>
      <c r="T378">
        <f t="shared" si="179"/>
        <v>-0.1348674981672599</v>
      </c>
    </row>
    <row r="379" spans="1:20">
      <c r="A379" s="7" t="s">
        <v>2808</v>
      </c>
      <c r="B379" t="s">
        <v>46</v>
      </c>
      <c r="C379" t="str">
        <f t="shared" si="204"/>
        <v>Huishang Bank Corp Ltd</v>
      </c>
      <c r="I379" t="str">
        <f t="shared" si="205"/>
        <v>Financials</v>
      </c>
      <c r="J379">
        <v>5628865525.0577097</v>
      </c>
      <c r="K379" s="4">
        <v>6.010338215</v>
      </c>
      <c r="L379" s="14">
        <v>1.1103945159999999</v>
      </c>
      <c r="M379" s="14">
        <f t="shared" si="206"/>
        <v>12.7749481951339</v>
      </c>
      <c r="N379" s="14">
        <f t="shared" si="207"/>
        <v>11.2756674113666</v>
      </c>
      <c r="O379" s="14">
        <f t="shared" si="208"/>
        <v>0.120777444220068</v>
      </c>
      <c r="P379" s="14">
        <f t="shared" si="209"/>
        <v>8.4113287585818E-2</v>
      </c>
      <c r="Q379">
        <v>0.40405235499999997</v>
      </c>
      <c r="R379">
        <v>1.247121165</v>
      </c>
      <c r="S379">
        <v>3.5909094499999998</v>
      </c>
      <c r="T379">
        <f t="shared" si="179"/>
        <v>8.0237430680674918E-2</v>
      </c>
    </row>
    <row r="380" spans="1:20">
      <c r="A380" s="7" t="s">
        <v>2808</v>
      </c>
      <c r="B380" t="s">
        <v>47</v>
      </c>
      <c r="C380" t="str">
        <f t="shared" si="204"/>
        <v>Huishang Bank Corp Ltd</v>
      </c>
      <c r="I380" t="str">
        <f t="shared" si="205"/>
        <v>Financials</v>
      </c>
      <c r="J380">
        <v>5004434224.5042</v>
      </c>
      <c r="K380" s="4">
        <v>5.2537677990000002</v>
      </c>
      <c r="L380" s="14">
        <v>1.312644827</v>
      </c>
      <c r="M380" s="14">
        <f t="shared" si="206"/>
        <v>12.7749481951339</v>
      </c>
      <c r="N380" s="14">
        <f t="shared" si="207"/>
        <v>11.2756674113666</v>
      </c>
      <c r="O380" s="14">
        <f t="shared" si="208"/>
        <v>0.120777444220068</v>
      </c>
      <c r="P380" s="14">
        <f t="shared" si="209"/>
        <v>8.4113287585818E-2</v>
      </c>
      <c r="Q380">
        <v>0.58990748400000004</v>
      </c>
      <c r="R380">
        <v>1.2889545840000001</v>
      </c>
      <c r="S380">
        <v>3.1909094100000002</v>
      </c>
      <c r="T380">
        <f t="shared" si="179"/>
        <v>0.11809954143525599</v>
      </c>
    </row>
    <row r="381" spans="1:20">
      <c r="A381" s="7" t="s">
        <v>2808</v>
      </c>
      <c r="B381" t="s">
        <v>48</v>
      </c>
      <c r="C381" t="str">
        <f t="shared" si="204"/>
        <v>Huishang Bank Corp Ltd</v>
      </c>
      <c r="I381" t="str">
        <f t="shared" si="205"/>
        <v>Financials</v>
      </c>
      <c r="J381">
        <v>4973544494.01196</v>
      </c>
      <c r="K381" s="4">
        <v>5.2226207489999998</v>
      </c>
      <c r="L381" s="14">
        <v>1.394755698</v>
      </c>
      <c r="M381" s="14">
        <f t="shared" si="206"/>
        <v>12.7749481951339</v>
      </c>
      <c r="N381" s="14">
        <f t="shared" si="207"/>
        <v>11.2756674113666</v>
      </c>
      <c r="O381" s="14">
        <f t="shared" si="208"/>
        <v>0.120777444220068</v>
      </c>
      <c r="P381" s="14">
        <f t="shared" si="209"/>
        <v>8.4113287585818E-2</v>
      </c>
      <c r="Q381">
        <v>2.0836325379999998</v>
      </c>
      <c r="R381">
        <v>1.4637848120000001</v>
      </c>
      <c r="S381">
        <v>3.17272759</v>
      </c>
      <c r="T381">
        <f t="shared" si="179"/>
        <v>5.7143012634386352E-3</v>
      </c>
    </row>
    <row r="382" spans="1:20">
      <c r="A382" s="7" t="s">
        <v>2808</v>
      </c>
      <c r="B382" t="s">
        <v>60</v>
      </c>
      <c r="C382" t="str">
        <f t="shared" si="204"/>
        <v>Huishang Bank Corp Ltd</v>
      </c>
      <c r="I382" t="str">
        <f t="shared" si="205"/>
        <v>Financials</v>
      </c>
      <c r="J382">
        <v>5044798713.1238804</v>
      </c>
      <c r="K382" s="4">
        <v>4.9062950770000002</v>
      </c>
      <c r="L382" s="14">
        <v>1.481882033</v>
      </c>
      <c r="M382" s="14">
        <f t="shared" si="206"/>
        <v>12.7749481951339</v>
      </c>
      <c r="N382" s="14">
        <f t="shared" si="207"/>
        <v>11.2756674113666</v>
      </c>
      <c r="O382" s="14">
        <f t="shared" si="208"/>
        <v>0.120777444220068</v>
      </c>
      <c r="P382" s="14">
        <f t="shared" si="209"/>
        <v>8.4113287585818E-2</v>
      </c>
      <c r="Q382">
        <v>5.0982351430000001</v>
      </c>
      <c r="R382">
        <v>1.7596836119999999</v>
      </c>
      <c r="S382">
        <v>3.2181821400000001</v>
      </c>
      <c r="T382">
        <f t="shared" si="179"/>
        <v>-1.4224990931347326E-2</v>
      </c>
    </row>
    <row r="383" spans="1:20">
      <c r="A383" s="7" t="s">
        <v>2810</v>
      </c>
      <c r="B383" t="s">
        <v>40</v>
      </c>
      <c r="C383" t="s">
        <v>2811</v>
      </c>
      <c r="D383">
        <v>69.010962877746096</v>
      </c>
      <c r="E383">
        <v>69.010962877746096</v>
      </c>
      <c r="F383">
        <v>70.693662443329202</v>
      </c>
      <c r="G383">
        <v>77.071302736073903</v>
      </c>
      <c r="H383">
        <v>55.731253074706501</v>
      </c>
      <c r="I383" t="s">
        <v>117</v>
      </c>
      <c r="J383">
        <v>11273287289.6448</v>
      </c>
      <c r="K383" s="4">
        <v>28.663536801412199</v>
      </c>
      <c r="L383" s="14">
        <v>11.3150188987</v>
      </c>
      <c r="M383" s="14">
        <v>50.529170305280701</v>
      </c>
      <c r="N383" s="14">
        <v>54.371671953043702</v>
      </c>
      <c r="O383" s="14">
        <v>0.63470294217184797</v>
      </c>
      <c r="P383" s="14">
        <v>1.0037277141496801</v>
      </c>
      <c r="Q383">
        <v>23.760724141804701</v>
      </c>
      <c r="R383">
        <v>7.7869745019624501</v>
      </c>
      <c r="S383">
        <v>14.84</v>
      </c>
      <c r="T383">
        <f t="shared" si="179"/>
        <v>-1.5285095903978811</v>
      </c>
    </row>
    <row r="384" spans="1:20">
      <c r="A384" s="7" t="s">
        <v>2810</v>
      </c>
      <c r="B384" t="s">
        <v>41</v>
      </c>
      <c r="C384" t="str">
        <f t="shared" ref="C384:C392" si="210">C383</f>
        <v>Hansoh Pharmaceutical Group Company Ltd</v>
      </c>
      <c r="D384">
        <v>59.592315259803001</v>
      </c>
      <c r="E384">
        <v>59.592315259803001</v>
      </c>
      <c r="F384">
        <v>65.151921579779398</v>
      </c>
      <c r="G384">
        <v>71.415433276852895</v>
      </c>
      <c r="H384">
        <v>37.846277588562302</v>
      </c>
      <c r="I384" t="str">
        <f t="shared" ref="I384:I392" si="211">I383</f>
        <v>Health Care</v>
      </c>
      <c r="J384">
        <v>14434009508.966299</v>
      </c>
      <c r="K384" s="4">
        <v>35.847362032916102</v>
      </c>
      <c r="L384" s="14">
        <v>12.727674583000001</v>
      </c>
      <c r="M384" s="14">
        <f t="shared" ref="M384:M392" si="212">M383</f>
        <v>50.529170305280701</v>
      </c>
      <c r="N384" s="14">
        <f t="shared" ref="N384:N392" si="213">N383</f>
        <v>54.371671953043702</v>
      </c>
      <c r="O384" s="14">
        <f t="shared" ref="O384:O392" si="214">O383</f>
        <v>0.63470294217184797</v>
      </c>
      <c r="P384" s="14">
        <f t="shared" ref="P384:P392" si="215">P383</f>
        <v>1.0037277141496801</v>
      </c>
      <c r="Q384">
        <v>43.388291453000001</v>
      </c>
      <c r="R384">
        <v>10.061906098</v>
      </c>
      <c r="S384">
        <v>19</v>
      </c>
      <c r="T384">
        <f t="shared" si="179"/>
        <v>-0.24711274142720613</v>
      </c>
    </row>
    <row r="385" spans="1:20">
      <c r="A385" s="7" t="s">
        <v>2810</v>
      </c>
      <c r="B385" t="s">
        <v>42</v>
      </c>
      <c r="C385" t="str">
        <f t="shared" si="210"/>
        <v>Hansoh Pharmaceutical Group Company Ltd</v>
      </c>
      <c r="D385">
        <v>57.101751862088697</v>
      </c>
      <c r="E385">
        <v>57.101751862088697</v>
      </c>
      <c r="F385">
        <v>65.167464114832399</v>
      </c>
      <c r="G385">
        <v>67.962824495029494</v>
      </c>
      <c r="H385">
        <v>34.955626553070601</v>
      </c>
      <c r="I385" t="str">
        <f t="shared" si="211"/>
        <v>Health Care</v>
      </c>
      <c r="J385">
        <v>28708134246.6106</v>
      </c>
      <c r="K385" s="4">
        <v>74.077482485000004</v>
      </c>
      <c r="L385" s="14">
        <v>18.269244888999999</v>
      </c>
      <c r="M385" s="14">
        <f t="shared" si="212"/>
        <v>50.529170305280701</v>
      </c>
      <c r="N385" s="14">
        <f t="shared" si="213"/>
        <v>54.371671953043702</v>
      </c>
      <c r="O385" s="14">
        <f t="shared" si="214"/>
        <v>0.63470294217184797</v>
      </c>
      <c r="P385" s="14">
        <f t="shared" si="215"/>
        <v>1.0037277141496801</v>
      </c>
      <c r="Q385">
        <v>58.304571023999998</v>
      </c>
      <c r="R385">
        <v>23.232574316000001</v>
      </c>
      <c r="S385">
        <v>37.6</v>
      </c>
      <c r="T385">
        <f t="shared" si="179"/>
        <v>-0.68256507122940835</v>
      </c>
    </row>
    <row r="386" spans="1:20">
      <c r="A386" s="7" t="s">
        <v>2810</v>
      </c>
      <c r="B386" t="s">
        <v>43</v>
      </c>
      <c r="C386" t="str">
        <f t="shared" si="210"/>
        <v>Hansoh Pharmaceutical Group Company Ltd</v>
      </c>
      <c r="I386" t="str">
        <f t="shared" si="211"/>
        <v>Health Care</v>
      </c>
      <c r="J386">
        <v>19245831845.956299</v>
      </c>
      <c r="K386" s="4">
        <v>55.416637264000002</v>
      </c>
      <c r="L386" s="14">
        <v>26.637628698</v>
      </c>
      <c r="M386" s="14">
        <f t="shared" si="212"/>
        <v>50.529170305280701</v>
      </c>
      <c r="N386" s="14">
        <f t="shared" si="213"/>
        <v>54.371671953043702</v>
      </c>
      <c r="O386" s="14">
        <f t="shared" si="214"/>
        <v>0.63470294217184797</v>
      </c>
      <c r="P386" s="14">
        <f t="shared" si="215"/>
        <v>1.0037277141496801</v>
      </c>
      <c r="Q386">
        <v>46.948076567999998</v>
      </c>
      <c r="R386">
        <v>15.675410289</v>
      </c>
      <c r="S386">
        <v>25.9</v>
      </c>
      <c r="T386">
        <f t="shared" si="179"/>
        <v>0.37276108169035693</v>
      </c>
    </row>
    <row r="387" spans="1:20">
      <c r="A387" s="7" t="s">
        <v>2810</v>
      </c>
      <c r="B387" t="s">
        <v>44</v>
      </c>
      <c r="C387" t="str">
        <f t="shared" si="210"/>
        <v>Hansoh Pharmaceutical Group Company Ltd</v>
      </c>
      <c r="I387" t="str">
        <f t="shared" si="211"/>
        <v>Health Care</v>
      </c>
      <c r="L387" s="14">
        <v>29.835870017000001</v>
      </c>
      <c r="M387" s="14">
        <f t="shared" si="212"/>
        <v>50.529170305280701</v>
      </c>
      <c r="N387" s="14">
        <f t="shared" si="213"/>
        <v>54.371671953043702</v>
      </c>
      <c r="O387" s="14">
        <f t="shared" si="214"/>
        <v>0.63470294217184797</v>
      </c>
      <c r="P387" s="14">
        <f t="shared" si="215"/>
        <v>1.0037277141496801</v>
      </c>
      <c r="T387" t="e">
        <f t="shared" si="179"/>
        <v>#DIV/0!</v>
      </c>
    </row>
    <row r="388" spans="1:20">
      <c r="A388" s="7" t="s">
        <v>2810</v>
      </c>
      <c r="B388" t="s">
        <v>45</v>
      </c>
      <c r="C388" t="str">
        <f t="shared" si="210"/>
        <v>Hansoh Pharmaceutical Group Company Ltd</v>
      </c>
      <c r="I388" t="str">
        <f t="shared" si="211"/>
        <v>Health Care</v>
      </c>
      <c r="M388" s="14">
        <f t="shared" si="212"/>
        <v>50.529170305280701</v>
      </c>
      <c r="N388" s="14">
        <f t="shared" si="213"/>
        <v>54.371671953043702</v>
      </c>
      <c r="O388" s="14">
        <f t="shared" si="214"/>
        <v>0.63470294217184797</v>
      </c>
      <c r="P388" s="14">
        <f t="shared" si="215"/>
        <v>1.0037277141496801</v>
      </c>
      <c r="T388" t="e">
        <f t="shared" si="179"/>
        <v>#DIV/0!</v>
      </c>
    </row>
    <row r="389" spans="1:20">
      <c r="A389" s="7" t="s">
        <v>2810</v>
      </c>
      <c r="B389" t="s">
        <v>46</v>
      </c>
      <c r="C389" t="str">
        <f t="shared" si="210"/>
        <v>Hansoh Pharmaceutical Group Company Ltd</v>
      </c>
      <c r="I389" t="str">
        <f t="shared" si="211"/>
        <v>Health Care</v>
      </c>
      <c r="M389" s="14">
        <f t="shared" si="212"/>
        <v>50.529170305280701</v>
      </c>
      <c r="N389" s="14">
        <f t="shared" si="213"/>
        <v>54.371671953043702</v>
      </c>
      <c r="O389" s="14">
        <f t="shared" si="214"/>
        <v>0.63470294217184797</v>
      </c>
      <c r="P389" s="14">
        <f t="shared" si="215"/>
        <v>1.0037277141496801</v>
      </c>
      <c r="T389" t="e">
        <f t="shared" ref="T389:T452" si="216">LN(S388/S389)</f>
        <v>#DIV/0!</v>
      </c>
    </row>
    <row r="390" spans="1:20">
      <c r="A390" s="7" t="s">
        <v>2810</v>
      </c>
      <c r="B390" t="s">
        <v>47</v>
      </c>
      <c r="C390" t="str">
        <f t="shared" si="210"/>
        <v>Hansoh Pharmaceutical Group Company Ltd</v>
      </c>
      <c r="I390" t="str">
        <f t="shared" si="211"/>
        <v>Health Care</v>
      </c>
      <c r="M390" s="14">
        <f t="shared" si="212"/>
        <v>50.529170305280701</v>
      </c>
      <c r="N390" s="14">
        <f t="shared" si="213"/>
        <v>54.371671953043702</v>
      </c>
      <c r="O390" s="14">
        <f t="shared" si="214"/>
        <v>0.63470294217184797</v>
      </c>
      <c r="P390" s="14">
        <f t="shared" si="215"/>
        <v>1.0037277141496801</v>
      </c>
      <c r="T390" t="e">
        <f t="shared" si="216"/>
        <v>#DIV/0!</v>
      </c>
    </row>
    <row r="391" spans="1:20">
      <c r="A391" s="7" t="s">
        <v>2810</v>
      </c>
      <c r="B391" t="s">
        <v>48</v>
      </c>
      <c r="C391" t="str">
        <f t="shared" si="210"/>
        <v>Hansoh Pharmaceutical Group Company Ltd</v>
      </c>
      <c r="I391" t="str">
        <f t="shared" si="211"/>
        <v>Health Care</v>
      </c>
      <c r="M391" s="14">
        <f t="shared" si="212"/>
        <v>50.529170305280701</v>
      </c>
      <c r="N391" s="14">
        <f t="shared" si="213"/>
        <v>54.371671953043702</v>
      </c>
      <c r="O391" s="14">
        <f t="shared" si="214"/>
        <v>0.63470294217184797</v>
      </c>
      <c r="P391" s="14">
        <f t="shared" si="215"/>
        <v>1.0037277141496801</v>
      </c>
      <c r="T391" t="e">
        <f t="shared" si="216"/>
        <v>#DIV/0!</v>
      </c>
    </row>
    <row r="392" spans="1:20">
      <c r="A392" s="7" t="s">
        <v>2810</v>
      </c>
      <c r="B392" t="s">
        <v>60</v>
      </c>
      <c r="C392" t="str">
        <f t="shared" si="210"/>
        <v>Hansoh Pharmaceutical Group Company Ltd</v>
      </c>
      <c r="I392" t="str">
        <f t="shared" si="211"/>
        <v>Health Care</v>
      </c>
      <c r="M392" s="14">
        <f t="shared" si="212"/>
        <v>50.529170305280701</v>
      </c>
      <c r="N392" s="14">
        <f t="shared" si="213"/>
        <v>54.371671953043702</v>
      </c>
      <c r="O392" s="14">
        <f t="shared" si="214"/>
        <v>0.63470294217184797</v>
      </c>
      <c r="P392" s="14">
        <f t="shared" si="215"/>
        <v>1.0037277141496801</v>
      </c>
      <c r="T392" t="e">
        <f t="shared" si="216"/>
        <v>#DIV/0!</v>
      </c>
    </row>
    <row r="393" spans="1:20">
      <c r="A393" s="7" t="s">
        <v>2812</v>
      </c>
      <c r="B393" t="s">
        <v>40</v>
      </c>
      <c r="C393" t="s">
        <v>2813</v>
      </c>
      <c r="D393">
        <v>52.370239762973704</v>
      </c>
      <c r="E393">
        <v>52.370239762973704</v>
      </c>
      <c r="F393">
        <v>72.975772751779004</v>
      </c>
      <c r="G393">
        <v>59.1509598260782</v>
      </c>
      <c r="H393">
        <v>40.349626478658699</v>
      </c>
      <c r="I393" t="s">
        <v>77</v>
      </c>
      <c r="J393">
        <v>138452915359.53601</v>
      </c>
      <c r="L393" s="14">
        <v>-11.5592218101</v>
      </c>
      <c r="M393" s="14">
        <v>59.870226626002598</v>
      </c>
      <c r="N393" s="14">
        <v>67.608144903358394</v>
      </c>
      <c r="O393" s="14">
        <v>1.1611764117508301</v>
      </c>
      <c r="P393" s="14">
        <v>1.64145408421367</v>
      </c>
      <c r="Q393">
        <v>106.957539423189</v>
      </c>
      <c r="R393">
        <v>4.5614586173837601</v>
      </c>
      <c r="S393">
        <v>174.7</v>
      </c>
      <c r="T393" t="e">
        <f t="shared" si="216"/>
        <v>#NUM!</v>
      </c>
    </row>
    <row r="394" spans="1:20">
      <c r="A394" s="7" t="s">
        <v>2812</v>
      </c>
      <c r="B394" t="s">
        <v>41</v>
      </c>
      <c r="C394" t="str">
        <f t="shared" ref="C394:C402" si="217">C393</f>
        <v>Meituan</v>
      </c>
      <c r="D394">
        <v>47.590429262735803</v>
      </c>
      <c r="E394">
        <v>52.680858525471599</v>
      </c>
      <c r="F394">
        <v>38.114241306456101</v>
      </c>
      <c r="G394">
        <v>48.960360789738601</v>
      </c>
      <c r="H394">
        <v>60.254605630279499</v>
      </c>
      <c r="I394" t="str">
        <f t="shared" ref="I394:I402" si="218">I393</f>
        <v>Consumer Discretionary</v>
      </c>
      <c r="J394">
        <v>177408579198.77301</v>
      </c>
      <c r="L394" s="14">
        <v>3.153252282</v>
      </c>
      <c r="M394" s="14">
        <f t="shared" ref="M394:M402" si="219">M393</f>
        <v>59.870226626002598</v>
      </c>
      <c r="N394" s="14">
        <f t="shared" ref="N394:N402" si="220">N393</f>
        <v>67.608144903358394</v>
      </c>
      <c r="O394" s="14">
        <f t="shared" ref="O394:O402" si="221">O393</f>
        <v>1.1611764117508301</v>
      </c>
      <c r="P394" s="14">
        <f t="shared" ref="P394:P402" si="222">P393</f>
        <v>1.64145408421367</v>
      </c>
      <c r="R394">
        <v>6.7269645799999997</v>
      </c>
      <c r="S394">
        <v>225.4</v>
      </c>
      <c r="T394">
        <f t="shared" si="216"/>
        <v>-0.25480638446566511</v>
      </c>
    </row>
    <row r="395" spans="1:20">
      <c r="A395" s="7" t="s">
        <v>2812</v>
      </c>
      <c r="B395" t="s">
        <v>42</v>
      </c>
      <c r="C395" t="str">
        <f t="shared" si="217"/>
        <v>Meituan</v>
      </c>
      <c r="D395">
        <v>37.227846724532903</v>
      </c>
      <c r="E395">
        <v>47.471566464938803</v>
      </c>
      <c r="F395">
        <v>39.929255097794297</v>
      </c>
      <c r="G395">
        <v>39.906280721281</v>
      </c>
      <c r="H395">
        <v>56.248811487676299</v>
      </c>
      <c r="I395" t="str">
        <f t="shared" si="218"/>
        <v>Consumer Discretionary</v>
      </c>
      <c r="J395">
        <v>223655509944.27399</v>
      </c>
      <c r="K395" s="4">
        <v>174.76660387199999</v>
      </c>
      <c r="L395" s="14">
        <v>1.7699970949999999</v>
      </c>
      <c r="M395" s="14">
        <f t="shared" si="219"/>
        <v>59.870226626002598</v>
      </c>
      <c r="N395" s="14">
        <f t="shared" si="220"/>
        <v>67.608144903358394</v>
      </c>
      <c r="O395" s="14">
        <f t="shared" si="221"/>
        <v>1.1611764117508301</v>
      </c>
      <c r="P395" s="14">
        <f t="shared" si="222"/>
        <v>1.64145408421367</v>
      </c>
      <c r="Q395">
        <v>209.24904210099999</v>
      </c>
      <c r="R395">
        <v>13.893926822999999</v>
      </c>
      <c r="S395">
        <v>294.60000000000002</v>
      </c>
      <c r="T395">
        <f t="shared" si="216"/>
        <v>-0.26774190242285395</v>
      </c>
    </row>
    <row r="396" spans="1:20">
      <c r="A396" s="7" t="s">
        <v>2812</v>
      </c>
      <c r="B396" t="s">
        <v>43</v>
      </c>
      <c r="C396" t="str">
        <f t="shared" si="217"/>
        <v>Meituan</v>
      </c>
      <c r="D396">
        <v>39.045110179915397</v>
      </c>
      <c r="E396">
        <v>39.045110179915397</v>
      </c>
      <c r="F396">
        <v>34.631230831762799</v>
      </c>
      <c r="G396">
        <v>36.310476380704998</v>
      </c>
      <c r="H396">
        <v>42.724097533681302</v>
      </c>
      <c r="I396" t="str">
        <f t="shared" si="218"/>
        <v>Consumer Discretionary</v>
      </c>
      <c r="J396">
        <v>75978943136.213104</v>
      </c>
      <c r="L396" s="14">
        <v>-113.064259011</v>
      </c>
      <c r="M396" s="14">
        <f t="shared" si="219"/>
        <v>59.870226626002598</v>
      </c>
      <c r="N396" s="14">
        <f t="shared" si="220"/>
        <v>67.608144903358394</v>
      </c>
      <c r="O396" s="14">
        <f t="shared" si="221"/>
        <v>1.1611764117508301</v>
      </c>
      <c r="P396" s="14">
        <f t="shared" si="222"/>
        <v>1.64145408421367</v>
      </c>
      <c r="R396">
        <v>5.9316819690000004</v>
      </c>
      <c r="S396">
        <v>101.9</v>
      </c>
      <c r="T396">
        <f t="shared" si="216"/>
        <v>1.0616265637998508</v>
      </c>
    </row>
    <row r="397" spans="1:20">
      <c r="A397" s="7" t="s">
        <v>2812</v>
      </c>
      <c r="B397" t="s">
        <v>44</v>
      </c>
      <c r="C397" t="str">
        <f t="shared" si="217"/>
        <v>Meituan</v>
      </c>
      <c r="I397" t="str">
        <f t="shared" si="218"/>
        <v>Consumer Discretionary</v>
      </c>
      <c r="J397">
        <v>30789782040.707401</v>
      </c>
      <c r="L397" s="14">
        <v>-28.057302657000001</v>
      </c>
      <c r="M397" s="14">
        <f t="shared" si="219"/>
        <v>59.870226626002598</v>
      </c>
      <c r="N397" s="14">
        <f t="shared" si="220"/>
        <v>67.608144903358394</v>
      </c>
      <c r="O397" s="14">
        <f t="shared" si="221"/>
        <v>1.1611764117508301</v>
      </c>
      <c r="P397" s="14">
        <f t="shared" si="222"/>
        <v>1.64145408421367</v>
      </c>
      <c r="R397">
        <v>4.5528774299999997</v>
      </c>
      <c r="S397">
        <v>43.9</v>
      </c>
      <c r="T397">
        <f t="shared" si="216"/>
        <v>0.8420776201475535</v>
      </c>
    </row>
    <row r="398" spans="1:20">
      <c r="A398" s="7" t="s">
        <v>2812</v>
      </c>
      <c r="B398" t="s">
        <v>45</v>
      </c>
      <c r="C398" t="str">
        <f t="shared" si="217"/>
        <v>Meituan</v>
      </c>
      <c r="I398" t="str">
        <f t="shared" si="218"/>
        <v>Consumer Discretionary</v>
      </c>
      <c r="L398" s="14">
        <v>-23.040720699000001</v>
      </c>
      <c r="M398" s="14">
        <f t="shared" si="219"/>
        <v>59.870226626002598</v>
      </c>
      <c r="N398" s="14">
        <f t="shared" si="220"/>
        <v>67.608144903358394</v>
      </c>
      <c r="O398" s="14">
        <f t="shared" si="221"/>
        <v>1.1611764117508301</v>
      </c>
      <c r="P398" s="14">
        <f t="shared" si="222"/>
        <v>1.64145408421367</v>
      </c>
      <c r="T398" t="e">
        <f t="shared" si="216"/>
        <v>#DIV/0!</v>
      </c>
    </row>
    <row r="399" spans="1:20">
      <c r="A399" s="7" t="s">
        <v>2812</v>
      </c>
      <c r="B399" t="s">
        <v>46</v>
      </c>
      <c r="C399" t="str">
        <f t="shared" si="217"/>
        <v>Meituan</v>
      </c>
      <c r="I399" t="str">
        <f t="shared" si="218"/>
        <v>Consumer Discretionary</v>
      </c>
      <c r="M399" s="14">
        <f t="shared" si="219"/>
        <v>59.870226626002598</v>
      </c>
      <c r="N399" s="14">
        <f t="shared" si="220"/>
        <v>67.608144903358394</v>
      </c>
      <c r="O399" s="14">
        <f t="shared" si="221"/>
        <v>1.1611764117508301</v>
      </c>
      <c r="P399" s="14">
        <f t="shared" si="222"/>
        <v>1.64145408421367</v>
      </c>
      <c r="T399" t="e">
        <f t="shared" si="216"/>
        <v>#DIV/0!</v>
      </c>
    </row>
    <row r="400" spans="1:20">
      <c r="A400" s="7" t="s">
        <v>2812</v>
      </c>
      <c r="B400" t="s">
        <v>47</v>
      </c>
      <c r="C400" t="str">
        <f t="shared" si="217"/>
        <v>Meituan</v>
      </c>
      <c r="I400" t="str">
        <f t="shared" si="218"/>
        <v>Consumer Discretionary</v>
      </c>
      <c r="M400" s="14">
        <f t="shared" si="219"/>
        <v>59.870226626002598</v>
      </c>
      <c r="N400" s="14">
        <f t="shared" si="220"/>
        <v>67.608144903358394</v>
      </c>
      <c r="O400" s="14">
        <f t="shared" si="221"/>
        <v>1.1611764117508301</v>
      </c>
      <c r="P400" s="14">
        <f t="shared" si="222"/>
        <v>1.64145408421367</v>
      </c>
      <c r="T400" t="e">
        <f t="shared" si="216"/>
        <v>#DIV/0!</v>
      </c>
    </row>
    <row r="401" spans="1:20">
      <c r="A401" s="7" t="s">
        <v>2812</v>
      </c>
      <c r="B401" t="s">
        <v>48</v>
      </c>
      <c r="C401" t="str">
        <f t="shared" si="217"/>
        <v>Meituan</v>
      </c>
      <c r="I401" t="str">
        <f t="shared" si="218"/>
        <v>Consumer Discretionary</v>
      </c>
      <c r="M401" s="14">
        <f t="shared" si="219"/>
        <v>59.870226626002598</v>
      </c>
      <c r="N401" s="14">
        <f t="shared" si="220"/>
        <v>67.608144903358394</v>
      </c>
      <c r="O401" s="14">
        <f t="shared" si="221"/>
        <v>1.1611764117508301</v>
      </c>
      <c r="P401" s="14">
        <f t="shared" si="222"/>
        <v>1.64145408421367</v>
      </c>
      <c r="T401" t="e">
        <f t="shared" si="216"/>
        <v>#DIV/0!</v>
      </c>
    </row>
    <row r="402" spans="1:20">
      <c r="A402" s="7" t="s">
        <v>2812</v>
      </c>
      <c r="B402" t="s">
        <v>60</v>
      </c>
      <c r="C402" t="str">
        <f t="shared" si="217"/>
        <v>Meituan</v>
      </c>
      <c r="I402" t="str">
        <f t="shared" si="218"/>
        <v>Consumer Discretionary</v>
      </c>
      <c r="M402" s="14">
        <f t="shared" si="219"/>
        <v>59.870226626002598</v>
      </c>
      <c r="N402" s="14">
        <f t="shared" si="220"/>
        <v>67.608144903358394</v>
      </c>
      <c r="O402" s="14">
        <f t="shared" si="221"/>
        <v>1.1611764117508301</v>
      </c>
      <c r="P402" s="14">
        <f t="shared" si="222"/>
        <v>1.64145408421367</v>
      </c>
      <c r="T402" t="e">
        <f t="shared" si="216"/>
        <v>#DIV/0!</v>
      </c>
    </row>
    <row r="403" spans="1:20">
      <c r="A403" s="7" t="s">
        <v>2814</v>
      </c>
      <c r="B403" t="s">
        <v>40</v>
      </c>
      <c r="C403" t="s">
        <v>2815</v>
      </c>
      <c r="D403">
        <v>56.173147275729796</v>
      </c>
      <c r="E403">
        <v>56.173147275729796</v>
      </c>
      <c r="F403">
        <v>68.413850298598106</v>
      </c>
      <c r="G403">
        <v>53.701584710325399</v>
      </c>
      <c r="H403">
        <v>47.059186508901803</v>
      </c>
      <c r="I403" t="s">
        <v>59</v>
      </c>
      <c r="J403">
        <v>238639627.50606099</v>
      </c>
      <c r="L403" s="14">
        <v>-1.9573117929999999</v>
      </c>
      <c r="M403" s="14">
        <v>230.045673051157</v>
      </c>
      <c r="N403" s="14">
        <v>319.42868459616301</v>
      </c>
      <c r="O403" s="14">
        <v>0</v>
      </c>
      <c r="P403" s="14">
        <v>0.91095330968395405</v>
      </c>
      <c r="Q403">
        <v>1.5198425999712299</v>
      </c>
      <c r="R403">
        <v>0.24306261655702099</v>
      </c>
      <c r="S403">
        <v>0.72</v>
      </c>
      <c r="T403" t="e">
        <f t="shared" si="216"/>
        <v>#NUM!</v>
      </c>
    </row>
    <row r="404" spans="1:20">
      <c r="A404" s="7" t="s">
        <v>2814</v>
      </c>
      <c r="B404" t="s">
        <v>41</v>
      </c>
      <c r="C404" t="str">
        <f t="shared" ref="C404:C412" si="223">C403</f>
        <v>Yida China Holdings Ltd</v>
      </c>
      <c r="I404" t="str">
        <f t="shared" ref="I404:I412" si="224">I403</f>
        <v>Real Estate</v>
      </c>
      <c r="J404">
        <v>218761409.98999399</v>
      </c>
      <c r="K404" s="4">
        <v>11.7907247477615</v>
      </c>
      <c r="L404" s="14">
        <v>0.37677434059999998</v>
      </c>
      <c r="M404" s="14">
        <f t="shared" ref="M404:M412" si="225">M403</f>
        <v>230.045673051157</v>
      </c>
      <c r="N404" s="14">
        <f t="shared" ref="N404:N412" si="226">N403</f>
        <v>319.42868459616301</v>
      </c>
      <c r="O404" s="14">
        <f t="shared" ref="O404:O412" si="227">O403</f>
        <v>0</v>
      </c>
      <c r="P404" s="14">
        <f t="shared" ref="P404:P412" si="228">P403</f>
        <v>0.91095330968395405</v>
      </c>
      <c r="Q404">
        <v>0.34421468828638502</v>
      </c>
      <c r="R404">
        <v>0.28054267389132498</v>
      </c>
      <c r="S404">
        <v>0.66</v>
      </c>
      <c r="T404">
        <f t="shared" si="216"/>
        <v>8.7011376989629699E-2</v>
      </c>
    </row>
    <row r="405" spans="1:20">
      <c r="A405" s="7" t="s">
        <v>2814</v>
      </c>
      <c r="B405" t="s">
        <v>42</v>
      </c>
      <c r="C405" t="str">
        <f t="shared" si="223"/>
        <v>Yida China Holdings Ltd</v>
      </c>
      <c r="I405" t="str">
        <f t="shared" si="224"/>
        <v>Real Estate</v>
      </c>
      <c r="J405">
        <v>726630109.77387297</v>
      </c>
      <c r="K405" s="4">
        <v>10.552535147</v>
      </c>
      <c r="L405" s="14">
        <v>1.46758115</v>
      </c>
      <c r="M405" s="14">
        <f t="shared" si="225"/>
        <v>230.045673051157</v>
      </c>
      <c r="N405" s="14">
        <f t="shared" si="226"/>
        <v>319.42868459616301</v>
      </c>
      <c r="O405" s="14">
        <f t="shared" si="227"/>
        <v>0</v>
      </c>
      <c r="P405" s="14">
        <f t="shared" si="228"/>
        <v>0.91095330968395405</v>
      </c>
      <c r="Q405">
        <v>1.8574403859999999</v>
      </c>
      <c r="R405">
        <v>0.86840728099999998</v>
      </c>
      <c r="S405">
        <v>2.1800000000000002</v>
      </c>
      <c r="T405">
        <f t="shared" si="216"/>
        <v>-1.1948403207626634</v>
      </c>
    </row>
    <row r="406" spans="1:20">
      <c r="A406" s="7" t="s">
        <v>2814</v>
      </c>
      <c r="B406" t="s">
        <v>43</v>
      </c>
      <c r="C406" t="str">
        <f t="shared" si="223"/>
        <v>Yida China Holdings Ltd</v>
      </c>
      <c r="I406" t="str">
        <f t="shared" si="224"/>
        <v>Real Estate</v>
      </c>
      <c r="J406">
        <v>723113555.84082103</v>
      </c>
      <c r="K406" s="4">
        <v>7.5134268369999999</v>
      </c>
      <c r="L406" s="14">
        <v>2.004358833</v>
      </c>
      <c r="M406" s="14">
        <f t="shared" si="225"/>
        <v>230.045673051157</v>
      </c>
      <c r="N406" s="14">
        <f t="shared" si="226"/>
        <v>319.42868459616301</v>
      </c>
      <c r="O406" s="14">
        <f t="shared" si="227"/>
        <v>0</v>
      </c>
      <c r="P406" s="14">
        <f t="shared" si="228"/>
        <v>0.91095330968395405</v>
      </c>
      <c r="Q406">
        <v>0.97632293199999998</v>
      </c>
      <c r="R406">
        <v>0.66674656799999998</v>
      </c>
      <c r="S406">
        <v>2.1800000000000002</v>
      </c>
      <c r="T406">
        <f t="shared" si="216"/>
        <v>0</v>
      </c>
    </row>
    <row r="407" spans="1:20">
      <c r="A407" s="7" t="s">
        <v>2814</v>
      </c>
      <c r="B407" t="s">
        <v>44</v>
      </c>
      <c r="C407" t="str">
        <f t="shared" si="223"/>
        <v>Yida China Holdings Ltd</v>
      </c>
      <c r="I407" t="str">
        <f t="shared" si="224"/>
        <v>Real Estate</v>
      </c>
      <c r="J407">
        <v>768773555.51299202</v>
      </c>
      <c r="K407" s="4">
        <v>4.2504556439999996</v>
      </c>
      <c r="L407" s="14">
        <v>2.9956395960000002</v>
      </c>
      <c r="M407" s="14">
        <f t="shared" si="225"/>
        <v>230.045673051157</v>
      </c>
      <c r="N407" s="14">
        <f t="shared" si="226"/>
        <v>319.42868459616301</v>
      </c>
      <c r="O407" s="14">
        <f t="shared" si="227"/>
        <v>0</v>
      </c>
      <c r="P407" s="14">
        <f t="shared" si="228"/>
        <v>0.91095330968395405</v>
      </c>
      <c r="Q407">
        <v>3.3131203949999999</v>
      </c>
      <c r="R407">
        <v>0.82427994699999996</v>
      </c>
      <c r="S407">
        <v>2.33</v>
      </c>
      <c r="T407">
        <f t="shared" si="216"/>
        <v>-6.6543390776611519E-2</v>
      </c>
    </row>
    <row r="408" spans="1:20">
      <c r="A408" s="7" t="s">
        <v>2814</v>
      </c>
      <c r="B408" t="s">
        <v>45</v>
      </c>
      <c r="C408" t="str">
        <f t="shared" si="223"/>
        <v>Yida China Holdings Ltd</v>
      </c>
      <c r="I408" t="str">
        <f t="shared" si="224"/>
        <v>Real Estate</v>
      </c>
      <c r="J408">
        <v>859934208.84212697</v>
      </c>
      <c r="K408" s="4">
        <v>11.342424958000001</v>
      </c>
      <c r="L408" s="14">
        <v>1.6293184409999999</v>
      </c>
      <c r="M408" s="14">
        <f t="shared" si="225"/>
        <v>230.045673051157</v>
      </c>
      <c r="N408" s="14">
        <f t="shared" si="226"/>
        <v>319.42868459616301</v>
      </c>
      <c r="O408" s="14">
        <f t="shared" si="227"/>
        <v>0</v>
      </c>
      <c r="P408" s="14">
        <f t="shared" si="228"/>
        <v>0.91095330968395405</v>
      </c>
      <c r="Q408">
        <v>1.538001189</v>
      </c>
      <c r="R408">
        <v>0.77532840199999997</v>
      </c>
      <c r="S408">
        <v>2.6</v>
      </c>
      <c r="T408">
        <f t="shared" si="216"/>
        <v>-0.10964317744982713</v>
      </c>
    </row>
    <row r="409" spans="1:20">
      <c r="A409" s="7" t="s">
        <v>2814</v>
      </c>
      <c r="B409" t="s">
        <v>46</v>
      </c>
      <c r="C409" t="str">
        <f t="shared" si="223"/>
        <v>Yida China Holdings Ltd</v>
      </c>
      <c r="I409" t="str">
        <f t="shared" si="224"/>
        <v>Real Estate</v>
      </c>
      <c r="J409">
        <v>933069730.85206497</v>
      </c>
      <c r="K409" s="4">
        <v>8.2909896700000001</v>
      </c>
      <c r="L409" s="14">
        <v>2.3246471770000001</v>
      </c>
      <c r="M409" s="14">
        <f t="shared" si="225"/>
        <v>230.045673051157</v>
      </c>
      <c r="N409" s="14">
        <f t="shared" si="226"/>
        <v>319.42868459616301</v>
      </c>
      <c r="O409" s="14">
        <f t="shared" si="227"/>
        <v>0</v>
      </c>
      <c r="P409" s="14">
        <f t="shared" si="228"/>
        <v>0.91095330968395405</v>
      </c>
      <c r="Q409">
        <v>10.720129902</v>
      </c>
      <c r="R409">
        <v>0.85781207299999995</v>
      </c>
      <c r="S409">
        <v>2.8</v>
      </c>
      <c r="T409">
        <f t="shared" si="216"/>
        <v>-7.4107972153721724E-2</v>
      </c>
    </row>
    <row r="410" spans="1:20">
      <c r="A410" s="7" t="s">
        <v>2814</v>
      </c>
      <c r="B410" t="s">
        <v>47</v>
      </c>
      <c r="C410" t="str">
        <f t="shared" si="223"/>
        <v>Yida China Holdings Ltd</v>
      </c>
      <c r="I410" t="str">
        <f t="shared" si="224"/>
        <v>Real Estate</v>
      </c>
      <c r="J410">
        <v>966892427.19448698</v>
      </c>
      <c r="K410" s="4">
        <v>7.5146799580000003</v>
      </c>
      <c r="L410" s="14">
        <v>2.4632159960000002</v>
      </c>
      <c r="M410" s="14">
        <f t="shared" si="225"/>
        <v>230.045673051157</v>
      </c>
      <c r="N410" s="14">
        <f t="shared" si="226"/>
        <v>319.42868459616301</v>
      </c>
      <c r="O410" s="14">
        <f t="shared" si="227"/>
        <v>0</v>
      </c>
      <c r="P410" s="14">
        <f t="shared" si="228"/>
        <v>0.91095330968395405</v>
      </c>
      <c r="Q410">
        <v>7.4128826669999999</v>
      </c>
      <c r="R410">
        <v>0.86655164399999995</v>
      </c>
      <c r="S410">
        <v>2.9</v>
      </c>
      <c r="T410">
        <f t="shared" si="216"/>
        <v>-3.5091319811270172E-2</v>
      </c>
    </row>
    <row r="411" spans="1:20">
      <c r="A411" s="7" t="s">
        <v>2814</v>
      </c>
      <c r="B411" t="s">
        <v>48</v>
      </c>
      <c r="C411" t="str">
        <f t="shared" si="223"/>
        <v>Yida China Holdings Ltd</v>
      </c>
      <c r="I411" t="str">
        <f t="shared" si="224"/>
        <v>Real Estate</v>
      </c>
      <c r="J411">
        <v>936438352.80765498</v>
      </c>
      <c r="K411" s="4">
        <v>5.4322357610000003</v>
      </c>
      <c r="L411" s="14">
        <v>2.3555116479999998</v>
      </c>
      <c r="M411" s="14">
        <f t="shared" si="225"/>
        <v>230.045673051157</v>
      </c>
      <c r="N411" s="14">
        <f t="shared" si="226"/>
        <v>319.42868459616301</v>
      </c>
      <c r="O411" s="14">
        <f t="shared" si="227"/>
        <v>0</v>
      </c>
      <c r="P411" s="14">
        <f t="shared" si="228"/>
        <v>0.91095330968395405</v>
      </c>
      <c r="Q411">
        <v>2.9407427410000002</v>
      </c>
      <c r="R411">
        <v>0.90796419399999995</v>
      </c>
      <c r="S411">
        <v>2.81</v>
      </c>
      <c r="T411">
        <f t="shared" si="216"/>
        <v>3.1526253646773951E-2</v>
      </c>
    </row>
    <row r="412" spans="1:20">
      <c r="A412" s="7" t="s">
        <v>2814</v>
      </c>
      <c r="B412" t="s">
        <v>60</v>
      </c>
      <c r="C412" t="str">
        <f t="shared" si="223"/>
        <v>Yida China Holdings Ltd</v>
      </c>
      <c r="I412" t="str">
        <f t="shared" si="224"/>
        <v>Real Estate</v>
      </c>
      <c r="L412" s="14">
        <v>4.0449613419999997</v>
      </c>
      <c r="M412" s="14">
        <f t="shared" si="225"/>
        <v>230.045673051157</v>
      </c>
      <c r="N412" s="14">
        <f t="shared" si="226"/>
        <v>319.42868459616301</v>
      </c>
      <c r="O412" s="14">
        <f t="shared" si="227"/>
        <v>0</v>
      </c>
      <c r="P412" s="14">
        <f t="shared" si="228"/>
        <v>0.91095330968395405</v>
      </c>
      <c r="T412" t="e">
        <f t="shared" si="216"/>
        <v>#DIV/0!</v>
      </c>
    </row>
    <row r="413" spans="1:20">
      <c r="A413" s="7" t="s">
        <v>2816</v>
      </c>
      <c r="B413" t="s">
        <v>40</v>
      </c>
      <c r="C413" t="s">
        <v>2817</v>
      </c>
      <c r="D413">
        <v>55.323146240897202</v>
      </c>
      <c r="E413">
        <v>55.323146240897202</v>
      </c>
      <c r="F413">
        <v>48.217780093798801</v>
      </c>
      <c r="G413">
        <v>41.999215737533397</v>
      </c>
      <c r="H413">
        <v>85.005294094478103</v>
      </c>
      <c r="I413" t="s">
        <v>51</v>
      </c>
      <c r="J413">
        <v>2519306999.80793</v>
      </c>
      <c r="K413" s="4">
        <v>6.2130850680988399</v>
      </c>
      <c r="L413" s="14">
        <v>2.4089282219000001</v>
      </c>
      <c r="M413" s="14">
        <v>38.1217770280577</v>
      </c>
      <c r="N413" s="14">
        <v>39.448461588699701</v>
      </c>
      <c r="O413" s="14">
        <v>0.90274913946940405</v>
      </c>
      <c r="P413" s="14">
        <v>0.85793648675378797</v>
      </c>
      <c r="Q413">
        <v>0.51340063869778096</v>
      </c>
      <c r="R413">
        <v>3.4727880397629002E-2</v>
      </c>
      <c r="S413">
        <v>8.35</v>
      </c>
      <c r="T413" t="e">
        <f t="shared" si="216"/>
        <v>#NUM!</v>
      </c>
    </row>
    <row r="414" spans="1:20">
      <c r="A414" s="7" t="s">
        <v>2816</v>
      </c>
      <c r="B414" t="s">
        <v>41</v>
      </c>
      <c r="C414" t="str">
        <f t="shared" ref="C414:C422" si="229">C413</f>
        <v>Legend Holdings Corp</v>
      </c>
      <c r="D414">
        <v>40.683424576456403</v>
      </c>
      <c r="E414">
        <v>40.683424576456403</v>
      </c>
      <c r="F414">
        <v>8.0585197934595492</v>
      </c>
      <c r="G414">
        <v>32.809952440427402</v>
      </c>
      <c r="H414">
        <v>81.911870538205406</v>
      </c>
      <c r="I414" t="str">
        <f t="shared" ref="I414:I422" si="230">I413</f>
        <v>Information Technology</v>
      </c>
      <c r="J414">
        <v>3481846631.26298</v>
      </c>
      <c r="K414" s="4">
        <v>2.8585751340000001</v>
      </c>
      <c r="L414" s="14">
        <v>1.4137596326999999</v>
      </c>
      <c r="M414" s="14">
        <f t="shared" ref="M414:M422" si="231">M413</f>
        <v>38.1217770280577</v>
      </c>
      <c r="N414" s="14">
        <f t="shared" ref="N414:N422" si="232">N413</f>
        <v>39.448461588699701</v>
      </c>
      <c r="O414" s="14">
        <f t="shared" ref="O414:O422" si="233">O413</f>
        <v>0.90274913946940405</v>
      </c>
      <c r="P414" s="14">
        <f t="shared" ref="P414:P422" si="234">P413</f>
        <v>0.85793648675378797</v>
      </c>
      <c r="Q414">
        <v>0.75694947499999998</v>
      </c>
      <c r="R414">
        <v>4.7793728000000001E-2</v>
      </c>
      <c r="S414">
        <v>11.52</v>
      </c>
      <c r="T414">
        <f t="shared" si="216"/>
        <v>-0.32182311640498112</v>
      </c>
    </row>
    <row r="415" spans="1:20">
      <c r="A415" s="7" t="s">
        <v>2816</v>
      </c>
      <c r="B415" t="s">
        <v>42</v>
      </c>
      <c r="C415" t="str">
        <f t="shared" si="229"/>
        <v>Legend Holdings Corp</v>
      </c>
      <c r="D415">
        <v>32.005622027355201</v>
      </c>
      <c r="E415">
        <v>32.005622027355201</v>
      </c>
      <c r="F415">
        <v>5.1325978801643899</v>
      </c>
      <c r="G415">
        <v>24.429517133956299</v>
      </c>
      <c r="H415">
        <v>67.910529209909001</v>
      </c>
      <c r="I415" t="str">
        <f t="shared" si="230"/>
        <v>Information Technology</v>
      </c>
      <c r="J415">
        <v>3094105047.7922602</v>
      </c>
      <c r="K415" s="4">
        <v>13.057146014000001</v>
      </c>
      <c r="L415" s="14">
        <v>1.459734219</v>
      </c>
      <c r="M415" s="14">
        <f t="shared" si="231"/>
        <v>38.1217770280577</v>
      </c>
      <c r="N415" s="14">
        <f t="shared" si="232"/>
        <v>39.448461588699701</v>
      </c>
      <c r="O415" s="14">
        <f t="shared" si="233"/>
        <v>0.90274913946940405</v>
      </c>
      <c r="P415" s="14">
        <f t="shared" si="234"/>
        <v>0.85793648675378797</v>
      </c>
      <c r="Q415">
        <v>0.81601668900000002</v>
      </c>
      <c r="R415">
        <v>5.0826792000000003E-2</v>
      </c>
      <c r="S415">
        <v>10.18</v>
      </c>
      <c r="T415">
        <f t="shared" si="216"/>
        <v>0.12365964414536845</v>
      </c>
    </row>
    <row r="416" spans="1:20">
      <c r="A416" s="7" t="s">
        <v>2816</v>
      </c>
      <c r="B416" t="s">
        <v>43</v>
      </c>
      <c r="C416" t="str">
        <f t="shared" si="229"/>
        <v>Legend Holdings Corp</v>
      </c>
      <c r="D416">
        <v>21.021472610577899</v>
      </c>
      <c r="E416">
        <v>21.021472610577899</v>
      </c>
      <c r="F416">
        <v>4.3157894736842097</v>
      </c>
      <c r="G416">
        <v>17.762276701732102</v>
      </c>
      <c r="H416">
        <v>40.755107928764303</v>
      </c>
      <c r="I416" t="str">
        <f t="shared" si="230"/>
        <v>Information Technology</v>
      </c>
      <c r="J416">
        <v>5347645996.4056396</v>
      </c>
      <c r="K416" s="4">
        <v>8.8994423000000005</v>
      </c>
      <c r="L416" s="14">
        <v>1.688263968</v>
      </c>
      <c r="M416" s="14">
        <f t="shared" si="231"/>
        <v>38.1217770280577</v>
      </c>
      <c r="N416" s="14">
        <f t="shared" si="232"/>
        <v>39.448461588699701</v>
      </c>
      <c r="O416" s="14">
        <f t="shared" si="233"/>
        <v>0.90274913946940405</v>
      </c>
      <c r="P416" s="14">
        <f t="shared" si="234"/>
        <v>0.85793648675378797</v>
      </c>
      <c r="Q416">
        <v>5.4538007520000003</v>
      </c>
      <c r="R416">
        <v>9.7055099000000006E-2</v>
      </c>
      <c r="S416">
        <v>17.68</v>
      </c>
      <c r="T416">
        <f t="shared" si="216"/>
        <v>-0.55200904608712076</v>
      </c>
    </row>
    <row r="417" spans="1:20">
      <c r="A417" s="7" t="s">
        <v>2816</v>
      </c>
      <c r="B417" t="s">
        <v>44</v>
      </c>
      <c r="C417" t="str">
        <f t="shared" si="229"/>
        <v>Legend Holdings Corp</v>
      </c>
      <c r="D417">
        <v>23.709973691366699</v>
      </c>
      <c r="E417">
        <v>23.709973691366699</v>
      </c>
      <c r="F417">
        <v>8.5923404255319102</v>
      </c>
      <c r="G417">
        <v>13.1820922520349</v>
      </c>
      <c r="H417">
        <v>55.082723313037299</v>
      </c>
      <c r="I417" t="str">
        <f t="shared" si="230"/>
        <v>Information Technology</v>
      </c>
      <c r="J417">
        <v>6167749913.8096104</v>
      </c>
      <c r="K417" s="4">
        <v>8.1314511730000003</v>
      </c>
      <c r="L417" s="14">
        <v>1.4780016170000001</v>
      </c>
      <c r="M417" s="14">
        <f t="shared" si="231"/>
        <v>38.1217770280577</v>
      </c>
      <c r="N417" s="14">
        <f t="shared" si="232"/>
        <v>39.448461588699701</v>
      </c>
      <c r="O417" s="14">
        <f t="shared" si="233"/>
        <v>0.90274913946940405</v>
      </c>
      <c r="P417" s="14">
        <f t="shared" si="234"/>
        <v>0.85793648675378797</v>
      </c>
      <c r="Q417">
        <v>25.080048040000001</v>
      </c>
      <c r="R417">
        <v>0.12742668900000001</v>
      </c>
      <c r="S417">
        <v>20.398258500000001</v>
      </c>
      <c r="T417">
        <f t="shared" si="216"/>
        <v>-0.14301547234958958</v>
      </c>
    </row>
    <row r="418" spans="1:20">
      <c r="A418" s="7" t="s">
        <v>2816</v>
      </c>
      <c r="B418" t="s">
        <v>45</v>
      </c>
      <c r="C418" t="str">
        <f t="shared" si="229"/>
        <v>Legend Holdings Corp</v>
      </c>
      <c r="I418" t="str">
        <f t="shared" si="230"/>
        <v>Information Technology</v>
      </c>
      <c r="J418">
        <v>10827213643.345301</v>
      </c>
      <c r="K418" s="4">
        <v>14.360044622</v>
      </c>
      <c r="L418" s="14">
        <v>2.4383398660000002</v>
      </c>
      <c r="M418" s="14">
        <f t="shared" si="231"/>
        <v>38.1217770280577</v>
      </c>
      <c r="N418" s="14">
        <f t="shared" si="232"/>
        <v>39.448461588699701</v>
      </c>
      <c r="O418" s="14">
        <f t="shared" si="233"/>
        <v>0.90274913946940405</v>
      </c>
      <c r="P418" s="14">
        <f t="shared" si="234"/>
        <v>0.85793648675378797</v>
      </c>
      <c r="Q418">
        <v>18.398816807999999</v>
      </c>
      <c r="R418">
        <v>0.228368513</v>
      </c>
      <c r="S418">
        <v>35.721828299999999</v>
      </c>
      <c r="T418">
        <f t="shared" si="216"/>
        <v>-0.56031240934987059</v>
      </c>
    </row>
    <row r="419" spans="1:20">
      <c r="A419" s="7" t="s">
        <v>2816</v>
      </c>
      <c r="B419" t="s">
        <v>46</v>
      </c>
      <c r="C419" t="str">
        <f t="shared" si="229"/>
        <v>Legend Holdings Corp</v>
      </c>
      <c r="I419" t="str">
        <f t="shared" si="230"/>
        <v>Information Technology</v>
      </c>
      <c r="J419">
        <v>5226547436.83986</v>
      </c>
      <c r="K419" s="4">
        <v>15.125797058</v>
      </c>
      <c r="L419" s="14">
        <v>1.067827587</v>
      </c>
      <c r="M419" s="14">
        <f t="shared" si="231"/>
        <v>38.1217770280577</v>
      </c>
      <c r="N419" s="14">
        <f t="shared" si="232"/>
        <v>39.448461588699701</v>
      </c>
      <c r="O419" s="14">
        <f t="shared" si="233"/>
        <v>0.90274913946940405</v>
      </c>
      <c r="P419" s="14">
        <f t="shared" si="234"/>
        <v>0.85793648675378797</v>
      </c>
      <c r="Q419">
        <v>4.2320178689999999</v>
      </c>
      <c r="R419">
        <v>0.12520447500000001</v>
      </c>
      <c r="S419">
        <v>17.114636399999998</v>
      </c>
      <c r="T419">
        <f t="shared" si="216"/>
        <v>0.73582791167482586</v>
      </c>
    </row>
    <row r="420" spans="1:20">
      <c r="A420" s="7" t="s">
        <v>2816</v>
      </c>
      <c r="B420" t="s">
        <v>47</v>
      </c>
      <c r="C420" t="str">
        <f t="shared" si="229"/>
        <v>Legend Holdings Corp</v>
      </c>
      <c r="I420" t="str">
        <f t="shared" si="230"/>
        <v>Information Technology</v>
      </c>
      <c r="J420">
        <v>8375912735.9646902</v>
      </c>
      <c r="K420" s="4">
        <v>11.094298689</v>
      </c>
      <c r="L420" s="14">
        <v>3.0890001150000002</v>
      </c>
      <c r="M420" s="14">
        <f t="shared" si="231"/>
        <v>38.1217770280577</v>
      </c>
      <c r="N420" s="14">
        <f t="shared" si="232"/>
        <v>39.448461588699701</v>
      </c>
      <c r="O420" s="14">
        <f t="shared" si="233"/>
        <v>0.90274913946940405</v>
      </c>
      <c r="P420" s="14">
        <f t="shared" si="234"/>
        <v>0.85793648675378797</v>
      </c>
      <c r="Q420">
        <v>37.697485006000001</v>
      </c>
      <c r="R420">
        <v>0.186795024</v>
      </c>
      <c r="S420">
        <v>27.41326935</v>
      </c>
      <c r="T420">
        <f t="shared" si="216"/>
        <v>-0.47109315177951627</v>
      </c>
    </row>
    <row r="421" spans="1:20">
      <c r="A421" s="7" t="s">
        <v>2816</v>
      </c>
      <c r="B421" t="s">
        <v>48</v>
      </c>
      <c r="C421" t="str">
        <f t="shared" si="229"/>
        <v>Legend Holdings Corp</v>
      </c>
      <c r="I421" t="str">
        <f t="shared" si="230"/>
        <v>Information Technology</v>
      </c>
      <c r="L421" s="14">
        <v>3.7140903230000002</v>
      </c>
      <c r="M421" s="14">
        <f t="shared" si="231"/>
        <v>38.1217770280577</v>
      </c>
      <c r="N421" s="14">
        <f t="shared" si="232"/>
        <v>39.448461588699701</v>
      </c>
      <c r="O421" s="14">
        <f t="shared" si="233"/>
        <v>0.90274913946940405</v>
      </c>
      <c r="P421" s="14">
        <f t="shared" si="234"/>
        <v>0.85793648675378797</v>
      </c>
      <c r="T421" t="e">
        <f t="shared" si="216"/>
        <v>#DIV/0!</v>
      </c>
    </row>
    <row r="422" spans="1:20">
      <c r="A422" s="7" t="s">
        <v>2816</v>
      </c>
      <c r="B422" t="s">
        <v>60</v>
      </c>
      <c r="C422" t="str">
        <f t="shared" si="229"/>
        <v>Legend Holdings Corp</v>
      </c>
      <c r="I422" t="str">
        <f t="shared" si="230"/>
        <v>Information Technology</v>
      </c>
      <c r="M422" s="14">
        <f t="shared" si="231"/>
        <v>38.1217770280577</v>
      </c>
      <c r="N422" s="14">
        <f t="shared" si="232"/>
        <v>39.448461588699701</v>
      </c>
      <c r="O422" s="14">
        <f t="shared" si="233"/>
        <v>0.90274913946940405</v>
      </c>
      <c r="P422" s="14">
        <f t="shared" si="234"/>
        <v>0.85793648675378797</v>
      </c>
      <c r="T422" t="e">
        <f t="shared" si="216"/>
        <v>#DIV/0!</v>
      </c>
    </row>
    <row r="423" spans="1:20">
      <c r="A423" s="7" t="s">
        <v>2818</v>
      </c>
      <c r="B423" t="s">
        <v>40</v>
      </c>
      <c r="C423" t="s">
        <v>2819</v>
      </c>
      <c r="D423">
        <v>32.4989942135701</v>
      </c>
      <c r="E423">
        <v>32.4989942135701</v>
      </c>
      <c r="F423">
        <v>22.830926376867399</v>
      </c>
      <c r="G423">
        <v>36.9979642909746</v>
      </c>
      <c r="H423">
        <v>30.299009200283098</v>
      </c>
      <c r="I423" t="s">
        <v>77</v>
      </c>
      <c r="J423">
        <v>140660166.08188701</v>
      </c>
      <c r="K423" s="4">
        <v>48.981412088626499</v>
      </c>
      <c r="L423" s="14">
        <v>0.56453673000000004</v>
      </c>
      <c r="M423" s="14">
        <v>62.530314495276997</v>
      </c>
      <c r="N423" s="14">
        <v>80.448066870348896</v>
      </c>
      <c r="O423" s="14">
        <v>-5.9718851028426001E-2</v>
      </c>
      <c r="P423" s="14">
        <v>-0.131912283179377</v>
      </c>
      <c r="R423">
        <v>0.88931968528414096</v>
      </c>
      <c r="S423">
        <v>0.249</v>
      </c>
      <c r="T423" t="e">
        <f t="shared" si="216"/>
        <v>#NUM!</v>
      </c>
    </row>
    <row r="424" spans="1:20">
      <c r="A424" s="7" t="s">
        <v>2818</v>
      </c>
      <c r="B424" t="s">
        <v>41</v>
      </c>
      <c r="C424" t="str">
        <f t="shared" ref="C424:C432" si="235">C423</f>
        <v>Hengdeli Holdings Ltd</v>
      </c>
      <c r="D424">
        <v>28.436979766501999</v>
      </c>
      <c r="E424">
        <v>28.436979766501999</v>
      </c>
      <c r="F424">
        <v>30.488782051282001</v>
      </c>
      <c r="G424">
        <v>28.369388806281901</v>
      </c>
      <c r="H424">
        <v>27.262548262548201</v>
      </c>
      <c r="I424" t="str">
        <f t="shared" ref="I424:I432" si="236">I423</f>
        <v>Consumer Discretionary</v>
      </c>
      <c r="J424">
        <v>163225067.76918301</v>
      </c>
      <c r="L424" s="14">
        <v>-9.3481502997000003</v>
      </c>
      <c r="M424" s="14">
        <f t="shared" ref="M424:M432" si="237">M423</f>
        <v>62.530314495276997</v>
      </c>
      <c r="N424" s="14">
        <f t="shared" ref="N424:N432" si="238">N423</f>
        <v>80.448066870348896</v>
      </c>
      <c r="O424" s="14">
        <f t="shared" ref="O424:O432" si="239">O423</f>
        <v>-5.9718851028426001E-2</v>
      </c>
      <c r="P424" s="14">
        <f t="shared" ref="P424:P432" si="240">P423</f>
        <v>-0.131912283179377</v>
      </c>
      <c r="Q424">
        <v>17.376224723</v>
      </c>
      <c r="R424">
        <v>1.0177153649999999</v>
      </c>
      <c r="S424">
        <v>0.28499999999999998</v>
      </c>
      <c r="T424">
        <f t="shared" si="216"/>
        <v>-0.13503628380394286</v>
      </c>
    </row>
    <row r="425" spans="1:20">
      <c r="A425" s="7" t="s">
        <v>2818</v>
      </c>
      <c r="B425" t="s">
        <v>42</v>
      </c>
      <c r="C425" t="str">
        <f t="shared" si="235"/>
        <v>Hengdeli Holdings Ltd</v>
      </c>
      <c r="D425">
        <v>27.607385746254199</v>
      </c>
      <c r="E425">
        <v>27.607385746254199</v>
      </c>
      <c r="F425">
        <v>32.839912280701697</v>
      </c>
      <c r="G425">
        <v>28.897064897995399</v>
      </c>
      <c r="H425">
        <v>21.9075458437161</v>
      </c>
      <c r="I425" t="str">
        <f t="shared" si="236"/>
        <v>Consumer Discretionary</v>
      </c>
      <c r="J425">
        <v>192465903.909807</v>
      </c>
      <c r="L425" s="14">
        <v>-6.7799123889999997</v>
      </c>
      <c r="M425" s="14">
        <f t="shared" si="237"/>
        <v>62.530314495276997</v>
      </c>
      <c r="N425" s="14">
        <f t="shared" si="238"/>
        <v>80.448066870348896</v>
      </c>
      <c r="O425" s="14">
        <f t="shared" si="239"/>
        <v>-5.9718851028426001E-2</v>
      </c>
      <c r="P425" s="14">
        <f t="shared" si="240"/>
        <v>-0.131912283179377</v>
      </c>
      <c r="Q425">
        <v>17.310709237000001</v>
      </c>
      <c r="R425">
        <v>0.73533735700000002</v>
      </c>
      <c r="S425">
        <v>0.32</v>
      </c>
      <c r="T425">
        <f t="shared" si="216"/>
        <v>-0.11583181552512183</v>
      </c>
    </row>
    <row r="426" spans="1:20">
      <c r="A426" s="7" t="s">
        <v>2818</v>
      </c>
      <c r="B426" t="s">
        <v>43</v>
      </c>
      <c r="C426" t="str">
        <f t="shared" si="235"/>
        <v>Hengdeli Holdings Ltd</v>
      </c>
      <c r="D426">
        <v>32.102183260310703</v>
      </c>
      <c r="E426">
        <v>32.102183260310703</v>
      </c>
      <c r="F426">
        <v>30.799919985775201</v>
      </c>
      <c r="G426">
        <v>26.6757986056231</v>
      </c>
      <c r="H426">
        <v>42.965761612021801</v>
      </c>
      <c r="I426" t="str">
        <f t="shared" si="236"/>
        <v>Consumer Discretionary</v>
      </c>
      <c r="J426">
        <v>197519909.688061</v>
      </c>
      <c r="K426" s="4">
        <v>20.199711608000001</v>
      </c>
      <c r="L426" s="14">
        <v>1.630050572</v>
      </c>
      <c r="M426" s="14">
        <f t="shared" si="237"/>
        <v>62.530314495276997</v>
      </c>
      <c r="N426" s="14">
        <f t="shared" si="238"/>
        <v>80.448066870348896</v>
      </c>
      <c r="O426" s="14">
        <f t="shared" si="239"/>
        <v>-5.9718851028426001E-2</v>
      </c>
      <c r="P426" s="14">
        <f t="shared" si="240"/>
        <v>-0.131912283179377</v>
      </c>
      <c r="Q426">
        <v>4.4464445660000003</v>
      </c>
      <c r="R426">
        <v>0.50847058000000001</v>
      </c>
      <c r="S426">
        <v>0.33</v>
      </c>
      <c r="T426">
        <f t="shared" si="216"/>
        <v>-3.077165866675366E-2</v>
      </c>
    </row>
    <row r="427" spans="1:20">
      <c r="A427" s="7" t="s">
        <v>2818</v>
      </c>
      <c r="B427" t="s">
        <v>44</v>
      </c>
      <c r="C427" t="str">
        <f t="shared" si="235"/>
        <v>Hengdeli Holdings Ltd</v>
      </c>
      <c r="D427">
        <v>26.125695230280101</v>
      </c>
      <c r="E427">
        <v>26.125695230280101</v>
      </c>
      <c r="F427">
        <v>24.748313529431901</v>
      </c>
      <c r="G427">
        <v>23.636377457496099</v>
      </c>
      <c r="H427">
        <v>31.6032748538011</v>
      </c>
      <c r="I427" t="str">
        <f t="shared" si="236"/>
        <v>Consumer Discretionary</v>
      </c>
      <c r="J427">
        <v>208380697.90589201</v>
      </c>
      <c r="L427" s="14">
        <v>-0.52509430999999995</v>
      </c>
      <c r="M427" s="14">
        <f t="shared" si="237"/>
        <v>62.530314495276997</v>
      </c>
      <c r="N427" s="14">
        <f t="shared" si="238"/>
        <v>80.448066870348896</v>
      </c>
      <c r="O427" s="14">
        <f t="shared" si="239"/>
        <v>-5.9718851028426001E-2</v>
      </c>
      <c r="P427" s="14">
        <f t="shared" si="240"/>
        <v>-0.131912283179377</v>
      </c>
      <c r="R427">
        <v>0.52551594899999998</v>
      </c>
      <c r="S427">
        <v>0.35</v>
      </c>
      <c r="T427">
        <f t="shared" si="216"/>
        <v>-5.8840500022933347E-2</v>
      </c>
    </row>
    <row r="428" spans="1:20">
      <c r="A428" s="7" t="s">
        <v>2818</v>
      </c>
      <c r="B428" t="s">
        <v>45</v>
      </c>
      <c r="C428" t="str">
        <f t="shared" si="235"/>
        <v>Hengdeli Holdings Ltd</v>
      </c>
      <c r="D428">
        <v>23.049464847708698</v>
      </c>
      <c r="E428">
        <v>23.049464847708698</v>
      </c>
      <c r="F428">
        <v>18.099256292906102</v>
      </c>
      <c r="G428">
        <v>21.5225225225225</v>
      </c>
      <c r="H428">
        <v>29.0094402340114</v>
      </c>
      <c r="I428" t="str">
        <f t="shared" si="236"/>
        <v>Consumer Discretionary</v>
      </c>
      <c r="J428">
        <v>224854415.89547601</v>
      </c>
      <c r="L428" s="14">
        <v>-2.5052199480000001</v>
      </c>
      <c r="M428" s="14">
        <f t="shared" si="237"/>
        <v>62.530314495276997</v>
      </c>
      <c r="N428" s="14">
        <f t="shared" si="238"/>
        <v>80.448066870348896</v>
      </c>
      <c r="O428" s="14">
        <f t="shared" si="239"/>
        <v>-5.9718851028426001E-2</v>
      </c>
      <c r="P428" s="14">
        <f t="shared" si="240"/>
        <v>-0.131912283179377</v>
      </c>
      <c r="Q428">
        <v>0.75920406299999998</v>
      </c>
      <c r="R428">
        <v>0.61690024200000004</v>
      </c>
      <c r="S428">
        <v>0.375</v>
      </c>
      <c r="T428">
        <f t="shared" si="216"/>
        <v>-6.899287148695156E-2</v>
      </c>
    </row>
    <row r="429" spans="1:20">
      <c r="A429" s="7" t="s">
        <v>2818</v>
      </c>
      <c r="B429" t="s">
        <v>46</v>
      </c>
      <c r="C429" t="str">
        <f t="shared" si="235"/>
        <v>Hengdeli Holdings Ltd</v>
      </c>
      <c r="D429">
        <v>32.400630877597798</v>
      </c>
      <c r="E429">
        <v>32.400630877597798</v>
      </c>
      <c r="F429">
        <v>45.427087108855801</v>
      </c>
      <c r="G429">
        <v>28.826080969976299</v>
      </c>
      <c r="H429">
        <v>30.763459260234299</v>
      </c>
      <c r="I429" t="str">
        <f t="shared" si="236"/>
        <v>Consumer Discretionary</v>
      </c>
      <c r="J429">
        <v>690394536.32014</v>
      </c>
      <c r="L429" s="14">
        <v>1.852767541</v>
      </c>
      <c r="M429" s="14">
        <f t="shared" si="237"/>
        <v>62.530314495276997</v>
      </c>
      <c r="N429" s="14">
        <f t="shared" si="238"/>
        <v>80.448066870348896</v>
      </c>
      <c r="O429" s="14">
        <f t="shared" si="239"/>
        <v>-5.9718851028426001E-2</v>
      </c>
      <c r="P429" s="14">
        <f t="shared" si="240"/>
        <v>-0.131912283179377</v>
      </c>
      <c r="Q429">
        <v>3.730041441</v>
      </c>
      <c r="R429">
        <v>0.50108012099999999</v>
      </c>
      <c r="S429">
        <v>0.71794912</v>
      </c>
      <c r="T429">
        <f t="shared" si="216"/>
        <v>-0.64947267705712697</v>
      </c>
    </row>
    <row r="430" spans="1:20">
      <c r="A430" s="7" t="s">
        <v>2818</v>
      </c>
      <c r="B430" t="s">
        <v>47</v>
      </c>
      <c r="C430" t="str">
        <f t="shared" si="235"/>
        <v>Hengdeli Holdings Ltd</v>
      </c>
      <c r="D430">
        <v>28.1457289202752</v>
      </c>
      <c r="E430">
        <v>28.1457289202752</v>
      </c>
      <c r="F430">
        <v>28.8742690058479</v>
      </c>
      <c r="G430">
        <v>26.2502059276067</v>
      </c>
      <c r="H430">
        <v>31.191037735849001</v>
      </c>
      <c r="I430" t="str">
        <f t="shared" si="236"/>
        <v>Consumer Discretionary</v>
      </c>
      <c r="J430">
        <v>696918282.81828594</v>
      </c>
      <c r="K430" s="4">
        <v>6.0611428749999998</v>
      </c>
      <c r="L430" s="14">
        <v>4.5442761149999997</v>
      </c>
      <c r="M430" s="14">
        <f t="shared" si="237"/>
        <v>62.530314495276997</v>
      </c>
      <c r="N430" s="14">
        <f t="shared" si="238"/>
        <v>80.448066870348896</v>
      </c>
      <c r="O430" s="14">
        <f t="shared" si="239"/>
        <v>-5.9718851028426001E-2</v>
      </c>
      <c r="P430" s="14">
        <f t="shared" si="240"/>
        <v>-0.131912283179377</v>
      </c>
      <c r="Q430">
        <v>5.5752456449999999</v>
      </c>
      <c r="R430">
        <v>0.20265085699999999</v>
      </c>
      <c r="S430">
        <v>0.72435938</v>
      </c>
      <c r="T430">
        <f t="shared" si="216"/>
        <v>-8.8889474172460393E-3</v>
      </c>
    </row>
    <row r="431" spans="1:20">
      <c r="A431" s="7" t="s">
        <v>2818</v>
      </c>
      <c r="B431" t="s">
        <v>48</v>
      </c>
      <c r="C431" t="str">
        <f t="shared" si="235"/>
        <v>Hengdeli Holdings Ltd</v>
      </c>
      <c r="D431">
        <v>9.6725327437049895</v>
      </c>
      <c r="E431">
        <v>9.6725327437049895</v>
      </c>
      <c r="F431">
        <v>0</v>
      </c>
      <c r="G431">
        <v>8.9120370370370292</v>
      </c>
      <c r="H431">
        <v>17.205387205387201</v>
      </c>
      <c r="I431" t="str">
        <f t="shared" si="236"/>
        <v>Consumer Discretionary</v>
      </c>
      <c r="J431">
        <v>897461875.538445</v>
      </c>
      <c r="K431" s="4">
        <v>8.761658207</v>
      </c>
      <c r="L431" s="14">
        <v>3.703627639</v>
      </c>
      <c r="M431" s="14">
        <f t="shared" si="237"/>
        <v>62.530314495276997</v>
      </c>
      <c r="N431" s="14">
        <f t="shared" si="238"/>
        <v>80.448066870348896</v>
      </c>
      <c r="O431" s="14">
        <f t="shared" si="239"/>
        <v>-5.9718851028426001E-2</v>
      </c>
      <c r="P431" s="14">
        <f t="shared" si="240"/>
        <v>-0.131912283179377</v>
      </c>
      <c r="Q431">
        <v>12.324842879</v>
      </c>
      <c r="R431">
        <v>0.24982877000000001</v>
      </c>
      <c r="S431">
        <v>0.92948770000000003</v>
      </c>
      <c r="T431">
        <f t="shared" si="216"/>
        <v>-0.24934592370823383</v>
      </c>
    </row>
    <row r="432" spans="1:20">
      <c r="A432" s="7" t="s">
        <v>2818</v>
      </c>
      <c r="B432" t="s">
        <v>60</v>
      </c>
      <c r="C432" t="str">
        <f t="shared" si="235"/>
        <v>Hengdeli Holdings Ltd</v>
      </c>
      <c r="D432">
        <v>14.6018686150265</v>
      </c>
      <c r="E432">
        <v>14.6018686150265</v>
      </c>
      <c r="F432">
        <v>0</v>
      </c>
      <c r="G432">
        <v>18.615980845710499</v>
      </c>
      <c r="H432">
        <v>16.4236111111111</v>
      </c>
      <c r="I432" t="str">
        <f t="shared" si="236"/>
        <v>Consumer Discretionary</v>
      </c>
      <c r="J432">
        <v>1133549967.10903</v>
      </c>
      <c r="K432" s="4">
        <v>7.7886581819999998</v>
      </c>
      <c r="L432" s="14">
        <v>7.8545258200000001</v>
      </c>
      <c r="M432" s="14">
        <f t="shared" si="237"/>
        <v>62.530314495276997</v>
      </c>
      <c r="N432" s="14">
        <f t="shared" si="238"/>
        <v>80.448066870348896</v>
      </c>
      <c r="O432" s="14">
        <f t="shared" si="239"/>
        <v>-5.9718851028426001E-2</v>
      </c>
      <c r="P432" s="14">
        <f t="shared" si="240"/>
        <v>-0.131912283179377</v>
      </c>
      <c r="Q432">
        <v>5.2630871030000002</v>
      </c>
      <c r="R432">
        <v>0.34732314800000003</v>
      </c>
      <c r="S432">
        <v>1.17307758</v>
      </c>
      <c r="T432">
        <f t="shared" si="216"/>
        <v>-0.23275241042084641</v>
      </c>
    </row>
    <row r="433" spans="1:20">
      <c r="A433" s="7" t="s">
        <v>2820</v>
      </c>
      <c r="B433" t="s">
        <v>40</v>
      </c>
      <c r="C433" t="s">
        <v>2821</v>
      </c>
      <c r="D433">
        <v>50.252098946670202</v>
      </c>
      <c r="E433">
        <v>50.252098946670202</v>
      </c>
      <c r="F433">
        <v>53.102630831569698</v>
      </c>
      <c r="G433">
        <v>50.086255715386898</v>
      </c>
      <c r="H433">
        <v>47.679012345678998</v>
      </c>
      <c r="I433" t="s">
        <v>59</v>
      </c>
      <c r="J433">
        <v>1325317206.6073401</v>
      </c>
      <c r="K433" s="4">
        <v>2.0720151049591302</v>
      </c>
      <c r="L433" s="14">
        <v>2.8867774338999999</v>
      </c>
      <c r="M433" s="14">
        <v>86.414254716978206</v>
      </c>
      <c r="N433" s="14">
        <v>106.946845473534</v>
      </c>
      <c r="O433" s="14">
        <v>1.7128412601103</v>
      </c>
      <c r="P433" s="14">
        <v>1.7871968837308201</v>
      </c>
      <c r="Q433">
        <v>2.07215398614892</v>
      </c>
      <c r="R433">
        <v>0.138322161241905</v>
      </c>
      <c r="S433">
        <v>2.31</v>
      </c>
      <c r="T433">
        <f t="shared" si="216"/>
        <v>-0.67761681894197501</v>
      </c>
    </row>
    <row r="434" spans="1:20">
      <c r="A434" s="7" t="s">
        <v>2820</v>
      </c>
      <c r="B434" t="s">
        <v>41</v>
      </c>
      <c r="C434" t="str">
        <f t="shared" ref="C434:C442" si="241">C433</f>
        <v>Agile Group Holdings Ltd</v>
      </c>
      <c r="D434">
        <v>51.211300303949798</v>
      </c>
      <c r="E434">
        <v>51.211300303949798</v>
      </c>
      <c r="F434">
        <v>50.770100912314597</v>
      </c>
      <c r="G434">
        <v>53.136942980536602</v>
      </c>
      <c r="H434">
        <v>49.519586104951898</v>
      </c>
      <c r="I434" t="str">
        <f t="shared" ref="I434:I442" si="242">I433</f>
        <v>Real Estate</v>
      </c>
      <c r="J434">
        <v>2125389430.8473699</v>
      </c>
      <c r="K434" s="4">
        <v>1.388534691</v>
      </c>
      <c r="L434" s="14">
        <v>4.1734044438</v>
      </c>
      <c r="M434" s="14">
        <f t="shared" ref="M434:M442" si="243">M433</f>
        <v>86.414254716978206</v>
      </c>
      <c r="N434" s="14">
        <f t="shared" ref="N434:N442" si="244">N433</f>
        <v>106.946845473534</v>
      </c>
      <c r="O434" s="14">
        <f t="shared" ref="O434:O442" si="245">O433</f>
        <v>1.7128412601103</v>
      </c>
      <c r="P434" s="14">
        <f t="shared" ref="P434:P442" si="246">P433</f>
        <v>1.7871968837308201</v>
      </c>
      <c r="R434">
        <v>0.15826253300000001</v>
      </c>
      <c r="S434">
        <v>4.2300000000000004</v>
      </c>
      <c r="T434">
        <f t="shared" si="216"/>
        <v>-0.60495446852448442</v>
      </c>
    </row>
    <row r="435" spans="1:20">
      <c r="A435" s="7" t="s">
        <v>2820</v>
      </c>
      <c r="B435" t="s">
        <v>42</v>
      </c>
      <c r="C435" t="str">
        <f t="shared" si="241"/>
        <v>Agile Group Holdings Ltd</v>
      </c>
      <c r="D435">
        <v>59.709293660982603</v>
      </c>
      <c r="E435">
        <v>59.709293660982603</v>
      </c>
      <c r="F435">
        <v>62.164866190833401</v>
      </c>
      <c r="G435">
        <v>60.109428853884701</v>
      </c>
      <c r="H435">
        <v>56.8954248366013</v>
      </c>
      <c r="I435" t="str">
        <f t="shared" si="242"/>
        <v>Real Estate</v>
      </c>
      <c r="J435">
        <v>5214443481.2894201</v>
      </c>
      <c r="K435" s="4">
        <v>4.4594222060000002</v>
      </c>
      <c r="L435" s="14">
        <v>3.666331709</v>
      </c>
      <c r="M435" s="14">
        <f t="shared" si="243"/>
        <v>86.414254716978206</v>
      </c>
      <c r="N435" s="14">
        <f t="shared" si="244"/>
        <v>106.946845473534</v>
      </c>
      <c r="O435" s="14">
        <f t="shared" si="245"/>
        <v>1.7128412601103</v>
      </c>
      <c r="P435" s="14">
        <f t="shared" si="246"/>
        <v>1.7871968837308201</v>
      </c>
      <c r="Q435">
        <v>7.0732841190000002</v>
      </c>
      <c r="R435">
        <v>0.51047560800000003</v>
      </c>
      <c r="S435">
        <v>10.32</v>
      </c>
      <c r="T435">
        <f t="shared" si="216"/>
        <v>-0.89188176699523003</v>
      </c>
    </row>
    <row r="436" spans="1:20">
      <c r="A436" s="7" t="s">
        <v>2820</v>
      </c>
      <c r="B436" t="s">
        <v>43</v>
      </c>
      <c r="C436" t="str">
        <f t="shared" si="241"/>
        <v>Agile Group Holdings Ltd</v>
      </c>
      <c r="D436">
        <v>60.229697893112302</v>
      </c>
      <c r="E436">
        <v>60.229697893112302</v>
      </c>
      <c r="F436">
        <v>63.131161053793797</v>
      </c>
      <c r="G436">
        <v>67.840534136830399</v>
      </c>
      <c r="H436">
        <v>49.053030303030297</v>
      </c>
      <c r="I436" t="str">
        <f t="shared" si="242"/>
        <v>Real Estate</v>
      </c>
      <c r="J436">
        <v>5893170308.0872898</v>
      </c>
      <c r="K436" s="4">
        <v>4.8167076480000004</v>
      </c>
      <c r="L436" s="14">
        <v>4.2446641520000004</v>
      </c>
      <c r="M436" s="14">
        <f t="shared" si="243"/>
        <v>86.414254716978206</v>
      </c>
      <c r="N436" s="14">
        <f t="shared" si="244"/>
        <v>106.946845473534</v>
      </c>
      <c r="O436" s="14">
        <f t="shared" si="245"/>
        <v>1.7128412601103</v>
      </c>
      <c r="P436" s="14">
        <f t="shared" si="246"/>
        <v>1.7871968837308201</v>
      </c>
      <c r="R436">
        <v>0.69474330399999995</v>
      </c>
      <c r="S436">
        <v>11.72</v>
      </c>
      <c r="T436">
        <f t="shared" si="216"/>
        <v>-0.12721302409544988</v>
      </c>
    </row>
    <row r="437" spans="1:20">
      <c r="A437" s="7" t="s">
        <v>2820</v>
      </c>
      <c r="B437" t="s">
        <v>44</v>
      </c>
      <c r="C437" t="str">
        <f t="shared" si="241"/>
        <v>Agile Group Holdings Ltd</v>
      </c>
      <c r="D437">
        <v>60.7793401402933</v>
      </c>
      <c r="E437">
        <v>60.7793401402933</v>
      </c>
      <c r="F437">
        <v>60.9803290159374</v>
      </c>
      <c r="G437">
        <v>64.985782868558005</v>
      </c>
      <c r="H437">
        <v>56.086956521739097</v>
      </c>
      <c r="I437" t="str">
        <f t="shared" si="242"/>
        <v>Real Estate</v>
      </c>
      <c r="J437">
        <v>4606525885.8456202</v>
      </c>
      <c r="K437" s="4">
        <v>3.9610664560000002</v>
      </c>
      <c r="L437" s="14">
        <v>4.5955124610000002</v>
      </c>
      <c r="M437" s="14">
        <f t="shared" si="243"/>
        <v>86.414254716978206</v>
      </c>
      <c r="N437" s="14">
        <f t="shared" si="244"/>
        <v>106.946845473534</v>
      </c>
      <c r="O437" s="14">
        <f t="shared" si="245"/>
        <v>1.7128412601103</v>
      </c>
      <c r="P437" s="14">
        <f t="shared" si="246"/>
        <v>1.7871968837308201</v>
      </c>
      <c r="R437">
        <v>0.592024522</v>
      </c>
      <c r="S437">
        <v>9.2100000000000009</v>
      </c>
      <c r="T437">
        <f t="shared" si="216"/>
        <v>0.24100693388165101</v>
      </c>
    </row>
    <row r="438" spans="1:20">
      <c r="A438" s="7" t="s">
        <v>2820</v>
      </c>
      <c r="B438" t="s">
        <v>45</v>
      </c>
      <c r="C438" t="str">
        <f t="shared" si="241"/>
        <v>Agile Group Holdings Ltd</v>
      </c>
      <c r="D438">
        <v>55.935932787967097</v>
      </c>
      <c r="E438">
        <v>55.935932787967097</v>
      </c>
      <c r="F438">
        <v>44.025532090414103</v>
      </c>
      <c r="G438">
        <v>58.956776008799103</v>
      </c>
      <c r="H438">
        <v>64.126392586019904</v>
      </c>
      <c r="I438" t="str">
        <f t="shared" si="242"/>
        <v>Real Estate</v>
      </c>
      <c r="J438">
        <v>5946315355.9634399</v>
      </c>
      <c r="K438" s="4">
        <v>10.836770217</v>
      </c>
      <c r="L438" s="14">
        <v>2.4491331390000002</v>
      </c>
      <c r="M438" s="14">
        <f t="shared" si="243"/>
        <v>86.414254716978206</v>
      </c>
      <c r="N438" s="14">
        <f t="shared" si="244"/>
        <v>106.946845473534</v>
      </c>
      <c r="O438" s="14">
        <f t="shared" si="245"/>
        <v>1.7128412601103</v>
      </c>
      <c r="P438" s="14">
        <f t="shared" si="246"/>
        <v>1.7871968837308201</v>
      </c>
      <c r="Q438">
        <v>6.5254069890000004</v>
      </c>
      <c r="R438">
        <v>0.83315792899999996</v>
      </c>
      <c r="S438">
        <v>11.86</v>
      </c>
      <c r="T438">
        <f t="shared" si="216"/>
        <v>-0.25288154330236373</v>
      </c>
    </row>
    <row r="439" spans="1:20">
      <c r="A439" s="7" t="s">
        <v>2820</v>
      </c>
      <c r="B439" t="s">
        <v>46</v>
      </c>
      <c r="C439" t="str">
        <f t="shared" si="241"/>
        <v>Agile Group Holdings Ltd</v>
      </c>
      <c r="D439">
        <v>50.006685137216998</v>
      </c>
      <c r="E439">
        <v>50.006685137216998</v>
      </c>
      <c r="F439">
        <v>48.466229993323502</v>
      </c>
      <c r="G439">
        <v>52.526985117036602</v>
      </c>
      <c r="H439">
        <v>48.723461798512503</v>
      </c>
      <c r="I439" t="str">
        <f t="shared" si="242"/>
        <v>Real Estate</v>
      </c>
      <c r="J439">
        <v>1995375043.5253601</v>
      </c>
      <c r="K439" s="4">
        <v>12.838318900999999</v>
      </c>
      <c r="L439" s="14">
        <v>1.9102976570000001</v>
      </c>
      <c r="M439" s="14">
        <f t="shared" si="243"/>
        <v>86.414254716978206</v>
      </c>
      <c r="N439" s="14">
        <f t="shared" si="244"/>
        <v>106.946845473534</v>
      </c>
      <c r="O439" s="14">
        <f t="shared" si="245"/>
        <v>1.7128412601103</v>
      </c>
      <c r="P439" s="14">
        <f t="shared" si="246"/>
        <v>1.7871968837308201</v>
      </c>
      <c r="Q439">
        <v>1.3038440149999999</v>
      </c>
      <c r="R439">
        <v>0.27619682299999998</v>
      </c>
      <c r="S439">
        <v>3.80060705</v>
      </c>
      <c r="T439">
        <f t="shared" si="216"/>
        <v>1.1380105895959116</v>
      </c>
    </row>
    <row r="440" spans="1:20">
      <c r="A440" s="7" t="s">
        <v>2820</v>
      </c>
      <c r="B440" t="s">
        <v>47</v>
      </c>
      <c r="C440" t="str">
        <f t="shared" si="241"/>
        <v>Agile Group Holdings Ltd</v>
      </c>
      <c r="D440">
        <v>50.646177032903502</v>
      </c>
      <c r="E440">
        <v>50.646177032903502</v>
      </c>
      <c r="F440">
        <v>41.998157651282099</v>
      </c>
      <c r="G440">
        <v>59.5856524427953</v>
      </c>
      <c r="H440">
        <v>49.172506150923397</v>
      </c>
      <c r="I440" t="str">
        <f t="shared" si="242"/>
        <v>Real Estate</v>
      </c>
      <c r="J440">
        <v>2183409917.2913899</v>
      </c>
      <c r="K440" s="4">
        <v>3.7298593449999999</v>
      </c>
      <c r="L440" s="14">
        <v>4.2749425959999998</v>
      </c>
      <c r="M440" s="14">
        <f t="shared" si="243"/>
        <v>86.414254716978206</v>
      </c>
      <c r="N440" s="14">
        <f t="shared" si="244"/>
        <v>106.946845473534</v>
      </c>
      <c r="O440" s="14">
        <f t="shared" si="245"/>
        <v>1.7128412601103</v>
      </c>
      <c r="P440" s="14">
        <f t="shared" si="246"/>
        <v>1.7871968837308201</v>
      </c>
      <c r="Q440">
        <v>4.4165609090000002</v>
      </c>
      <c r="R440">
        <v>0.33449324000000002</v>
      </c>
      <c r="S440">
        <v>3.9080103959999999</v>
      </c>
      <c r="T440">
        <f t="shared" si="216"/>
        <v>-2.7867590387567861E-2</v>
      </c>
    </row>
    <row r="441" spans="1:20">
      <c r="A441" s="7" t="s">
        <v>2820</v>
      </c>
      <c r="B441" t="s">
        <v>48</v>
      </c>
      <c r="C441" t="str">
        <f t="shared" si="241"/>
        <v>Agile Group Holdings Ltd</v>
      </c>
      <c r="D441">
        <v>49.668603298871602</v>
      </c>
      <c r="E441">
        <v>49.668603298871602</v>
      </c>
      <c r="F441">
        <v>33.326324642556699</v>
      </c>
      <c r="G441">
        <v>57.488841907446499</v>
      </c>
      <c r="H441">
        <v>56.863876863876797</v>
      </c>
      <c r="I441" t="str">
        <f t="shared" si="242"/>
        <v>Real Estate</v>
      </c>
      <c r="J441">
        <v>2227834026.54182</v>
      </c>
      <c r="K441" s="4">
        <v>2.5430320819999999</v>
      </c>
      <c r="L441" s="14">
        <v>5.7086574749999999</v>
      </c>
      <c r="M441" s="14">
        <f t="shared" si="243"/>
        <v>86.414254716978206</v>
      </c>
      <c r="N441" s="14">
        <f t="shared" si="244"/>
        <v>106.946845473534</v>
      </c>
      <c r="O441" s="14">
        <f t="shared" si="245"/>
        <v>1.7128412601103</v>
      </c>
      <c r="P441" s="14">
        <f t="shared" si="246"/>
        <v>1.7871968837308201</v>
      </c>
      <c r="R441">
        <v>0.33343565400000003</v>
      </c>
      <c r="S441">
        <v>3.9894272800000001</v>
      </c>
      <c r="T441">
        <f t="shared" si="216"/>
        <v>-2.061928739073262E-2</v>
      </c>
    </row>
    <row r="442" spans="1:20">
      <c r="A442" s="7" t="s">
        <v>2820</v>
      </c>
      <c r="B442" t="s">
        <v>60</v>
      </c>
      <c r="C442" t="str">
        <f t="shared" si="241"/>
        <v>Agile Group Holdings Ltd</v>
      </c>
      <c r="D442">
        <v>53.060665470656801</v>
      </c>
      <c r="E442">
        <v>53.060665470656801</v>
      </c>
      <c r="F442">
        <v>35.093060037666</v>
      </c>
      <c r="G442">
        <v>59.0742060342534</v>
      </c>
      <c r="H442">
        <v>63.814456102591699</v>
      </c>
      <c r="I442" t="str">
        <f t="shared" si="242"/>
        <v>Real Estate</v>
      </c>
      <c r="J442">
        <v>3694637274.6266298</v>
      </c>
      <c r="K442" s="4">
        <v>4.5855496389999999</v>
      </c>
      <c r="L442" s="14">
        <v>5.9627163149999998</v>
      </c>
      <c r="M442" s="14">
        <f t="shared" si="243"/>
        <v>86.414254716978206</v>
      </c>
      <c r="N442" s="14">
        <f t="shared" si="244"/>
        <v>106.946845473534</v>
      </c>
      <c r="O442" s="14">
        <f t="shared" si="245"/>
        <v>1.7128412601103</v>
      </c>
      <c r="P442" s="14">
        <f t="shared" si="246"/>
        <v>1.7871968837308201</v>
      </c>
      <c r="R442">
        <v>0.60834521900000005</v>
      </c>
      <c r="S442">
        <v>7.51311704</v>
      </c>
      <c r="T442">
        <f t="shared" si="216"/>
        <v>-0.63300274984460758</v>
      </c>
    </row>
    <row r="443" spans="1:20">
      <c r="A443" s="7" t="s">
        <v>2822</v>
      </c>
      <c r="B443" t="s">
        <v>40</v>
      </c>
      <c r="C443" t="s">
        <v>2823</v>
      </c>
      <c r="D443">
        <v>59.978354243705098</v>
      </c>
      <c r="E443">
        <v>59.978354243705098</v>
      </c>
      <c r="F443">
        <v>70.672812705918105</v>
      </c>
      <c r="G443">
        <v>66.453836074290507</v>
      </c>
      <c r="H443">
        <v>42.517347716588702</v>
      </c>
      <c r="I443" t="s">
        <v>59</v>
      </c>
      <c r="J443">
        <v>911578778.17113698</v>
      </c>
      <c r="K443" s="4">
        <v>1.89364470532235</v>
      </c>
      <c r="L443" s="14">
        <v>3.9032864574000001</v>
      </c>
      <c r="M443" s="14">
        <v>143.68593612001899</v>
      </c>
      <c r="N443" s="14">
        <v>150.600233252658</v>
      </c>
      <c r="O443" s="14">
        <v>3.29542616368157</v>
      </c>
      <c r="P443" s="14">
        <v>2.3571090837200801</v>
      </c>
      <c r="R443">
        <v>0.11257034459235001</v>
      </c>
      <c r="S443">
        <v>1.25</v>
      </c>
      <c r="T443">
        <f t="shared" si="216"/>
        <v>1.7935068802823659</v>
      </c>
    </row>
    <row r="444" spans="1:20">
      <c r="A444" s="7" t="s">
        <v>2822</v>
      </c>
      <c r="B444" t="s">
        <v>41</v>
      </c>
      <c r="C444" t="str">
        <f t="shared" ref="C444:C452" si="247">C443</f>
        <v>Logan Group Co Ltd</v>
      </c>
      <c r="D444">
        <v>60.551898845137401</v>
      </c>
      <c r="E444">
        <v>60.551898845137401</v>
      </c>
      <c r="F444">
        <v>69.735618153693906</v>
      </c>
      <c r="G444">
        <v>47.391785548483099</v>
      </c>
      <c r="H444">
        <v>66.150428139852593</v>
      </c>
      <c r="I444" t="str">
        <f t="shared" ref="I444:I452" si="248">I443</f>
        <v>Real Estate</v>
      </c>
      <c r="J444">
        <v>4349632930.8088903</v>
      </c>
      <c r="K444" s="4">
        <v>2.0691925709999999</v>
      </c>
      <c r="L444" s="14">
        <v>5.9503389156999997</v>
      </c>
      <c r="M444" s="14">
        <f t="shared" ref="M444:M452" si="249">M443</f>
        <v>143.68593612001899</v>
      </c>
      <c r="N444" s="14">
        <f t="shared" ref="N444:N452" si="250">N443</f>
        <v>150.600233252658</v>
      </c>
      <c r="O444" s="14">
        <f t="shared" ref="O444:O452" si="251">O443</f>
        <v>3.29542616368157</v>
      </c>
      <c r="P444" s="14">
        <f t="shared" ref="P444:P452" si="252">P443</f>
        <v>2.3571090837200801</v>
      </c>
      <c r="R444">
        <v>0.367361726</v>
      </c>
      <c r="S444">
        <v>5.96</v>
      </c>
      <c r="T444">
        <f t="shared" si="216"/>
        <v>-1.5619269297630487</v>
      </c>
    </row>
    <row r="445" spans="1:20">
      <c r="A445" s="7" t="s">
        <v>2822</v>
      </c>
      <c r="B445" t="s">
        <v>42</v>
      </c>
      <c r="C445" t="str">
        <f t="shared" si="247"/>
        <v>Logan Group Co Ltd</v>
      </c>
      <c r="D445">
        <v>50.762621890252397</v>
      </c>
      <c r="E445">
        <v>50.762621890252397</v>
      </c>
      <c r="F445">
        <v>59.674678357920598</v>
      </c>
      <c r="G445">
        <v>24.866778976901902</v>
      </c>
      <c r="H445">
        <v>70.633061176192101</v>
      </c>
      <c r="I445" t="str">
        <f t="shared" si="248"/>
        <v>Real Estate</v>
      </c>
      <c r="J445">
        <v>9043207398.4494896</v>
      </c>
      <c r="K445" s="4">
        <v>4.8952918810000003</v>
      </c>
      <c r="L445" s="14">
        <v>6.1489552590000001</v>
      </c>
      <c r="M445" s="14">
        <f t="shared" si="249"/>
        <v>143.68593612001899</v>
      </c>
      <c r="N445" s="14">
        <f t="shared" si="250"/>
        <v>150.600233252658</v>
      </c>
      <c r="O445" s="14">
        <f t="shared" si="251"/>
        <v>3.29542616368157</v>
      </c>
      <c r="P445" s="14">
        <f t="shared" si="252"/>
        <v>2.3571090837200801</v>
      </c>
      <c r="Q445">
        <v>25.959807618999999</v>
      </c>
      <c r="R445">
        <v>0.95956087300000004</v>
      </c>
      <c r="S445">
        <v>12.7</v>
      </c>
      <c r="T445">
        <f t="shared" si="216"/>
        <v>-0.75653151238728711</v>
      </c>
    </row>
    <row r="446" spans="1:20">
      <c r="A446" s="7" t="s">
        <v>2822</v>
      </c>
      <c r="B446" t="s">
        <v>43</v>
      </c>
      <c r="C446" t="str">
        <f t="shared" si="247"/>
        <v>Logan Group Co Ltd</v>
      </c>
      <c r="D446">
        <v>47.746053037169602</v>
      </c>
      <c r="E446">
        <v>47.746053037169602</v>
      </c>
      <c r="F446">
        <v>58.614579476585199</v>
      </c>
      <c r="G446">
        <v>22.951739618406201</v>
      </c>
      <c r="H446">
        <v>64.513555573040904</v>
      </c>
      <c r="I446" t="str">
        <f t="shared" si="248"/>
        <v>Real Estate</v>
      </c>
      <c r="J446">
        <v>9239717792.8112907</v>
      </c>
      <c r="K446" s="4">
        <v>6.6330304</v>
      </c>
      <c r="L446" s="14">
        <v>6.3808552479999996</v>
      </c>
      <c r="M446" s="14">
        <f t="shared" si="249"/>
        <v>143.68593612001899</v>
      </c>
      <c r="N446" s="14">
        <f t="shared" si="250"/>
        <v>150.600233252658</v>
      </c>
      <c r="O446" s="14">
        <f t="shared" si="251"/>
        <v>3.29542616368157</v>
      </c>
      <c r="P446" s="14">
        <f t="shared" si="252"/>
        <v>2.3571090837200801</v>
      </c>
      <c r="Q446">
        <v>6.1523808349999998</v>
      </c>
      <c r="R446">
        <v>1.1485575619999999</v>
      </c>
      <c r="S446">
        <v>13.08</v>
      </c>
      <c r="T446">
        <f t="shared" si="216"/>
        <v>-2.9482352564507066E-2</v>
      </c>
    </row>
    <row r="447" spans="1:20">
      <c r="A447" s="7" t="s">
        <v>2822</v>
      </c>
      <c r="B447" t="s">
        <v>44</v>
      </c>
      <c r="C447" t="str">
        <f t="shared" si="247"/>
        <v>Logan Group Co Ltd</v>
      </c>
      <c r="D447">
        <v>42.764325281491502</v>
      </c>
      <c r="E447">
        <v>42.764325281491502</v>
      </c>
      <c r="F447">
        <v>58.477515143662501</v>
      </c>
      <c r="G447">
        <v>26.279541829781099</v>
      </c>
      <c r="H447">
        <v>45.772188775626503</v>
      </c>
      <c r="I447" t="str">
        <f t="shared" si="248"/>
        <v>Real Estate</v>
      </c>
      <c r="J447">
        <v>6877204892.7408504</v>
      </c>
      <c r="K447" s="4">
        <v>7.5140896960000001</v>
      </c>
      <c r="L447" s="14">
        <v>7.0659471309999997</v>
      </c>
      <c r="M447" s="14">
        <f t="shared" si="249"/>
        <v>143.68593612001899</v>
      </c>
      <c r="N447" s="14">
        <f t="shared" si="250"/>
        <v>150.600233252658</v>
      </c>
      <c r="O447" s="14">
        <f t="shared" si="251"/>
        <v>3.29542616368157</v>
      </c>
      <c r="P447" s="14">
        <f t="shared" si="252"/>
        <v>2.3571090837200801</v>
      </c>
      <c r="Q447">
        <v>4.4845097489999999</v>
      </c>
      <c r="R447">
        <v>1.543733486</v>
      </c>
      <c r="S447">
        <v>9.7559272799999999</v>
      </c>
      <c r="T447">
        <f t="shared" si="216"/>
        <v>0.2932093195776978</v>
      </c>
    </row>
    <row r="448" spans="1:20">
      <c r="A448" s="7" t="s">
        <v>2822</v>
      </c>
      <c r="B448" t="s">
        <v>45</v>
      </c>
      <c r="C448" t="str">
        <f t="shared" si="247"/>
        <v>Logan Group Co Ltd</v>
      </c>
      <c r="I448" t="str">
        <f t="shared" si="248"/>
        <v>Real Estate</v>
      </c>
      <c r="J448">
        <v>5690977807.6440601</v>
      </c>
      <c r="K448" s="4">
        <v>5.5406812140000001</v>
      </c>
      <c r="L448" s="14">
        <v>7.2586871080000002</v>
      </c>
      <c r="M448" s="14">
        <f t="shared" si="249"/>
        <v>143.68593612001899</v>
      </c>
      <c r="N448" s="14">
        <f t="shared" si="250"/>
        <v>150.600233252658</v>
      </c>
      <c r="O448" s="14">
        <f t="shared" si="251"/>
        <v>3.29542616368157</v>
      </c>
      <c r="P448" s="14">
        <f t="shared" si="252"/>
        <v>2.3571090837200801</v>
      </c>
      <c r="Q448">
        <v>6.8962231239999996</v>
      </c>
      <c r="R448">
        <v>1.3689647380000001</v>
      </c>
      <c r="S448">
        <v>7.9336999639999997</v>
      </c>
      <c r="T448">
        <f t="shared" si="216"/>
        <v>0.20675552156028737</v>
      </c>
    </row>
    <row r="449" spans="1:20">
      <c r="A449" s="7" t="s">
        <v>2822</v>
      </c>
      <c r="B449" t="s">
        <v>46</v>
      </c>
      <c r="C449" t="str">
        <f t="shared" si="247"/>
        <v>Logan Group Co Ltd</v>
      </c>
      <c r="I449" t="str">
        <f t="shared" si="248"/>
        <v>Real Estate</v>
      </c>
      <c r="J449">
        <v>2097038268.7868299</v>
      </c>
      <c r="K449" s="4">
        <v>4.6705847800000004</v>
      </c>
      <c r="L449" s="14">
        <v>5.2905939870000003</v>
      </c>
      <c r="M449" s="14">
        <f t="shared" si="249"/>
        <v>143.68593612001899</v>
      </c>
      <c r="N449" s="14">
        <f t="shared" si="250"/>
        <v>150.600233252658</v>
      </c>
      <c r="O449" s="14">
        <f t="shared" si="251"/>
        <v>3.29542616368157</v>
      </c>
      <c r="P449" s="14">
        <f t="shared" si="252"/>
        <v>2.3571090837200801</v>
      </c>
      <c r="Q449">
        <v>4.5496126090000004</v>
      </c>
      <c r="R449">
        <v>0.89719671700000003</v>
      </c>
      <c r="S449">
        <v>2.849305336</v>
      </c>
      <c r="T449">
        <f t="shared" si="216"/>
        <v>1.0240442820747435</v>
      </c>
    </row>
    <row r="450" spans="1:20">
      <c r="A450" s="7" t="s">
        <v>2822</v>
      </c>
      <c r="B450" t="s">
        <v>47</v>
      </c>
      <c r="C450" t="str">
        <f t="shared" si="247"/>
        <v>Logan Group Co Ltd</v>
      </c>
      <c r="I450" t="str">
        <f t="shared" si="248"/>
        <v>Real Estate</v>
      </c>
      <c r="J450">
        <v>1885958506.34185</v>
      </c>
      <c r="K450" s="4">
        <v>5.1249209980000003</v>
      </c>
      <c r="L450" s="14">
        <v>6.6636923079999999</v>
      </c>
      <c r="M450" s="14">
        <f t="shared" si="249"/>
        <v>143.68593612001899</v>
      </c>
      <c r="N450" s="14">
        <f t="shared" si="250"/>
        <v>150.600233252658</v>
      </c>
      <c r="O450" s="14">
        <f t="shared" si="251"/>
        <v>3.29542616368157</v>
      </c>
      <c r="P450" s="14">
        <f t="shared" si="252"/>
        <v>2.3571090837200801</v>
      </c>
      <c r="R450">
        <v>0.92483617900000004</v>
      </c>
      <c r="S450">
        <v>2.557567589</v>
      </c>
      <c r="T450">
        <f t="shared" si="216"/>
        <v>0.10801857656040086</v>
      </c>
    </row>
    <row r="451" spans="1:20">
      <c r="A451" s="7" t="s">
        <v>2822</v>
      </c>
      <c r="B451" t="s">
        <v>48</v>
      </c>
      <c r="C451" t="str">
        <f t="shared" si="247"/>
        <v>Logan Group Co Ltd</v>
      </c>
      <c r="I451" t="str">
        <f t="shared" si="248"/>
        <v>Real Estate</v>
      </c>
      <c r="J451">
        <v>1554076710.77407</v>
      </c>
      <c r="K451" s="4">
        <v>2.9919795420000002</v>
      </c>
      <c r="L451" s="14">
        <v>8.2481426609999993</v>
      </c>
      <c r="M451" s="14">
        <f t="shared" si="249"/>
        <v>143.68593612001899</v>
      </c>
      <c r="N451" s="14">
        <f t="shared" si="250"/>
        <v>150.600233252658</v>
      </c>
      <c r="O451" s="14">
        <f t="shared" si="251"/>
        <v>3.29542616368157</v>
      </c>
      <c r="P451" s="14">
        <f t="shared" si="252"/>
        <v>2.3571090837200801</v>
      </c>
      <c r="R451">
        <v>0.746151589</v>
      </c>
      <c r="S451">
        <v>2.343626574</v>
      </c>
      <c r="T451">
        <f t="shared" si="216"/>
        <v>8.7357098666018526E-2</v>
      </c>
    </row>
    <row r="452" spans="1:20">
      <c r="A452" s="7" t="s">
        <v>2822</v>
      </c>
      <c r="B452" t="s">
        <v>60</v>
      </c>
      <c r="C452" t="str">
        <f t="shared" si="247"/>
        <v>Logan Group Co Ltd</v>
      </c>
      <c r="I452" t="str">
        <f t="shared" si="248"/>
        <v>Real Estate</v>
      </c>
      <c r="J452">
        <v>1412210786.9689701</v>
      </c>
      <c r="K452" s="4">
        <v>4.1150576780000003</v>
      </c>
      <c r="L452" s="14">
        <v>9.4041609340000001</v>
      </c>
      <c r="M452" s="14">
        <f t="shared" si="249"/>
        <v>143.68593612001899</v>
      </c>
      <c r="N452" s="14">
        <f t="shared" si="250"/>
        <v>150.600233252658</v>
      </c>
      <c r="O452" s="14">
        <f t="shared" si="251"/>
        <v>3.29542616368157</v>
      </c>
      <c r="P452" s="14">
        <f t="shared" si="252"/>
        <v>2.3571090837200801</v>
      </c>
      <c r="Q452">
        <v>14.369979459</v>
      </c>
      <c r="R452">
        <v>0.99523598199999996</v>
      </c>
      <c r="S452">
        <v>2.1296855579999998</v>
      </c>
      <c r="T452">
        <f t="shared" si="216"/>
        <v>9.5725204118378621E-2</v>
      </c>
    </row>
    <row r="453" spans="1:20">
      <c r="A453" s="7" t="s">
        <v>2824</v>
      </c>
      <c r="B453" t="s">
        <v>40</v>
      </c>
      <c r="C453" t="s">
        <v>2825</v>
      </c>
      <c r="D453">
        <v>79.395069260067203</v>
      </c>
      <c r="E453">
        <v>79.395069260067203</v>
      </c>
      <c r="F453">
        <v>77.124911404609094</v>
      </c>
      <c r="G453">
        <v>78.692846504814895</v>
      </c>
      <c r="H453">
        <v>82.362000217787696</v>
      </c>
      <c r="I453" t="s">
        <v>59</v>
      </c>
      <c r="J453">
        <v>1064832963.42145</v>
      </c>
      <c r="K453" s="4">
        <v>11.59979525402</v>
      </c>
      <c r="L453" s="14">
        <v>1.8823799564000001</v>
      </c>
      <c r="M453" s="14">
        <v>70.6005591373615</v>
      </c>
      <c r="N453" s="14">
        <v>91.584100588640695</v>
      </c>
      <c r="O453" s="14">
        <v>1.9572878707141199</v>
      </c>
      <c r="P453" s="14">
        <v>1.41382915475829</v>
      </c>
      <c r="R453">
        <v>0.109190149816546</v>
      </c>
      <c r="S453">
        <v>1.0900000000000001</v>
      </c>
      <c r="T453">
        <f t="shared" ref="T453:T516" si="253">LN(S452/S453)</f>
        <v>0.66979664723047372</v>
      </c>
    </row>
    <row r="454" spans="1:20">
      <c r="A454" s="7" t="s">
        <v>2824</v>
      </c>
      <c r="B454" t="s">
        <v>41</v>
      </c>
      <c r="C454" t="str">
        <f t="shared" ref="C454:C462" si="254">C453</f>
        <v>Sino-Ocean Group Holding Ltd</v>
      </c>
      <c r="D454">
        <v>72.280813577618602</v>
      </c>
      <c r="E454">
        <v>72.280813577618602</v>
      </c>
      <c r="F454">
        <v>73.659518272599996</v>
      </c>
      <c r="G454">
        <v>55.283212326958797</v>
      </c>
      <c r="H454">
        <v>89.645427081529306</v>
      </c>
      <c r="I454" t="str">
        <f t="shared" ref="I454:I462" si="255">I453</f>
        <v>Real Estate</v>
      </c>
      <c r="J454">
        <v>1778046396.2313001</v>
      </c>
      <c r="K454" s="4">
        <v>4.2568395130000001</v>
      </c>
      <c r="L454" s="14">
        <v>1.8605413088</v>
      </c>
      <c r="M454" s="14">
        <f t="shared" ref="M454:M462" si="256">M453</f>
        <v>70.6005591373615</v>
      </c>
      <c r="N454" s="14">
        <f t="shared" ref="N454:N462" si="257">N453</f>
        <v>91.584100588640695</v>
      </c>
      <c r="O454" s="14">
        <f t="shared" ref="O454:O462" si="258">O453</f>
        <v>1.9572878707141199</v>
      </c>
      <c r="P454" s="14">
        <f t="shared" ref="P454:P462" si="259">P453</f>
        <v>1.41382915475829</v>
      </c>
      <c r="Q454">
        <v>1.4375360770000001</v>
      </c>
      <c r="R454">
        <v>0.195914222</v>
      </c>
      <c r="S454">
        <v>1.82</v>
      </c>
      <c r="T454">
        <f t="shared" si="253"/>
        <v>-0.51265880484765169</v>
      </c>
    </row>
    <row r="455" spans="1:20">
      <c r="A455" s="7" t="s">
        <v>2824</v>
      </c>
      <c r="B455" t="s">
        <v>42</v>
      </c>
      <c r="C455" t="str">
        <f t="shared" si="254"/>
        <v>Sino-Ocean Group Holding Ltd</v>
      </c>
      <c r="D455">
        <v>64.3529850808156</v>
      </c>
      <c r="E455">
        <v>64.3529850808156</v>
      </c>
      <c r="F455">
        <v>50.766281946370199</v>
      </c>
      <c r="G455">
        <v>53.903010323414797</v>
      </c>
      <c r="H455">
        <v>88.981770343920303</v>
      </c>
      <c r="I455" t="str">
        <f t="shared" si="255"/>
        <v>Real Estate</v>
      </c>
      <c r="J455">
        <v>1522767213.3882799</v>
      </c>
      <c r="K455" s="4">
        <v>4.9741224060000002</v>
      </c>
      <c r="L455" s="14">
        <v>1.6899594689999999</v>
      </c>
      <c r="M455" s="14">
        <f t="shared" si="256"/>
        <v>70.6005591373615</v>
      </c>
      <c r="N455" s="14">
        <f t="shared" si="257"/>
        <v>91.584100588640695</v>
      </c>
      <c r="O455" s="14">
        <f t="shared" si="258"/>
        <v>1.9572878707141199</v>
      </c>
      <c r="P455" s="14">
        <f t="shared" si="259"/>
        <v>1.41382915475829</v>
      </c>
      <c r="R455">
        <v>0.18459214299999999</v>
      </c>
      <c r="S455">
        <v>1.55</v>
      </c>
      <c r="T455">
        <f t="shared" si="253"/>
        <v>0.16058157015754881</v>
      </c>
    </row>
    <row r="456" spans="1:20">
      <c r="A456" s="7" t="s">
        <v>2824</v>
      </c>
      <c r="B456" t="s">
        <v>43</v>
      </c>
      <c r="C456" t="str">
        <f t="shared" si="254"/>
        <v>Sino-Ocean Group Holding Ltd</v>
      </c>
      <c r="D456">
        <v>61.868185753844699</v>
      </c>
      <c r="E456">
        <v>61.868185753844699</v>
      </c>
      <c r="F456">
        <v>46.627946388634797</v>
      </c>
      <c r="G456">
        <v>56.056089759793402</v>
      </c>
      <c r="H456">
        <v>82.993722733670793</v>
      </c>
      <c r="I456" t="str">
        <f t="shared" si="255"/>
        <v>Real Estate</v>
      </c>
      <c r="J456">
        <v>3060125726.11168</v>
      </c>
      <c r="K456" s="4">
        <v>6.7119328339999997</v>
      </c>
      <c r="L456" s="14">
        <v>2.114789896</v>
      </c>
      <c r="M456" s="14">
        <f t="shared" si="256"/>
        <v>70.6005591373615</v>
      </c>
      <c r="N456" s="14">
        <f t="shared" si="257"/>
        <v>91.584100588640695</v>
      </c>
      <c r="O456" s="14">
        <f t="shared" si="258"/>
        <v>1.9572878707141199</v>
      </c>
      <c r="P456" s="14">
        <f t="shared" si="259"/>
        <v>1.41382915475829</v>
      </c>
      <c r="R456">
        <v>0.49394096100000001</v>
      </c>
      <c r="S456">
        <v>3.0856510300000002</v>
      </c>
      <c r="T456">
        <f t="shared" si="253"/>
        <v>-0.68850773495649542</v>
      </c>
    </row>
    <row r="457" spans="1:20">
      <c r="A457" s="7" t="s">
        <v>2824</v>
      </c>
      <c r="B457" t="s">
        <v>44</v>
      </c>
      <c r="C457" t="str">
        <f t="shared" si="254"/>
        <v>Sino-Ocean Group Holding Ltd</v>
      </c>
      <c r="D457">
        <v>53.062116296163403</v>
      </c>
      <c r="E457">
        <v>53.062116296163403</v>
      </c>
      <c r="F457">
        <v>41.536976377778799</v>
      </c>
      <c r="G457">
        <v>47.344054580896703</v>
      </c>
      <c r="H457">
        <v>70.556971334747203</v>
      </c>
      <c r="I457" t="str">
        <f t="shared" si="255"/>
        <v>Real Estate</v>
      </c>
      <c r="J457">
        <v>3355064166.0792899</v>
      </c>
      <c r="K457" s="4">
        <v>4.7467431590000002</v>
      </c>
      <c r="L457" s="14">
        <v>3.6476739079999998</v>
      </c>
      <c r="M457" s="14">
        <f t="shared" si="256"/>
        <v>70.6005591373615</v>
      </c>
      <c r="N457" s="14">
        <f t="shared" si="257"/>
        <v>91.584100588640695</v>
      </c>
      <c r="O457" s="14">
        <f t="shared" si="258"/>
        <v>1.9572878707141199</v>
      </c>
      <c r="P457" s="14">
        <f t="shared" si="259"/>
        <v>1.41382915475829</v>
      </c>
      <c r="R457">
        <v>0.51736531200000002</v>
      </c>
      <c r="S457">
        <v>3.40111695</v>
      </c>
      <c r="T457">
        <f t="shared" si="253"/>
        <v>-9.7341226491206481E-2</v>
      </c>
    </row>
    <row r="458" spans="1:20">
      <c r="A458" s="7" t="s">
        <v>2824</v>
      </c>
      <c r="B458" t="s">
        <v>45</v>
      </c>
      <c r="C458" t="str">
        <f t="shared" si="254"/>
        <v>Sino-Ocean Group Holding Ltd</v>
      </c>
      <c r="D458">
        <v>41.536590024705802</v>
      </c>
      <c r="E458">
        <v>41.536590024705802</v>
      </c>
      <c r="F458">
        <v>39.282640378375397</v>
      </c>
      <c r="G458">
        <v>52.586085823080097</v>
      </c>
      <c r="H458">
        <v>31.5609626379471</v>
      </c>
      <c r="I458" t="str">
        <f t="shared" si="255"/>
        <v>Real Estate</v>
      </c>
      <c r="J458">
        <v>5216275646.54916</v>
      </c>
      <c r="K458" s="4">
        <v>6.5761657150000001</v>
      </c>
      <c r="L458" s="14">
        <v>2.9691493449999999</v>
      </c>
      <c r="M458" s="14">
        <f t="shared" si="256"/>
        <v>70.6005591373615</v>
      </c>
      <c r="N458" s="14">
        <f t="shared" si="257"/>
        <v>91.584100588640695</v>
      </c>
      <c r="O458" s="14">
        <f t="shared" si="258"/>
        <v>1.9572878707141199</v>
      </c>
      <c r="P458" s="14">
        <f t="shared" si="259"/>
        <v>1.41382915475829</v>
      </c>
      <c r="Q458">
        <v>1.47253016</v>
      </c>
      <c r="R458">
        <v>0.78762876100000001</v>
      </c>
      <c r="S458">
        <v>5.3136290900000001</v>
      </c>
      <c r="T458">
        <f t="shared" si="253"/>
        <v>-0.44617115387763751</v>
      </c>
    </row>
    <row r="459" spans="1:20">
      <c r="A459" s="7" t="s">
        <v>2824</v>
      </c>
      <c r="B459" t="s">
        <v>46</v>
      </c>
      <c r="C459" t="str">
        <f t="shared" si="254"/>
        <v>Sino-Ocean Group Holding Ltd</v>
      </c>
      <c r="D459">
        <v>49.2139581280898</v>
      </c>
      <c r="E459">
        <v>49.2139581280898</v>
      </c>
      <c r="F459">
        <v>40.991627420198803</v>
      </c>
      <c r="G459">
        <v>51.632534608520899</v>
      </c>
      <c r="H459">
        <v>54.501777017243597</v>
      </c>
      <c r="I459" t="str">
        <f t="shared" si="255"/>
        <v>Real Estate</v>
      </c>
      <c r="J459">
        <v>3362500149.5711899</v>
      </c>
      <c r="K459" s="4">
        <v>16.485495438000001</v>
      </c>
      <c r="L459" s="14">
        <v>1.6058201670000001</v>
      </c>
      <c r="M459" s="14">
        <f t="shared" si="256"/>
        <v>70.6005591373615</v>
      </c>
      <c r="N459" s="14">
        <f t="shared" si="257"/>
        <v>91.584100588640695</v>
      </c>
      <c r="O459" s="14">
        <f t="shared" si="258"/>
        <v>1.9572878707141199</v>
      </c>
      <c r="P459" s="14">
        <f t="shared" si="259"/>
        <v>1.41382915475829</v>
      </c>
      <c r="Q459">
        <v>4.4164192089999998</v>
      </c>
      <c r="R459">
        <v>0.91885710799999998</v>
      </c>
      <c r="S459">
        <v>3.4208335700000001</v>
      </c>
      <c r="T459">
        <f t="shared" si="253"/>
        <v>0.4403907909621379</v>
      </c>
    </row>
    <row r="460" spans="1:20">
      <c r="A460" s="7" t="s">
        <v>2824</v>
      </c>
      <c r="B460" t="s">
        <v>47</v>
      </c>
      <c r="C460" t="str">
        <f t="shared" si="254"/>
        <v>Sino-Ocean Group Holding Ltd</v>
      </c>
      <c r="D460">
        <v>35.2761515741403</v>
      </c>
      <c r="E460">
        <v>35.2761515741403</v>
      </c>
      <c r="F460">
        <v>25.2181562280084</v>
      </c>
      <c r="G460">
        <v>30.6278353076382</v>
      </c>
      <c r="H460">
        <v>50.112028301886802</v>
      </c>
      <c r="I460" t="str">
        <f t="shared" si="255"/>
        <v>Real Estate</v>
      </c>
      <c r="J460">
        <v>4818330162.8740196</v>
      </c>
      <c r="K460" s="4">
        <v>7.0995984270000001</v>
      </c>
      <c r="L460" s="14">
        <v>3.4110057469999999</v>
      </c>
      <c r="M460" s="14">
        <f t="shared" si="256"/>
        <v>70.6005591373615</v>
      </c>
      <c r="N460" s="14">
        <f t="shared" si="257"/>
        <v>91.584100588640695</v>
      </c>
      <c r="O460" s="14">
        <f t="shared" si="258"/>
        <v>1.9572878707141199</v>
      </c>
      <c r="P460" s="14">
        <f t="shared" si="259"/>
        <v>1.41382915475829</v>
      </c>
      <c r="Q460">
        <v>6.644071437</v>
      </c>
      <c r="R460">
        <v>0.85274951499999996</v>
      </c>
      <c r="S460">
        <v>4.8995800699999998</v>
      </c>
      <c r="T460">
        <f t="shared" si="253"/>
        <v>-0.35926524614976951</v>
      </c>
    </row>
    <row r="461" spans="1:20">
      <c r="A461" s="7" t="s">
        <v>2824</v>
      </c>
      <c r="B461" t="s">
        <v>48</v>
      </c>
      <c r="C461" t="str">
        <f t="shared" si="254"/>
        <v>Sino-Ocean Group Holding Ltd</v>
      </c>
      <c r="D461">
        <v>53.825827227036797</v>
      </c>
      <c r="E461">
        <v>53.825827227036797</v>
      </c>
      <c r="F461">
        <v>46.745596893088603</v>
      </c>
      <c r="G461">
        <v>41.435752877613297</v>
      </c>
      <c r="H461">
        <v>74.2991316675527</v>
      </c>
      <c r="I461" t="str">
        <f t="shared" si="255"/>
        <v>Real Estate</v>
      </c>
      <c r="J461">
        <v>4253455760.8140502</v>
      </c>
      <c r="K461" s="4">
        <v>4.9894391560000004</v>
      </c>
      <c r="L461" s="14">
        <v>3.5023178289999999</v>
      </c>
      <c r="M461" s="14">
        <f t="shared" si="256"/>
        <v>70.6005591373615</v>
      </c>
      <c r="N461" s="14">
        <f t="shared" si="257"/>
        <v>91.584100588640695</v>
      </c>
      <c r="O461" s="14">
        <f t="shared" si="258"/>
        <v>1.9572878707141199</v>
      </c>
      <c r="P461" s="14">
        <f t="shared" si="259"/>
        <v>1.41382915475829</v>
      </c>
      <c r="R461">
        <v>0.65301045300000005</v>
      </c>
      <c r="S461">
        <v>4.3475147099999996</v>
      </c>
      <c r="T461">
        <f t="shared" si="253"/>
        <v>0.11954515064978273</v>
      </c>
    </row>
    <row r="462" spans="1:20">
      <c r="A462" s="7" t="s">
        <v>2824</v>
      </c>
      <c r="B462" t="s">
        <v>60</v>
      </c>
      <c r="C462" t="str">
        <f t="shared" si="254"/>
        <v>Sino-Ocean Group Holding Ltd</v>
      </c>
      <c r="D462">
        <v>50.370604737589098</v>
      </c>
      <c r="E462">
        <v>50.370604737589098</v>
      </c>
      <c r="F462">
        <v>47.000040100026197</v>
      </c>
      <c r="G462">
        <v>30.2483862328702</v>
      </c>
      <c r="H462">
        <v>75.763257575757507</v>
      </c>
      <c r="I462" t="str">
        <f t="shared" si="255"/>
        <v>Real Estate</v>
      </c>
      <c r="J462">
        <v>4780298999.2339201</v>
      </c>
      <c r="K462" s="4">
        <v>6.8818983869999997</v>
      </c>
      <c r="L462" s="14">
        <v>3.3423937709999998</v>
      </c>
      <c r="M462" s="14">
        <f t="shared" si="256"/>
        <v>70.6005591373615</v>
      </c>
      <c r="N462" s="14">
        <f t="shared" si="257"/>
        <v>91.584100588640695</v>
      </c>
      <c r="O462" s="14">
        <f t="shared" si="258"/>
        <v>1.9572878707141199</v>
      </c>
      <c r="P462" s="14">
        <f t="shared" si="259"/>
        <v>1.41382915475829</v>
      </c>
      <c r="Q462">
        <v>6.84918534</v>
      </c>
      <c r="R462">
        <v>0.92036779199999996</v>
      </c>
      <c r="S462">
        <v>5.0178797900000003</v>
      </c>
      <c r="T462">
        <f t="shared" si="253"/>
        <v>-0.14340314110367691</v>
      </c>
    </row>
    <row r="463" spans="1:20">
      <c r="A463" s="7" t="s">
        <v>2826</v>
      </c>
      <c r="B463" t="s">
        <v>37</v>
      </c>
      <c r="C463" t="s">
        <v>2827</v>
      </c>
      <c r="D463">
        <v>48.307211914712802</v>
      </c>
      <c r="E463">
        <v>48.307211914712802</v>
      </c>
      <c r="F463">
        <v>36.9298245614035</v>
      </c>
      <c r="G463">
        <v>41.050095951013702</v>
      </c>
      <c r="H463">
        <v>65.5859994949179</v>
      </c>
      <c r="I463" t="s">
        <v>77</v>
      </c>
      <c r="J463">
        <v>52379073.992124297</v>
      </c>
      <c r="L463" s="14">
        <v>-3.4695579216999999</v>
      </c>
      <c r="M463" s="14">
        <v>72.849169595006401</v>
      </c>
      <c r="N463" s="14">
        <v>79.096954374113807</v>
      </c>
      <c r="O463" s="14">
        <v>0.87123871079599802</v>
      </c>
      <c r="P463" s="14">
        <v>0.30807731277925898</v>
      </c>
      <c r="Q463">
        <v>0.59595500656135902</v>
      </c>
      <c r="R463">
        <v>0.101557210570214</v>
      </c>
      <c r="S463">
        <v>0.155</v>
      </c>
      <c r="T463">
        <f t="shared" si="253"/>
        <v>3.4773376539609107</v>
      </c>
    </row>
    <row r="464" spans="1:20">
      <c r="A464" s="7" t="s">
        <v>2826</v>
      </c>
      <c r="B464" t="s">
        <v>40</v>
      </c>
      <c r="C464" t="str">
        <f t="shared" ref="C464:C472" si="260">C463</f>
        <v>PARKSON Retail Group Ltd</v>
      </c>
      <c r="D464">
        <v>32.237954296779897</v>
      </c>
      <c r="E464">
        <v>32.237954296779897</v>
      </c>
      <c r="F464">
        <v>14.2050450321998</v>
      </c>
      <c r="G464">
        <v>23.8504110998276</v>
      </c>
      <c r="H464">
        <v>56.440408705189597</v>
      </c>
      <c r="I464" t="str">
        <f t="shared" ref="I464:I472" si="261">I463</f>
        <v>Consumer Discretionary</v>
      </c>
      <c r="J464">
        <v>84485628.479437605</v>
      </c>
      <c r="L464" s="14">
        <v>-1.2758661905999999</v>
      </c>
      <c r="M464" s="14">
        <f t="shared" ref="M464:M472" si="262">M463</f>
        <v>72.849169595006401</v>
      </c>
      <c r="N464" s="14">
        <f t="shared" ref="N464:N472" si="263">N463</f>
        <v>79.096954374113807</v>
      </c>
      <c r="O464" s="14">
        <f t="shared" ref="O464:O472" si="264">O463</f>
        <v>0.87123871079599802</v>
      </c>
      <c r="P464" s="14">
        <f t="shared" ref="P464:P472" si="265">P463</f>
        <v>0.30807731277925898</v>
      </c>
      <c r="Q464">
        <v>0.99571065800000003</v>
      </c>
      <c r="R464">
        <v>0.123468419</v>
      </c>
      <c r="S464">
        <v>0.25</v>
      </c>
      <c r="T464">
        <f t="shared" si="253"/>
        <v>-0.4780358009429998</v>
      </c>
    </row>
    <row r="465" spans="1:20">
      <c r="A465" s="7" t="s">
        <v>2826</v>
      </c>
      <c r="B465" t="s">
        <v>41</v>
      </c>
      <c r="C465" t="str">
        <f t="shared" si="260"/>
        <v>PARKSON Retail Group Ltd</v>
      </c>
      <c r="D465">
        <v>28.6300810939216</v>
      </c>
      <c r="E465">
        <v>28.6300810939216</v>
      </c>
      <c r="F465">
        <v>16.089345437171499</v>
      </c>
      <c r="G465">
        <v>16.250940841410401</v>
      </c>
      <c r="H465">
        <v>52.1529509212275</v>
      </c>
      <c r="I465" t="str">
        <f t="shared" si="261"/>
        <v>Consumer Discretionary</v>
      </c>
      <c r="J465">
        <v>91756473.240199596</v>
      </c>
      <c r="L465" s="14">
        <v>-1.5807718046000001</v>
      </c>
      <c r="M465" s="14">
        <f t="shared" si="262"/>
        <v>72.849169595006401</v>
      </c>
      <c r="N465" s="14">
        <f t="shared" si="263"/>
        <v>79.096954374113807</v>
      </c>
      <c r="O465" s="14">
        <f t="shared" si="264"/>
        <v>0.87123871079599802</v>
      </c>
      <c r="P465" s="14">
        <f t="shared" si="265"/>
        <v>0.30807731277925898</v>
      </c>
      <c r="Q465">
        <v>0.94848159799999998</v>
      </c>
      <c r="R465">
        <v>0.14985063700000001</v>
      </c>
      <c r="S465">
        <v>0.27</v>
      </c>
      <c r="T465">
        <f t="shared" si="253"/>
        <v>-7.6961041136128436E-2</v>
      </c>
    </row>
    <row r="466" spans="1:20">
      <c r="A466" s="7" t="s">
        <v>2826</v>
      </c>
      <c r="B466" t="s">
        <v>42</v>
      </c>
      <c r="C466" t="str">
        <f t="shared" si="260"/>
        <v>PARKSON Retail Group Ltd</v>
      </c>
      <c r="D466">
        <v>32.238791658572602</v>
      </c>
      <c r="E466">
        <v>32.238791658572602</v>
      </c>
      <c r="F466">
        <v>17.403017241379299</v>
      </c>
      <c r="G466">
        <v>18.355301987015501</v>
      </c>
      <c r="H466">
        <v>59.288474484398598</v>
      </c>
      <c r="I466" t="str">
        <f t="shared" si="261"/>
        <v>Consumer Discretionary</v>
      </c>
      <c r="J466">
        <v>216444241.335044</v>
      </c>
      <c r="L466" s="14">
        <v>-1.4476971430000001</v>
      </c>
      <c r="M466" s="14">
        <f t="shared" si="262"/>
        <v>72.849169595006401</v>
      </c>
      <c r="N466" s="14">
        <f t="shared" si="263"/>
        <v>79.096954374113807</v>
      </c>
      <c r="O466" s="14">
        <f t="shared" si="264"/>
        <v>0.87123871079599802</v>
      </c>
      <c r="P466" s="14">
        <f t="shared" si="265"/>
        <v>0.30807731277925898</v>
      </c>
      <c r="Q466">
        <v>2.144551908</v>
      </c>
      <c r="R466">
        <v>0.328583136</v>
      </c>
      <c r="S466">
        <v>0.64</v>
      </c>
      <c r="T466">
        <f t="shared" si="253"/>
        <v>-0.86304621735534282</v>
      </c>
    </row>
    <row r="467" spans="1:20">
      <c r="A467" s="7" t="s">
        <v>2826</v>
      </c>
      <c r="B467" t="s">
        <v>43</v>
      </c>
      <c r="C467" t="str">
        <f t="shared" si="260"/>
        <v>PARKSON Retail Group Ltd</v>
      </c>
      <c r="D467">
        <v>29.6332335651664</v>
      </c>
      <c r="E467">
        <v>29.6332335651664</v>
      </c>
      <c r="F467">
        <v>22.106837606837601</v>
      </c>
      <c r="G467">
        <v>14.294192640787699</v>
      </c>
      <c r="H467">
        <v>51.836018562860602</v>
      </c>
      <c r="I467" t="str">
        <f t="shared" si="261"/>
        <v>Consumer Discretionary</v>
      </c>
      <c r="J467">
        <v>188385119.07042101</v>
      </c>
      <c r="L467" s="14">
        <v>-0.42719267700000002</v>
      </c>
      <c r="M467" s="14">
        <f t="shared" si="262"/>
        <v>72.849169595006401</v>
      </c>
      <c r="N467" s="14">
        <f t="shared" si="263"/>
        <v>79.096954374113807</v>
      </c>
      <c r="O467" s="14">
        <f t="shared" si="264"/>
        <v>0.87123871079599802</v>
      </c>
      <c r="P467" s="14">
        <f t="shared" si="265"/>
        <v>0.30807731277925898</v>
      </c>
      <c r="Q467">
        <v>2.6703981059999999</v>
      </c>
      <c r="R467">
        <v>0.29967550500000001</v>
      </c>
      <c r="S467">
        <v>0.56000000000000005</v>
      </c>
      <c r="T467">
        <f t="shared" si="253"/>
        <v>0.13353139262452257</v>
      </c>
    </row>
    <row r="468" spans="1:20">
      <c r="A468" s="7" t="s">
        <v>2826</v>
      </c>
      <c r="B468" t="s">
        <v>44</v>
      </c>
      <c r="C468" t="str">
        <f t="shared" si="260"/>
        <v>PARKSON Retail Group Ltd</v>
      </c>
      <c r="D468">
        <v>19.1474535218643</v>
      </c>
      <c r="E468">
        <v>19.1474535218643</v>
      </c>
      <c r="F468">
        <v>11.4636752136752</v>
      </c>
      <c r="G468">
        <v>15.817650876054399</v>
      </c>
      <c r="H468">
        <v>29.210526315789402</v>
      </c>
      <c r="I468" t="str">
        <f t="shared" si="261"/>
        <v>Consumer Discretionary</v>
      </c>
      <c r="J468">
        <v>303494230.473849</v>
      </c>
      <c r="K468" s="4">
        <v>5.4206709059999998</v>
      </c>
      <c r="L468" s="14">
        <v>-1.023265866</v>
      </c>
      <c r="M468" s="14">
        <f t="shared" si="262"/>
        <v>72.849169595006401</v>
      </c>
      <c r="N468" s="14">
        <f t="shared" si="263"/>
        <v>79.096954374113807</v>
      </c>
      <c r="O468" s="14">
        <f t="shared" si="264"/>
        <v>0.87123871079599802</v>
      </c>
      <c r="P468" s="14">
        <f t="shared" si="265"/>
        <v>0.30807731277925898</v>
      </c>
      <c r="Q468">
        <v>5.6055245830000002</v>
      </c>
      <c r="R468">
        <v>0.47385650800000001</v>
      </c>
      <c r="S468">
        <v>0.9</v>
      </c>
      <c r="T468">
        <f t="shared" si="253"/>
        <v>-0.47445797959511582</v>
      </c>
    </row>
    <row r="469" spans="1:20">
      <c r="A469" s="7" t="s">
        <v>2826</v>
      </c>
      <c r="B469" t="s">
        <v>45</v>
      </c>
      <c r="C469" t="str">
        <f t="shared" si="260"/>
        <v>PARKSON Retail Group Ltd</v>
      </c>
      <c r="D469">
        <v>19.160370879120801</v>
      </c>
      <c r="E469">
        <v>19.160370879120801</v>
      </c>
      <c r="F469">
        <v>0</v>
      </c>
      <c r="G469">
        <v>2.4844720496894301</v>
      </c>
      <c r="H469">
        <v>52.8125</v>
      </c>
      <c r="I469" t="str">
        <f t="shared" si="261"/>
        <v>Consumer Discretionary</v>
      </c>
      <c r="J469">
        <v>290408253.375633</v>
      </c>
      <c r="L469" s="14">
        <v>1.167973361</v>
      </c>
      <c r="M469" s="14">
        <f t="shared" si="262"/>
        <v>72.849169595006401</v>
      </c>
      <c r="N469" s="14">
        <f t="shared" si="263"/>
        <v>79.096954374113807</v>
      </c>
      <c r="O469" s="14">
        <f t="shared" si="264"/>
        <v>0.87123871079599802</v>
      </c>
      <c r="P469" s="14">
        <f t="shared" si="265"/>
        <v>0.30807731277925898</v>
      </c>
      <c r="Q469">
        <v>11.164167676</v>
      </c>
      <c r="R469">
        <v>0.491032941</v>
      </c>
      <c r="S469">
        <v>0.85</v>
      </c>
      <c r="T469">
        <f t="shared" si="253"/>
        <v>5.7158413839948623E-2</v>
      </c>
    </row>
    <row r="470" spans="1:20">
      <c r="A470" s="7" t="s">
        <v>2826</v>
      </c>
      <c r="B470" t="s">
        <v>46</v>
      </c>
      <c r="C470" t="str">
        <f t="shared" si="260"/>
        <v>PARKSON Retail Group Ltd</v>
      </c>
      <c r="D470">
        <v>20.072843822843801</v>
      </c>
      <c r="E470">
        <v>20.072843822843801</v>
      </c>
      <c r="F470">
        <v>0</v>
      </c>
      <c r="G470">
        <v>5.3689064558629704</v>
      </c>
      <c r="H470">
        <v>52.5</v>
      </c>
      <c r="I470" t="str">
        <f t="shared" si="261"/>
        <v>Consumer Discretionary</v>
      </c>
      <c r="J470">
        <v>350370832.31184101</v>
      </c>
      <c r="L470" s="14">
        <v>-1.3446626079999999</v>
      </c>
      <c r="M470" s="14">
        <f t="shared" si="262"/>
        <v>72.849169595006401</v>
      </c>
      <c r="N470" s="14">
        <f t="shared" si="263"/>
        <v>79.096954374113807</v>
      </c>
      <c r="O470" s="14">
        <f t="shared" si="264"/>
        <v>0.87123871079599802</v>
      </c>
      <c r="P470" s="14">
        <f t="shared" si="265"/>
        <v>0.30807731277925898</v>
      </c>
      <c r="Q470">
        <v>48.276470922000001</v>
      </c>
      <c r="R470">
        <v>0.52618669799999995</v>
      </c>
      <c r="S470">
        <v>1.01</v>
      </c>
      <c r="T470">
        <f t="shared" si="253"/>
        <v>-0.17246926035094304</v>
      </c>
    </row>
    <row r="471" spans="1:20">
      <c r="A471" s="7" t="s">
        <v>2826</v>
      </c>
      <c r="B471" t="s">
        <v>47</v>
      </c>
      <c r="C471" t="str">
        <f t="shared" si="260"/>
        <v>PARKSON Retail Group Ltd</v>
      </c>
      <c r="D471">
        <v>10.416083916083901</v>
      </c>
      <c r="E471">
        <v>10.416083916083901</v>
      </c>
      <c r="F471">
        <v>0</v>
      </c>
      <c r="G471">
        <v>4.9802371541501902</v>
      </c>
      <c r="H471">
        <v>25</v>
      </c>
      <c r="I471" t="str">
        <f t="shared" si="261"/>
        <v>Consumer Discretionary</v>
      </c>
      <c r="J471">
        <v>695438821.61004901</v>
      </c>
      <c r="K471" s="4">
        <v>15.926852486</v>
      </c>
      <c r="L471" s="14">
        <v>1.778089705</v>
      </c>
      <c r="M471" s="14">
        <f t="shared" si="262"/>
        <v>72.849169595006401</v>
      </c>
      <c r="N471" s="14">
        <f t="shared" si="263"/>
        <v>79.096954374113807</v>
      </c>
      <c r="O471" s="14">
        <f t="shared" si="264"/>
        <v>0.87123871079599802</v>
      </c>
      <c r="P471" s="14">
        <f t="shared" si="265"/>
        <v>0.30807731277925898</v>
      </c>
      <c r="Q471">
        <v>8.1574573830000006</v>
      </c>
      <c r="R471">
        <v>0.94557458800000005</v>
      </c>
      <c r="S471">
        <v>1.94</v>
      </c>
      <c r="T471">
        <f t="shared" si="253"/>
        <v>-0.65273764222206865</v>
      </c>
    </row>
    <row r="472" spans="1:20">
      <c r="A472" s="7" t="s">
        <v>2826</v>
      </c>
      <c r="B472" t="s">
        <v>48</v>
      </c>
      <c r="C472" t="str">
        <f t="shared" si="260"/>
        <v>PARKSON Retail Group Ltd</v>
      </c>
      <c r="D472">
        <v>15.419909502262399</v>
      </c>
      <c r="E472">
        <v>15.419909502262399</v>
      </c>
      <c r="F472">
        <v>0</v>
      </c>
      <c r="G472">
        <v>5.8823529411764603</v>
      </c>
      <c r="H472">
        <v>38.533333333333303</v>
      </c>
      <c r="I472" t="str">
        <f t="shared" si="261"/>
        <v>Consumer Discretionary</v>
      </c>
      <c r="J472">
        <v>865233833.41071403</v>
      </c>
      <c r="K472" s="4">
        <v>9.7868878709999994</v>
      </c>
      <c r="L472" s="14">
        <v>2.8334162470000002</v>
      </c>
      <c r="M472" s="14">
        <f t="shared" si="262"/>
        <v>72.849169595006401</v>
      </c>
      <c r="N472" s="14">
        <f t="shared" si="263"/>
        <v>79.096954374113807</v>
      </c>
      <c r="O472" s="14">
        <f t="shared" si="264"/>
        <v>0.87123871079599802</v>
      </c>
      <c r="P472" s="14">
        <f t="shared" si="265"/>
        <v>0.30807731277925898</v>
      </c>
      <c r="Q472">
        <v>7.4285014089999999</v>
      </c>
      <c r="R472">
        <v>1.16393273</v>
      </c>
      <c r="S472">
        <v>2.39</v>
      </c>
      <c r="T472">
        <f t="shared" si="253"/>
        <v>-0.20860539286818267</v>
      </c>
    </row>
    <row r="473" spans="1:20">
      <c r="A473" s="7" t="s">
        <v>2828</v>
      </c>
      <c r="B473" t="s">
        <v>40</v>
      </c>
      <c r="C473" t="s">
        <v>2829</v>
      </c>
      <c r="D473">
        <v>65.957275621789904</v>
      </c>
      <c r="E473">
        <v>65.957275621789904</v>
      </c>
      <c r="F473">
        <v>57.367434161499801</v>
      </c>
      <c r="G473">
        <v>59.977280019381404</v>
      </c>
      <c r="H473">
        <v>77.632317258113403</v>
      </c>
      <c r="I473" t="s">
        <v>38</v>
      </c>
      <c r="J473">
        <v>3370805725.2705002</v>
      </c>
      <c r="K473" s="4">
        <v>4.3674677734377498</v>
      </c>
      <c r="L473" s="14">
        <v>1.9591659908000001</v>
      </c>
      <c r="M473" s="14">
        <v>33.154560128777497</v>
      </c>
      <c r="N473" s="14">
        <v>28.778915274323499</v>
      </c>
      <c r="O473" s="14">
        <v>0.203707400304769</v>
      </c>
      <c r="P473" s="14">
        <v>0.29216103205778998</v>
      </c>
      <c r="R473">
        <v>0.660944178051039</v>
      </c>
      <c r="S473">
        <v>6.1</v>
      </c>
      <c r="T473">
        <f t="shared" si="253"/>
        <v>-0.93699540523584612</v>
      </c>
    </row>
    <row r="474" spans="1:20">
      <c r="A474" s="7" t="s">
        <v>2828</v>
      </c>
      <c r="B474" t="s">
        <v>41</v>
      </c>
      <c r="C474" t="str">
        <f t="shared" ref="C474:C482" si="266">C473</f>
        <v>Far East Horizon Ltd</v>
      </c>
      <c r="D474">
        <v>67.113434444503199</v>
      </c>
      <c r="E474">
        <v>67.113434444503199</v>
      </c>
      <c r="F474">
        <v>50.4692118566728</v>
      </c>
      <c r="G474">
        <v>60.104463473968401</v>
      </c>
      <c r="H474">
        <v>83.427927927927897</v>
      </c>
      <c r="I474" t="str">
        <f t="shared" ref="I474:I482" si="267">I473</f>
        <v>Financials</v>
      </c>
      <c r="J474">
        <v>3829343425.8344202</v>
      </c>
      <c r="K474" s="4">
        <v>4.6677005659999997</v>
      </c>
      <c r="L474" s="14">
        <v>1.7959002898</v>
      </c>
      <c r="M474" s="14">
        <f t="shared" ref="M474:M482" si="268">M473</f>
        <v>33.154560128777497</v>
      </c>
      <c r="N474" s="14">
        <f t="shared" ref="N474:N482" si="269">N473</f>
        <v>28.778915274323499</v>
      </c>
      <c r="O474" s="14">
        <f t="shared" ref="O474:O482" si="270">O473</f>
        <v>0.203707400304769</v>
      </c>
      <c r="P474" s="14">
        <f t="shared" ref="P474:P482" si="271">P473</f>
        <v>0.29216103205778998</v>
      </c>
      <c r="R474">
        <v>0.76131210299999996</v>
      </c>
      <c r="S474">
        <v>6.92</v>
      </c>
      <c r="T474">
        <f t="shared" si="253"/>
        <v>-0.12612699845031272</v>
      </c>
    </row>
    <row r="475" spans="1:20">
      <c r="A475" s="7" t="s">
        <v>2828</v>
      </c>
      <c r="B475" t="s">
        <v>42</v>
      </c>
      <c r="C475" t="str">
        <f t="shared" si="266"/>
        <v>Far East Horizon Ltd</v>
      </c>
      <c r="D475">
        <v>67.663208010948907</v>
      </c>
      <c r="E475">
        <v>67.663208010948907</v>
      </c>
      <c r="F475">
        <v>51.735149606237897</v>
      </c>
      <c r="G475">
        <v>61.691356623249902</v>
      </c>
      <c r="H475">
        <v>82.262315506996302</v>
      </c>
      <c r="I475" t="str">
        <f t="shared" si="267"/>
        <v>Financials</v>
      </c>
      <c r="J475">
        <v>4099617631.81249</v>
      </c>
      <c r="K475" s="4">
        <v>6.1453754250000001</v>
      </c>
      <c r="L475" s="14">
        <v>1.833955064</v>
      </c>
      <c r="M475" s="14">
        <f t="shared" si="268"/>
        <v>33.154560128777497</v>
      </c>
      <c r="N475" s="14">
        <f t="shared" si="269"/>
        <v>28.778915274323499</v>
      </c>
      <c r="O475" s="14">
        <f t="shared" si="270"/>
        <v>0.203707400304769</v>
      </c>
      <c r="P475" s="14">
        <f t="shared" si="271"/>
        <v>0.29216103205778998</v>
      </c>
      <c r="R475">
        <v>1.0308128219999999</v>
      </c>
      <c r="S475">
        <v>7.99</v>
      </c>
      <c r="T475">
        <f t="shared" si="253"/>
        <v>-0.14377499014860506</v>
      </c>
    </row>
    <row r="476" spans="1:20">
      <c r="A476" s="7" t="s">
        <v>2828</v>
      </c>
      <c r="B476" t="s">
        <v>43</v>
      </c>
      <c r="C476" t="str">
        <f t="shared" si="266"/>
        <v>Far East Horizon Ltd</v>
      </c>
      <c r="D476">
        <v>63.964199484112399</v>
      </c>
      <c r="E476">
        <v>63.964199484112399</v>
      </c>
      <c r="F476">
        <v>51.405259786875199</v>
      </c>
      <c r="G476">
        <v>62.556823161123198</v>
      </c>
      <c r="H476">
        <v>70.926827185792305</v>
      </c>
      <c r="I476" t="str">
        <f t="shared" si="267"/>
        <v>Financials</v>
      </c>
      <c r="J476">
        <v>3711678933.2220702</v>
      </c>
      <c r="K476" s="4">
        <v>6.0292546829999996</v>
      </c>
      <c r="L476" s="14">
        <v>1.7786424670000001</v>
      </c>
      <c r="M476" s="14">
        <f t="shared" si="268"/>
        <v>33.154560128777497</v>
      </c>
      <c r="N476" s="14">
        <f t="shared" si="269"/>
        <v>28.778915274323499</v>
      </c>
      <c r="O476" s="14">
        <f t="shared" si="270"/>
        <v>0.203707400304769</v>
      </c>
      <c r="P476" s="14">
        <f t="shared" si="271"/>
        <v>0.29216103205778998</v>
      </c>
      <c r="Q476">
        <v>0.95963077600000002</v>
      </c>
      <c r="R476">
        <v>0.96441895499999997</v>
      </c>
      <c r="S476">
        <v>7.3</v>
      </c>
      <c r="T476">
        <f t="shared" si="253"/>
        <v>9.0316411623837953E-2</v>
      </c>
    </row>
    <row r="477" spans="1:20">
      <c r="A477" s="7" t="s">
        <v>2828</v>
      </c>
      <c r="B477" t="s">
        <v>44</v>
      </c>
      <c r="C477" t="str">
        <f t="shared" si="266"/>
        <v>Far East Horizon Ltd</v>
      </c>
      <c r="D477">
        <v>58.6968604149451</v>
      </c>
      <c r="E477">
        <v>58.6968604149451</v>
      </c>
      <c r="F477">
        <v>73.735173865846207</v>
      </c>
      <c r="G477">
        <v>52.682952776911101</v>
      </c>
      <c r="H477">
        <v>69.237894736842094</v>
      </c>
      <c r="I477" t="str">
        <f t="shared" si="267"/>
        <v>Financials</v>
      </c>
      <c r="J477">
        <v>3988748621.8859701</v>
      </c>
      <c r="K477" s="4">
        <v>7.3550214509999998</v>
      </c>
      <c r="L477" s="14">
        <v>1.730676914</v>
      </c>
      <c r="M477" s="14">
        <f t="shared" si="268"/>
        <v>33.154560128777497</v>
      </c>
      <c r="N477" s="14">
        <f t="shared" si="269"/>
        <v>28.778915274323499</v>
      </c>
      <c r="O477" s="14">
        <f t="shared" si="270"/>
        <v>0.203707400304769</v>
      </c>
      <c r="P477" s="14">
        <f t="shared" si="271"/>
        <v>0.29216103205778998</v>
      </c>
      <c r="R477">
        <v>1.2147244129999999</v>
      </c>
      <c r="S477">
        <v>7.9</v>
      </c>
      <c r="T477">
        <f t="shared" si="253"/>
        <v>-7.8988411318630436E-2</v>
      </c>
    </row>
    <row r="478" spans="1:20">
      <c r="A478" s="7" t="s">
        <v>2828</v>
      </c>
      <c r="B478" t="s">
        <v>45</v>
      </c>
      <c r="C478" t="str">
        <f t="shared" si="266"/>
        <v>Far East Horizon Ltd</v>
      </c>
      <c r="D478">
        <v>38.923870252043301</v>
      </c>
      <c r="E478">
        <v>38.923870252043301</v>
      </c>
      <c r="F478">
        <v>60.155420697390198</v>
      </c>
      <c r="G478">
        <v>39.719532458603098</v>
      </c>
      <c r="H478">
        <v>42.7901874750698</v>
      </c>
      <c r="I478" t="str">
        <f t="shared" si="267"/>
        <v>Financials</v>
      </c>
      <c r="J478">
        <v>3373679606.27319</v>
      </c>
      <c r="K478" s="4">
        <v>6.9543005789999999</v>
      </c>
      <c r="L478" s="14">
        <v>1.923529837</v>
      </c>
      <c r="M478" s="14">
        <f t="shared" si="268"/>
        <v>33.154560128777497</v>
      </c>
      <c r="N478" s="14">
        <f t="shared" si="269"/>
        <v>28.778915274323499</v>
      </c>
      <c r="O478" s="14">
        <f t="shared" si="270"/>
        <v>0.203707400304769</v>
      </c>
      <c r="P478" s="14">
        <f t="shared" si="271"/>
        <v>0.29216103205778998</v>
      </c>
      <c r="R478">
        <v>1.403574222</v>
      </c>
      <c r="S478">
        <v>6.67</v>
      </c>
      <c r="T478">
        <f t="shared" si="253"/>
        <v>0.16924289954544344</v>
      </c>
    </row>
    <row r="479" spans="1:20">
      <c r="A479" s="7" t="s">
        <v>2828</v>
      </c>
      <c r="B479" t="s">
        <v>46</v>
      </c>
      <c r="C479" t="str">
        <f t="shared" si="266"/>
        <v>Far East Horizon Ltd</v>
      </c>
      <c r="D479">
        <v>34.638162705586502</v>
      </c>
      <c r="E479">
        <v>34.638162705586502</v>
      </c>
      <c r="F479">
        <v>44.366085109624898</v>
      </c>
      <c r="G479">
        <v>41.089090079123501</v>
      </c>
      <c r="H479">
        <v>35.106401649774</v>
      </c>
      <c r="I479" t="str">
        <f t="shared" si="267"/>
        <v>Financials</v>
      </c>
      <c r="J479">
        <v>3388234126.2622299</v>
      </c>
      <c r="K479" s="4">
        <v>8.7378265020000008</v>
      </c>
      <c r="L479" s="14">
        <v>2.0636707599999999</v>
      </c>
      <c r="M479" s="14">
        <f t="shared" si="268"/>
        <v>33.154560128777497</v>
      </c>
      <c r="N479" s="14">
        <f t="shared" si="269"/>
        <v>28.778915274323499</v>
      </c>
      <c r="O479" s="14">
        <f t="shared" si="270"/>
        <v>0.203707400304769</v>
      </c>
      <c r="P479" s="14">
        <f t="shared" si="271"/>
        <v>0.29216103205778998</v>
      </c>
      <c r="R479">
        <v>1.766491303</v>
      </c>
      <c r="S479">
        <v>6.65</v>
      </c>
      <c r="T479">
        <f t="shared" si="253"/>
        <v>3.0030052597695561E-3</v>
      </c>
    </row>
    <row r="480" spans="1:20">
      <c r="A480" s="7" t="s">
        <v>2828</v>
      </c>
      <c r="B480" t="s">
        <v>47</v>
      </c>
      <c r="C480" t="str">
        <f t="shared" si="266"/>
        <v>Far East Horizon Ltd</v>
      </c>
      <c r="D480">
        <v>37.689021871008698</v>
      </c>
      <c r="E480">
        <v>37.689021871008698</v>
      </c>
      <c r="F480">
        <v>42.308534826016</v>
      </c>
      <c r="G480">
        <v>32.0290999323257</v>
      </c>
      <c r="H480">
        <v>54.031053459119498</v>
      </c>
      <c r="I480" t="str">
        <f t="shared" si="267"/>
        <v>Financials</v>
      </c>
      <c r="J480">
        <v>3675098901.9496498</v>
      </c>
      <c r="K480" s="4">
        <v>8.1448751829999999</v>
      </c>
      <c r="L480" s="14">
        <v>2.3749603760000002</v>
      </c>
      <c r="M480" s="14">
        <f t="shared" si="268"/>
        <v>33.154560128777497</v>
      </c>
      <c r="N480" s="14">
        <f t="shared" si="269"/>
        <v>28.778915274323499</v>
      </c>
      <c r="O480" s="14">
        <f t="shared" si="270"/>
        <v>0.203707400304769</v>
      </c>
      <c r="P480" s="14">
        <f t="shared" si="271"/>
        <v>0.29216103205778998</v>
      </c>
      <c r="R480">
        <v>2.2247519310000001</v>
      </c>
      <c r="S480">
        <v>7.21</v>
      </c>
      <c r="T480">
        <f t="shared" si="253"/>
        <v>-8.0852096629094899E-2</v>
      </c>
    </row>
    <row r="481" spans="1:20">
      <c r="A481" s="7" t="s">
        <v>2828</v>
      </c>
      <c r="B481" t="s">
        <v>48</v>
      </c>
      <c r="C481" t="str">
        <f t="shared" si="266"/>
        <v>Far East Horizon Ltd</v>
      </c>
      <c r="D481">
        <v>39.454545674998698</v>
      </c>
      <c r="E481">
        <v>39.454545674998698</v>
      </c>
      <c r="F481">
        <v>42.043957947769599</v>
      </c>
      <c r="G481">
        <v>36.194497012072098</v>
      </c>
      <c r="H481">
        <v>53.193336877547402</v>
      </c>
      <c r="I481" t="str">
        <f t="shared" si="267"/>
        <v>Financials</v>
      </c>
      <c r="J481">
        <v>3248324692.4088802</v>
      </c>
      <c r="K481" s="4">
        <v>9.8254323489999997</v>
      </c>
      <c r="L481" s="14">
        <v>2.6054283429999998</v>
      </c>
      <c r="M481" s="14">
        <f t="shared" si="268"/>
        <v>33.154560128777497</v>
      </c>
      <c r="N481" s="14">
        <f t="shared" si="269"/>
        <v>28.778915274323499</v>
      </c>
      <c r="O481" s="14">
        <f t="shared" si="270"/>
        <v>0.203707400304769</v>
      </c>
      <c r="P481" s="14">
        <f t="shared" si="271"/>
        <v>0.29216103205778998</v>
      </c>
      <c r="R481">
        <v>2.1676171069999999</v>
      </c>
      <c r="S481">
        <v>7.65</v>
      </c>
      <c r="T481">
        <f t="shared" si="253"/>
        <v>-5.9236696541586781E-2</v>
      </c>
    </row>
    <row r="482" spans="1:20">
      <c r="A482" s="7" t="s">
        <v>2828</v>
      </c>
      <c r="B482" t="s">
        <v>60</v>
      </c>
      <c r="C482" t="str">
        <f t="shared" si="266"/>
        <v>Far East Horizon Ltd</v>
      </c>
      <c r="D482">
        <v>34.946988279274102</v>
      </c>
      <c r="E482">
        <v>34.946988279274102</v>
      </c>
      <c r="F482">
        <v>37.917882369814997</v>
      </c>
      <c r="G482">
        <v>41.235717244375202</v>
      </c>
      <c r="H482">
        <v>36.8402777777777</v>
      </c>
      <c r="I482" t="str">
        <f t="shared" si="267"/>
        <v>Financials</v>
      </c>
      <c r="J482">
        <v>2815214733.42103</v>
      </c>
      <c r="K482" s="4">
        <v>9.6331855740000005</v>
      </c>
      <c r="L482" s="14">
        <v>2.8199855839999999</v>
      </c>
      <c r="M482" s="14">
        <f t="shared" si="268"/>
        <v>33.154560128777497</v>
      </c>
      <c r="N482" s="14">
        <f t="shared" si="269"/>
        <v>28.778915274323499</v>
      </c>
      <c r="O482" s="14">
        <f t="shared" si="270"/>
        <v>0.203707400304769</v>
      </c>
      <c r="P482" s="14">
        <f t="shared" si="271"/>
        <v>0.29216103205778998</v>
      </c>
      <c r="R482">
        <v>2.5419830229999998</v>
      </c>
      <c r="S482">
        <v>6.63</v>
      </c>
      <c r="T482">
        <f t="shared" si="253"/>
        <v>0.14310084364067344</v>
      </c>
    </row>
    <row r="483" spans="1:20">
      <c r="A483" s="7" t="s">
        <v>2830</v>
      </c>
      <c r="B483" t="s">
        <v>40</v>
      </c>
      <c r="C483" t="s">
        <v>2831</v>
      </c>
      <c r="D483">
        <v>45.014570311755101</v>
      </c>
      <c r="E483">
        <v>45.014570311755101</v>
      </c>
      <c r="F483">
        <v>53.752561318048599</v>
      </c>
      <c r="G483">
        <v>30.8670632665341</v>
      </c>
      <c r="H483">
        <v>53.077934785714604</v>
      </c>
      <c r="I483" t="s">
        <v>124</v>
      </c>
      <c r="J483">
        <v>752137222.45738196</v>
      </c>
      <c r="K483" s="4">
        <v>11.252279510131499</v>
      </c>
      <c r="L483" s="14">
        <v>7.5298674274000001</v>
      </c>
      <c r="M483" s="14">
        <v>42.838492327866703</v>
      </c>
      <c r="N483" s="14">
        <v>42.689574454451297</v>
      </c>
      <c r="O483" s="14">
        <v>1.08282479163384</v>
      </c>
      <c r="P483" s="14">
        <v>0.66110249337349403</v>
      </c>
      <c r="Q483">
        <v>9.5075777884584696</v>
      </c>
      <c r="R483">
        <v>0.45006946410293303</v>
      </c>
      <c r="S483">
        <v>1.37</v>
      </c>
      <c r="T483">
        <f t="shared" si="253"/>
        <v>1.5767940643577376</v>
      </c>
    </row>
    <row r="484" spans="1:20">
      <c r="A484" s="7" t="s">
        <v>2830</v>
      </c>
      <c r="B484" t="s">
        <v>41</v>
      </c>
      <c r="C484" t="str">
        <f t="shared" ref="C484:C492" si="272">C483</f>
        <v>Lonking Holdings Ltd</v>
      </c>
      <c r="D484">
        <v>48.127605513248099</v>
      </c>
      <c r="E484">
        <v>48.127605513248099</v>
      </c>
      <c r="F484">
        <v>50.226375890115399</v>
      </c>
      <c r="G484">
        <v>30.081157032285201</v>
      </c>
      <c r="H484">
        <v>69.269980180492198</v>
      </c>
      <c r="I484" t="str">
        <f t="shared" ref="I484:I492" si="273">I483</f>
        <v>Industrials</v>
      </c>
      <c r="J484">
        <v>1202367813.438</v>
      </c>
      <c r="K484" s="4">
        <v>3.8979337260000002</v>
      </c>
      <c r="L484" s="14">
        <v>12.2899332022</v>
      </c>
      <c r="M484" s="14">
        <f t="shared" ref="M484:M492" si="274">M483</f>
        <v>42.838492327866703</v>
      </c>
      <c r="N484" s="14">
        <f t="shared" ref="N484:N492" si="275">N483</f>
        <v>42.689574454451297</v>
      </c>
      <c r="O484" s="14">
        <f t="shared" ref="O484:O492" si="276">O483</f>
        <v>1.08282479163384</v>
      </c>
      <c r="P484" s="14">
        <f t="shared" ref="P484:P492" si="277">P483</f>
        <v>0.66110249337349403</v>
      </c>
      <c r="Q484">
        <v>6.8757421130000003</v>
      </c>
      <c r="R484">
        <v>0.52463336500000002</v>
      </c>
      <c r="S484">
        <v>2.19</v>
      </c>
      <c r="T484">
        <f t="shared" si="253"/>
        <v>-0.46909080398837588</v>
      </c>
    </row>
    <row r="485" spans="1:20">
      <c r="A485" s="7" t="s">
        <v>2830</v>
      </c>
      <c r="B485" t="s">
        <v>42</v>
      </c>
      <c r="C485" t="str">
        <f t="shared" si="272"/>
        <v>Lonking Holdings Ltd</v>
      </c>
      <c r="D485">
        <v>39.160649318234903</v>
      </c>
      <c r="E485">
        <v>39.160649318234903</v>
      </c>
      <c r="F485">
        <v>27.815727815727801</v>
      </c>
      <c r="G485">
        <v>26.357918058360099</v>
      </c>
      <c r="H485">
        <v>69.560358328634905</v>
      </c>
      <c r="I485" t="str">
        <f t="shared" si="273"/>
        <v>Industrials</v>
      </c>
      <c r="J485">
        <v>1325057079.8343699</v>
      </c>
      <c r="K485" s="4">
        <v>5.1222092549999996</v>
      </c>
      <c r="L485" s="14">
        <v>11.459993969999999</v>
      </c>
      <c r="M485" s="14">
        <f t="shared" si="274"/>
        <v>42.838492327866703</v>
      </c>
      <c r="N485" s="14">
        <f t="shared" si="275"/>
        <v>42.689574454451297</v>
      </c>
      <c r="O485" s="14">
        <f t="shared" si="276"/>
        <v>1.08282479163384</v>
      </c>
      <c r="P485" s="14">
        <f t="shared" si="277"/>
        <v>0.66110249337349403</v>
      </c>
      <c r="Q485">
        <v>7.6672975790000004</v>
      </c>
      <c r="R485">
        <v>0.75195945200000003</v>
      </c>
      <c r="S485">
        <v>2.4</v>
      </c>
      <c r="T485">
        <f t="shared" si="253"/>
        <v>-9.1567193525490503E-2</v>
      </c>
    </row>
    <row r="486" spans="1:20">
      <c r="A486" s="7" t="s">
        <v>2830</v>
      </c>
      <c r="B486" t="s">
        <v>43</v>
      </c>
      <c r="C486" t="str">
        <f t="shared" si="272"/>
        <v>Lonking Holdings Ltd</v>
      </c>
      <c r="D486">
        <v>38.444883054521597</v>
      </c>
      <c r="E486">
        <v>38.444883054521597</v>
      </c>
      <c r="F486">
        <v>27.9767786553147</v>
      </c>
      <c r="G486">
        <v>26.343201927721399</v>
      </c>
      <c r="H486">
        <v>66.873256922041193</v>
      </c>
      <c r="I486" t="str">
        <f t="shared" si="273"/>
        <v>Industrials</v>
      </c>
      <c r="J486">
        <v>1285678305.5198901</v>
      </c>
      <c r="K486" s="4">
        <v>6.6854892990000003</v>
      </c>
      <c r="L486" s="14">
        <v>8.2030351279999998</v>
      </c>
      <c r="M486" s="14">
        <f t="shared" si="274"/>
        <v>42.838492327866703</v>
      </c>
      <c r="N486" s="14">
        <f t="shared" si="275"/>
        <v>42.689574454451297</v>
      </c>
      <c r="O486" s="14">
        <f t="shared" si="276"/>
        <v>1.08282479163384</v>
      </c>
      <c r="P486" s="14">
        <f t="shared" si="277"/>
        <v>0.66110249337349403</v>
      </c>
      <c r="Q486">
        <v>6.251919257</v>
      </c>
      <c r="R486">
        <v>0.74714046899999997</v>
      </c>
      <c r="S486">
        <v>2.34</v>
      </c>
      <c r="T486">
        <f t="shared" si="253"/>
        <v>2.5317807984290001E-2</v>
      </c>
    </row>
    <row r="487" spans="1:20">
      <c r="A487" s="7" t="s">
        <v>2830</v>
      </c>
      <c r="B487" t="s">
        <v>44</v>
      </c>
      <c r="C487" t="str">
        <f t="shared" si="272"/>
        <v>Lonking Holdings Ltd</v>
      </c>
      <c r="D487">
        <v>23.059010779857498</v>
      </c>
      <c r="E487">
        <v>23.059010779857498</v>
      </c>
      <c r="F487">
        <v>6.4772727272727302</v>
      </c>
      <c r="G487">
        <v>5.5410691003911401</v>
      </c>
      <c r="H487">
        <v>65.925064422704097</v>
      </c>
      <c r="I487" t="str">
        <f t="shared" si="273"/>
        <v>Industrials</v>
      </c>
      <c r="J487">
        <v>1109443018.57881</v>
      </c>
      <c r="K487" s="4">
        <v>6.0940181920000001</v>
      </c>
      <c r="L487" s="14">
        <v>8.3606570019999999</v>
      </c>
      <c r="M487" s="14">
        <f t="shared" si="274"/>
        <v>42.838492327866703</v>
      </c>
      <c r="N487" s="14">
        <f t="shared" si="275"/>
        <v>42.689574454451297</v>
      </c>
      <c r="O487" s="14">
        <f t="shared" si="276"/>
        <v>1.08282479163384</v>
      </c>
      <c r="P487" s="14">
        <f t="shared" si="277"/>
        <v>0.66110249337349403</v>
      </c>
      <c r="Q487">
        <v>8.4425928119999991</v>
      </c>
      <c r="R487">
        <v>0.68662705599999996</v>
      </c>
      <c r="S487">
        <v>2.0299999999999998</v>
      </c>
      <c r="T487">
        <f t="shared" si="253"/>
        <v>0.14211513631591421</v>
      </c>
    </row>
    <row r="488" spans="1:20">
      <c r="A488" s="7" t="s">
        <v>2830</v>
      </c>
      <c r="B488" t="s">
        <v>45</v>
      </c>
      <c r="C488" t="str">
        <f t="shared" si="272"/>
        <v>Lonking Holdings Ltd</v>
      </c>
      <c r="D488">
        <v>18.18997926518</v>
      </c>
      <c r="E488">
        <v>18.18997926518</v>
      </c>
      <c r="F488">
        <v>6.5331715210355998</v>
      </c>
      <c r="G488">
        <v>2.7759477750494099</v>
      </c>
      <c r="H488">
        <v>52.387656511880103</v>
      </c>
      <c r="I488" t="str">
        <f t="shared" si="273"/>
        <v>Industrials</v>
      </c>
      <c r="J488">
        <v>1879111051.37854</v>
      </c>
      <c r="K488" s="4">
        <v>16.444959060999999</v>
      </c>
      <c r="L488" s="14">
        <v>3.8944098399999998</v>
      </c>
      <c r="M488" s="14">
        <f t="shared" si="274"/>
        <v>42.838492327866703</v>
      </c>
      <c r="N488" s="14">
        <f t="shared" si="275"/>
        <v>42.689574454451297</v>
      </c>
      <c r="O488" s="14">
        <f t="shared" si="276"/>
        <v>1.08282479163384</v>
      </c>
      <c r="P488" s="14">
        <f t="shared" si="277"/>
        <v>0.66110249337349403</v>
      </c>
      <c r="Q488">
        <v>6.6935041870000003</v>
      </c>
      <c r="R488">
        <v>1.7307251079999999</v>
      </c>
      <c r="S488">
        <v>3.43</v>
      </c>
      <c r="T488">
        <f t="shared" si="253"/>
        <v>-0.52452446812415277</v>
      </c>
    </row>
    <row r="489" spans="1:20">
      <c r="A489" s="7" t="s">
        <v>2830</v>
      </c>
      <c r="B489" t="s">
        <v>46</v>
      </c>
      <c r="C489" t="str">
        <f t="shared" si="272"/>
        <v>Lonking Holdings Ltd</v>
      </c>
      <c r="D489">
        <v>20.7750403029208</v>
      </c>
      <c r="E489">
        <v>20.7750403029208</v>
      </c>
      <c r="F489">
        <v>6.2172774869109899</v>
      </c>
      <c r="G489">
        <v>2.6264182658635602</v>
      </c>
      <c r="H489">
        <v>62.039215686274503</v>
      </c>
      <c r="I489" t="str">
        <f t="shared" si="273"/>
        <v>Industrials</v>
      </c>
      <c r="J489">
        <v>916285062.09618104</v>
      </c>
      <c r="K489" s="4">
        <v>46.463253340000001</v>
      </c>
      <c r="L489" s="14">
        <v>0.90815622900000004</v>
      </c>
      <c r="M489" s="14">
        <f t="shared" si="274"/>
        <v>42.838492327866703</v>
      </c>
      <c r="N489" s="14">
        <f t="shared" si="275"/>
        <v>42.689574454451297</v>
      </c>
      <c r="O489" s="14">
        <f t="shared" si="276"/>
        <v>1.08282479163384</v>
      </c>
      <c r="P489" s="14">
        <f t="shared" si="277"/>
        <v>0.66110249337349403</v>
      </c>
      <c r="Q489">
        <v>3.1558639039999998</v>
      </c>
      <c r="R489">
        <v>1.413829722</v>
      </c>
      <c r="S489">
        <v>1.66</v>
      </c>
      <c r="T489">
        <f t="shared" si="253"/>
        <v>0.72574265880939681</v>
      </c>
    </row>
    <row r="490" spans="1:20">
      <c r="A490" s="7" t="s">
        <v>2830</v>
      </c>
      <c r="B490" t="s">
        <v>47</v>
      </c>
      <c r="C490" t="str">
        <f t="shared" si="272"/>
        <v>Lonking Holdings Ltd</v>
      </c>
      <c r="D490">
        <v>14.5475708073993</v>
      </c>
      <c r="E490">
        <v>14.5475708073993</v>
      </c>
      <c r="F490">
        <v>5.4377104377104404</v>
      </c>
      <c r="G490">
        <v>0.69239062634431703</v>
      </c>
      <c r="H490">
        <v>43.645083932853701</v>
      </c>
      <c r="I490" t="str">
        <f t="shared" si="273"/>
        <v>Industrials</v>
      </c>
      <c r="J490">
        <v>624058141.18527496</v>
      </c>
      <c r="K490" s="4">
        <v>16.732859300000001</v>
      </c>
      <c r="L490" s="14">
        <v>3.1225992269999998</v>
      </c>
      <c r="M490" s="14">
        <f t="shared" si="274"/>
        <v>42.838492327866703</v>
      </c>
      <c r="N490" s="14">
        <f t="shared" si="275"/>
        <v>42.689574454451297</v>
      </c>
      <c r="O490" s="14">
        <f t="shared" si="276"/>
        <v>1.08282479163384</v>
      </c>
      <c r="P490" s="14">
        <f t="shared" si="277"/>
        <v>0.66110249337349403</v>
      </c>
      <c r="Q490">
        <v>2.0731418669999999</v>
      </c>
      <c r="R490">
        <v>0.68816411399999999</v>
      </c>
      <c r="S490">
        <v>1.1299999999999999</v>
      </c>
      <c r="T490">
        <f t="shared" si="253"/>
        <v>0.38459996964420273</v>
      </c>
    </row>
    <row r="491" spans="1:20">
      <c r="A491" s="7" t="s">
        <v>2830</v>
      </c>
      <c r="B491" t="s">
        <v>48</v>
      </c>
      <c r="C491" t="str">
        <f t="shared" si="272"/>
        <v>Lonking Holdings Ltd</v>
      </c>
      <c r="D491">
        <v>19.1167549319972</v>
      </c>
      <c r="E491">
        <v>19.1167549319972</v>
      </c>
      <c r="F491">
        <v>5.2126200274348404</v>
      </c>
      <c r="G491">
        <v>2.2746422544437799</v>
      </c>
      <c r="H491">
        <v>57.883597883597901</v>
      </c>
      <c r="I491" t="str">
        <f t="shared" si="273"/>
        <v>Industrials</v>
      </c>
      <c r="J491">
        <v>866640485.95527303</v>
      </c>
      <c r="K491" s="4">
        <v>11.137552047</v>
      </c>
      <c r="L491" s="14">
        <v>3.529585183</v>
      </c>
      <c r="M491" s="14">
        <f t="shared" si="274"/>
        <v>42.838492327866703</v>
      </c>
      <c r="N491" s="14">
        <f t="shared" si="275"/>
        <v>42.689574454451297</v>
      </c>
      <c r="O491" s="14">
        <f t="shared" si="276"/>
        <v>1.08282479163384</v>
      </c>
      <c r="P491" s="14">
        <f t="shared" si="277"/>
        <v>0.66110249337349403</v>
      </c>
      <c r="Q491">
        <v>3.9160856019999999</v>
      </c>
      <c r="R491">
        <v>0.65830571000000004</v>
      </c>
      <c r="S491">
        <v>1.57</v>
      </c>
      <c r="T491">
        <f t="shared" si="253"/>
        <v>-0.32885798663596755</v>
      </c>
    </row>
    <row r="492" spans="1:20">
      <c r="A492" s="7" t="s">
        <v>2830</v>
      </c>
      <c r="B492" t="s">
        <v>60</v>
      </c>
      <c r="C492" t="str">
        <f t="shared" si="272"/>
        <v>Lonking Holdings Ltd</v>
      </c>
      <c r="D492">
        <v>10.3895134042431</v>
      </c>
      <c r="E492">
        <v>10.3895134042431</v>
      </c>
      <c r="F492">
        <v>4.50542005420054</v>
      </c>
      <c r="G492">
        <v>1.3995333702016699</v>
      </c>
      <c r="H492">
        <v>29.2372881355932</v>
      </c>
      <c r="I492" t="str">
        <f t="shared" si="273"/>
        <v>Industrials</v>
      </c>
      <c r="J492">
        <v>833520467.38373399</v>
      </c>
      <c r="K492" s="4">
        <v>24.237603764999999</v>
      </c>
      <c r="L492" s="14">
        <v>1.0167716710000001</v>
      </c>
      <c r="M492" s="14">
        <f t="shared" si="274"/>
        <v>42.838492327866703</v>
      </c>
      <c r="N492" s="14">
        <f t="shared" si="275"/>
        <v>42.689574454451297</v>
      </c>
      <c r="O492" s="14">
        <f t="shared" si="276"/>
        <v>1.08282479163384</v>
      </c>
      <c r="P492" s="14">
        <f t="shared" si="277"/>
        <v>0.66110249337349403</v>
      </c>
      <c r="Q492">
        <v>3.00403098</v>
      </c>
      <c r="R492">
        <v>0.65989513300000002</v>
      </c>
      <c r="S492">
        <v>1.51</v>
      </c>
      <c r="T492">
        <f t="shared" si="253"/>
        <v>3.8965968533383709E-2</v>
      </c>
    </row>
    <row r="493" spans="1:20">
      <c r="A493" s="7" t="s">
        <v>2832</v>
      </c>
      <c r="B493" t="s">
        <v>40</v>
      </c>
      <c r="C493" t="s">
        <v>2833</v>
      </c>
      <c r="D493">
        <v>65.687588483847307</v>
      </c>
      <c r="E493">
        <v>65.687588483847307</v>
      </c>
      <c r="F493">
        <v>53.291405923315402</v>
      </c>
      <c r="G493">
        <v>63.275556532127503</v>
      </c>
      <c r="H493">
        <v>83.580246913580197</v>
      </c>
      <c r="I493" t="s">
        <v>66</v>
      </c>
      <c r="J493">
        <v>136905927.13343799</v>
      </c>
      <c r="K493" s="4">
        <v>7.7157832462230802</v>
      </c>
      <c r="L493" s="14">
        <v>0.94008378790000002</v>
      </c>
      <c r="M493" s="14">
        <v>46.084240016204497</v>
      </c>
      <c r="N493" s="14">
        <v>48.266041413590898</v>
      </c>
      <c r="O493" s="14">
        <v>1.2309316260452301</v>
      </c>
      <c r="P493" s="14">
        <v>0.78800423908723805</v>
      </c>
      <c r="Q493">
        <v>0.96801426384635902</v>
      </c>
      <c r="R493">
        <v>0.29878444015709099</v>
      </c>
      <c r="S493">
        <v>0.35499999999999998</v>
      </c>
      <c r="T493">
        <f t="shared" si="253"/>
        <v>1.4477471403335544</v>
      </c>
    </row>
    <row r="494" spans="1:20">
      <c r="A494" s="7" t="s">
        <v>2832</v>
      </c>
      <c r="B494" t="s">
        <v>41</v>
      </c>
      <c r="C494" t="str">
        <f t="shared" ref="C494:C502" si="278">C493</f>
        <v>Anton Oilfield Services Group</v>
      </c>
      <c r="I494" t="str">
        <f t="shared" ref="I494:I502" si="279">I493</f>
        <v>Energy</v>
      </c>
      <c r="J494">
        <v>163907769.35978299</v>
      </c>
      <c r="K494" s="4">
        <v>26.720253015000001</v>
      </c>
      <c r="L494" s="14">
        <v>-0.96342676270000005</v>
      </c>
      <c r="M494" s="14">
        <f t="shared" ref="M494:M502" si="280">M493</f>
        <v>46.084240016204497</v>
      </c>
      <c r="N494" s="14">
        <f t="shared" ref="N494:N502" si="281">N493</f>
        <v>48.266041413590898</v>
      </c>
      <c r="O494" s="14">
        <f t="shared" ref="O494:O502" si="282">O493</f>
        <v>1.2309316260452301</v>
      </c>
      <c r="P494" s="14">
        <f t="shared" ref="P494:P502" si="283">P493</f>
        <v>0.78800423908723805</v>
      </c>
      <c r="Q494">
        <v>1.2962195519999999</v>
      </c>
      <c r="R494">
        <v>0.34080241700000002</v>
      </c>
      <c r="S494">
        <v>0.42499999999999999</v>
      </c>
      <c r="T494">
        <f t="shared" si="253"/>
        <v>-0.17997137944900099</v>
      </c>
    </row>
    <row r="495" spans="1:20">
      <c r="A495" s="7" t="s">
        <v>2832</v>
      </c>
      <c r="B495" t="s">
        <v>42</v>
      </c>
      <c r="C495" t="str">
        <f t="shared" si="278"/>
        <v>Anton Oilfield Services Group</v>
      </c>
      <c r="I495" t="str">
        <f t="shared" si="279"/>
        <v>Energy</v>
      </c>
      <c r="J495">
        <v>168705788.85298499</v>
      </c>
      <c r="K495" s="4">
        <v>34.638909798999997</v>
      </c>
      <c r="L495" s="14">
        <v>3.3714921250000001</v>
      </c>
      <c r="M495" s="14">
        <f t="shared" si="280"/>
        <v>46.084240016204497</v>
      </c>
      <c r="N495" s="14">
        <f t="shared" si="281"/>
        <v>48.266041413590898</v>
      </c>
      <c r="O495" s="14">
        <f t="shared" si="282"/>
        <v>1.2309316260452301</v>
      </c>
      <c r="P495" s="14">
        <f t="shared" si="283"/>
        <v>0.78800423908723805</v>
      </c>
      <c r="Q495">
        <v>2.515240972</v>
      </c>
      <c r="R495">
        <v>0.32444884000000002</v>
      </c>
      <c r="S495">
        <v>0.435</v>
      </c>
      <c r="T495">
        <f t="shared" si="253"/>
        <v>-2.3256862164267235E-2</v>
      </c>
    </row>
    <row r="496" spans="1:20">
      <c r="A496" s="7" t="s">
        <v>2832</v>
      </c>
      <c r="B496" t="s">
        <v>43</v>
      </c>
      <c r="C496" t="str">
        <f t="shared" si="278"/>
        <v>Anton Oilfield Services Group</v>
      </c>
      <c r="I496" t="str">
        <f t="shared" si="279"/>
        <v>Energy</v>
      </c>
      <c r="J496">
        <v>343496797.29781699</v>
      </c>
      <c r="K496" s="4">
        <v>8.462378417</v>
      </c>
      <c r="L496" s="14">
        <v>3.3442674289999998</v>
      </c>
      <c r="M496" s="14">
        <f t="shared" si="280"/>
        <v>46.084240016204497</v>
      </c>
      <c r="N496" s="14">
        <f t="shared" si="281"/>
        <v>48.266041413590898</v>
      </c>
      <c r="O496" s="14">
        <f t="shared" si="282"/>
        <v>1.2309316260452301</v>
      </c>
      <c r="P496" s="14">
        <f t="shared" si="283"/>
        <v>0.78800423908723805</v>
      </c>
      <c r="Q496">
        <v>3.722018592</v>
      </c>
      <c r="R496">
        <v>0.69910752200000004</v>
      </c>
      <c r="S496">
        <v>0.89</v>
      </c>
      <c r="T496">
        <f t="shared" si="253"/>
        <v>-0.71587543163750145</v>
      </c>
    </row>
    <row r="497" spans="1:20">
      <c r="A497" s="7" t="s">
        <v>2832</v>
      </c>
      <c r="B497" t="s">
        <v>44</v>
      </c>
      <c r="C497" t="str">
        <f t="shared" si="278"/>
        <v>Anton Oilfield Services Group</v>
      </c>
      <c r="I497" t="str">
        <f t="shared" si="279"/>
        <v>Energy</v>
      </c>
      <c r="J497">
        <v>299084344.87646002</v>
      </c>
      <c r="K497" s="4">
        <v>14.474413951000001</v>
      </c>
      <c r="L497" s="14">
        <v>2.3773599889999999</v>
      </c>
      <c r="M497" s="14">
        <f t="shared" si="280"/>
        <v>46.084240016204497</v>
      </c>
      <c r="N497" s="14">
        <f t="shared" si="281"/>
        <v>48.266041413590898</v>
      </c>
      <c r="O497" s="14">
        <f t="shared" si="282"/>
        <v>1.2309316260452301</v>
      </c>
      <c r="P497" s="14">
        <f t="shared" si="283"/>
        <v>0.78800423908723805</v>
      </c>
      <c r="Q497">
        <v>4.5933885659999998</v>
      </c>
      <c r="R497">
        <v>0.82479179700000005</v>
      </c>
      <c r="S497">
        <v>0.78</v>
      </c>
      <c r="T497">
        <f t="shared" si="253"/>
        <v>0.13192754304254806</v>
      </c>
    </row>
    <row r="498" spans="1:20">
      <c r="A498" s="7" t="s">
        <v>2832</v>
      </c>
      <c r="B498" t="s">
        <v>45</v>
      </c>
      <c r="C498" t="str">
        <f t="shared" si="278"/>
        <v>Anton Oilfield Services Group</v>
      </c>
      <c r="I498" t="str">
        <f t="shared" si="279"/>
        <v>Energy</v>
      </c>
      <c r="J498">
        <v>292829224.60640502</v>
      </c>
      <c r="L498" s="14">
        <v>-1.5208446980000001</v>
      </c>
      <c r="M498" s="14">
        <f t="shared" si="280"/>
        <v>46.084240016204497</v>
      </c>
      <c r="N498" s="14">
        <f t="shared" si="281"/>
        <v>48.266041413590898</v>
      </c>
      <c r="O498" s="14">
        <f t="shared" si="282"/>
        <v>1.2309316260452301</v>
      </c>
      <c r="P498" s="14">
        <f t="shared" si="283"/>
        <v>0.78800423908723805</v>
      </c>
      <c r="R498">
        <v>1.0471855800000001</v>
      </c>
      <c r="S498">
        <v>0.86</v>
      </c>
      <c r="T498">
        <f t="shared" si="253"/>
        <v>-9.7638469563915933E-2</v>
      </c>
    </row>
    <row r="499" spans="1:20">
      <c r="A499" s="7" t="s">
        <v>2832</v>
      </c>
      <c r="B499" t="s">
        <v>46</v>
      </c>
      <c r="C499" t="str">
        <f t="shared" si="278"/>
        <v>Anton Oilfield Services Group</v>
      </c>
      <c r="I499" t="str">
        <f t="shared" si="279"/>
        <v>Energy</v>
      </c>
      <c r="J499">
        <v>342685683.79051101</v>
      </c>
      <c r="L499" s="14">
        <v>-3.0809998830000001</v>
      </c>
      <c r="M499" s="14">
        <f t="shared" si="280"/>
        <v>46.084240016204497</v>
      </c>
      <c r="N499" s="14">
        <f t="shared" si="281"/>
        <v>48.266041413590898</v>
      </c>
      <c r="O499" s="14">
        <f t="shared" si="282"/>
        <v>1.2309316260452301</v>
      </c>
      <c r="P499" s="14">
        <f t="shared" si="283"/>
        <v>0.78800423908723805</v>
      </c>
      <c r="Q499">
        <v>64.694420495000003</v>
      </c>
      <c r="R499">
        <v>1.4462141589999999</v>
      </c>
      <c r="S499">
        <v>1.0900000000000001</v>
      </c>
      <c r="T499">
        <f t="shared" si="253"/>
        <v>-0.23700058597563606</v>
      </c>
    </row>
    <row r="500" spans="1:20">
      <c r="A500" s="7" t="s">
        <v>2832</v>
      </c>
      <c r="B500" t="s">
        <v>47</v>
      </c>
      <c r="C500" t="str">
        <f t="shared" si="278"/>
        <v>Anton Oilfield Services Group</v>
      </c>
      <c r="I500" t="str">
        <f t="shared" si="279"/>
        <v>Energy</v>
      </c>
      <c r="J500">
        <v>214944521.39327201</v>
      </c>
      <c r="L500" s="14">
        <v>-3.0629217280000001</v>
      </c>
      <c r="M500" s="14">
        <f t="shared" si="280"/>
        <v>46.084240016204497</v>
      </c>
      <c r="N500" s="14">
        <f t="shared" si="281"/>
        <v>48.266041413590898</v>
      </c>
      <c r="O500" s="14">
        <f t="shared" si="282"/>
        <v>1.2309316260452301</v>
      </c>
      <c r="P500" s="14">
        <f t="shared" si="283"/>
        <v>0.78800423908723805</v>
      </c>
      <c r="R500">
        <v>0.76656342499999996</v>
      </c>
      <c r="S500">
        <v>0.75</v>
      </c>
      <c r="T500">
        <f t="shared" si="253"/>
        <v>0.37385976869283327</v>
      </c>
    </row>
    <row r="501" spans="1:20">
      <c r="A501" s="7" t="s">
        <v>2832</v>
      </c>
      <c r="B501" t="s">
        <v>48</v>
      </c>
      <c r="C501" t="str">
        <f t="shared" si="278"/>
        <v>Anton Oilfield Services Group</v>
      </c>
      <c r="I501" t="str">
        <f t="shared" si="279"/>
        <v>Energy</v>
      </c>
      <c r="J501">
        <v>476338165.69552898</v>
      </c>
      <c r="K501" s="4">
        <v>11.986151135</v>
      </c>
      <c r="L501" s="14">
        <v>8.4332442249999993</v>
      </c>
      <c r="M501" s="14">
        <f t="shared" si="280"/>
        <v>46.084240016204497</v>
      </c>
      <c r="N501" s="14">
        <f t="shared" si="281"/>
        <v>48.266041413590898</v>
      </c>
      <c r="O501" s="14">
        <f t="shared" si="282"/>
        <v>1.2309316260452301</v>
      </c>
      <c r="P501" s="14">
        <f t="shared" si="283"/>
        <v>0.78800423908723805</v>
      </c>
      <c r="R501">
        <v>1.14160291</v>
      </c>
      <c r="S501">
        <v>1.67</v>
      </c>
      <c r="T501">
        <f t="shared" si="253"/>
        <v>-0.80050569888044454</v>
      </c>
    </row>
    <row r="502" spans="1:20">
      <c r="A502" s="7" t="s">
        <v>2832</v>
      </c>
      <c r="B502" t="s">
        <v>60</v>
      </c>
      <c r="C502" t="str">
        <f t="shared" si="278"/>
        <v>Anton Oilfield Services Group</v>
      </c>
      <c r="I502" t="str">
        <f t="shared" si="279"/>
        <v>Energy</v>
      </c>
      <c r="J502">
        <v>1316318154.54615</v>
      </c>
      <c r="K502" s="4">
        <v>49.697797667000003</v>
      </c>
      <c r="L502" s="14">
        <v>10.432883985</v>
      </c>
      <c r="M502" s="14">
        <f t="shared" si="280"/>
        <v>46.084240016204497</v>
      </c>
      <c r="N502" s="14">
        <f t="shared" si="281"/>
        <v>48.266041413590898</v>
      </c>
      <c r="O502" s="14">
        <f t="shared" si="282"/>
        <v>1.2309316260452301</v>
      </c>
      <c r="P502" s="14">
        <f t="shared" si="283"/>
        <v>0.78800423908723805</v>
      </c>
      <c r="Q502">
        <v>18.480558855999998</v>
      </c>
      <c r="R502">
        <v>3.5292298820000001</v>
      </c>
      <c r="S502">
        <v>4.72</v>
      </c>
      <c r="T502">
        <f t="shared" si="253"/>
        <v>-1.0389851731688002</v>
      </c>
    </row>
    <row r="503" spans="1:20">
      <c r="A503" s="7" t="s">
        <v>2834</v>
      </c>
      <c r="B503" t="s">
        <v>41</v>
      </c>
      <c r="C503" t="s">
        <v>2835</v>
      </c>
      <c r="D503">
        <v>36.000021580725601</v>
      </c>
      <c r="E503">
        <v>52.769273930681997</v>
      </c>
      <c r="F503">
        <v>58.094714467606003</v>
      </c>
      <c r="G503">
        <v>52.840684304389598</v>
      </c>
      <c r="H503">
        <v>47.542796667243898</v>
      </c>
      <c r="I503" t="s">
        <v>59</v>
      </c>
      <c r="J503">
        <v>2794614805.47966</v>
      </c>
      <c r="L503" s="14">
        <v>1.3931605577999999</v>
      </c>
      <c r="M503" s="14">
        <v>0</v>
      </c>
      <c r="N503" s="14">
        <v>0</v>
      </c>
      <c r="O503" s="14">
        <v>1.5047293366531</v>
      </c>
      <c r="P503" s="14">
        <v>0</v>
      </c>
      <c r="S503">
        <v>1.65</v>
      </c>
      <c r="T503">
        <f t="shared" si="253"/>
        <v>1.0510335116849749</v>
      </c>
    </row>
    <row r="504" spans="1:20">
      <c r="A504" s="7" t="s">
        <v>2834</v>
      </c>
      <c r="B504" t="s">
        <v>42</v>
      </c>
      <c r="C504" t="str">
        <f t="shared" ref="C504:C512" si="284">C503</f>
        <v>China Evergrande Group</v>
      </c>
      <c r="D504">
        <v>55.489812511780599</v>
      </c>
      <c r="E504">
        <v>55.489812511780599</v>
      </c>
      <c r="F504">
        <v>59.127299608271002</v>
      </c>
      <c r="G504">
        <v>55.659482635272703</v>
      </c>
      <c r="H504">
        <v>51.786937849332098</v>
      </c>
      <c r="I504" t="str">
        <f t="shared" ref="I504:I512" si="285">I503</f>
        <v>Real Estate</v>
      </c>
      <c r="J504">
        <v>2691887532.3426399</v>
      </c>
      <c r="K504" s="4">
        <v>1.079731937</v>
      </c>
      <c r="L504" s="14">
        <v>1.6415582129999999</v>
      </c>
      <c r="M504" s="14">
        <f t="shared" ref="M504:M512" si="286">M503</f>
        <v>0</v>
      </c>
      <c r="N504" s="14">
        <f t="shared" ref="N504:N512" si="287">N503</f>
        <v>0</v>
      </c>
      <c r="O504" s="14">
        <f t="shared" ref="O504:O512" si="288">O503</f>
        <v>1.5047293366531</v>
      </c>
      <c r="P504" s="14">
        <f t="shared" ref="P504:P512" si="289">P503</f>
        <v>0</v>
      </c>
      <c r="Q504">
        <v>0.18671689999999999</v>
      </c>
      <c r="R504">
        <v>3.6923283000000001E-2</v>
      </c>
      <c r="S504">
        <v>1.59</v>
      </c>
      <c r="T504">
        <f t="shared" si="253"/>
        <v>3.7041271680349076E-2</v>
      </c>
    </row>
    <row r="505" spans="1:20">
      <c r="A505" s="7" t="s">
        <v>2834</v>
      </c>
      <c r="B505" t="s">
        <v>43</v>
      </c>
      <c r="C505" t="str">
        <f t="shared" si="284"/>
        <v>China Evergrande Group</v>
      </c>
      <c r="D505">
        <v>52.464691229530303</v>
      </c>
      <c r="E505">
        <v>52.464691229530303</v>
      </c>
      <c r="F505">
        <v>59.800503368571803</v>
      </c>
      <c r="G505">
        <v>51.820675894750003</v>
      </c>
      <c r="H505">
        <v>46.081823030048596</v>
      </c>
      <c r="I505" t="str">
        <f t="shared" si="285"/>
        <v>Real Estate</v>
      </c>
      <c r="J505">
        <v>25446041176.167099</v>
      </c>
      <c r="K505" s="4">
        <v>18.647391723999998</v>
      </c>
      <c r="L505" s="14">
        <v>3.6546414120000001</v>
      </c>
      <c r="M505" s="14">
        <f t="shared" si="286"/>
        <v>0</v>
      </c>
      <c r="N505" s="14">
        <f t="shared" si="287"/>
        <v>0</v>
      </c>
      <c r="O505" s="14">
        <f t="shared" si="288"/>
        <v>1.5047293366531</v>
      </c>
      <c r="P505" s="14">
        <f t="shared" si="289"/>
        <v>0</v>
      </c>
      <c r="R505">
        <v>0.32101756100000001</v>
      </c>
      <c r="S505">
        <v>14.9</v>
      </c>
      <c r="T505">
        <f t="shared" si="253"/>
        <v>-2.2376271967192731</v>
      </c>
    </row>
    <row r="506" spans="1:20">
      <c r="A506" s="7" t="s">
        <v>2834</v>
      </c>
      <c r="B506" t="s">
        <v>44</v>
      </c>
      <c r="C506" t="str">
        <f t="shared" si="284"/>
        <v>China Evergrande Group</v>
      </c>
      <c r="D506">
        <v>56.136626150406002</v>
      </c>
      <c r="E506">
        <v>56.136626150406002</v>
      </c>
      <c r="F506">
        <v>60.988930668776703</v>
      </c>
      <c r="G506">
        <v>51.355661881977703</v>
      </c>
      <c r="H506">
        <v>56.769144375270798</v>
      </c>
      <c r="I506" t="str">
        <f t="shared" si="285"/>
        <v>Real Estate</v>
      </c>
      <c r="J506">
        <v>36673383650.834396</v>
      </c>
      <c r="K506" s="4">
        <v>11.792207989</v>
      </c>
      <c r="L506" s="14">
        <v>2.380566854</v>
      </c>
      <c r="M506" s="14">
        <f t="shared" si="286"/>
        <v>0</v>
      </c>
      <c r="N506" s="14">
        <f t="shared" si="287"/>
        <v>0</v>
      </c>
      <c r="O506" s="14">
        <f t="shared" si="288"/>
        <v>1.5047293366531</v>
      </c>
      <c r="P506" s="14">
        <f t="shared" si="289"/>
        <v>0</v>
      </c>
      <c r="R506">
        <v>0.64663950800000003</v>
      </c>
      <c r="S506">
        <v>21.490250400000001</v>
      </c>
      <c r="T506">
        <f t="shared" si="253"/>
        <v>-0.36623814956625322</v>
      </c>
    </row>
    <row r="507" spans="1:20">
      <c r="A507" s="7" t="s">
        <v>2834</v>
      </c>
      <c r="B507" t="s">
        <v>45</v>
      </c>
      <c r="C507" t="str">
        <f t="shared" si="284"/>
        <v>China Evergrande Group</v>
      </c>
      <c r="D507">
        <v>28.422189933685502</v>
      </c>
      <c r="E507">
        <v>28.422189933685502</v>
      </c>
      <c r="F507">
        <v>9.18887147335424</v>
      </c>
      <c r="G507">
        <v>32.098441057978597</v>
      </c>
      <c r="H507">
        <v>42.970521541950099</v>
      </c>
      <c r="I507" t="str">
        <f t="shared" si="285"/>
        <v>Real Estate</v>
      </c>
      <c r="J507">
        <v>39279652487.390602</v>
      </c>
      <c r="K507" s="4">
        <v>7.4491947840000003</v>
      </c>
      <c r="L507" s="14">
        <v>1.67151904</v>
      </c>
      <c r="M507" s="14">
        <f t="shared" si="286"/>
        <v>0</v>
      </c>
      <c r="N507" s="14">
        <f t="shared" si="287"/>
        <v>0</v>
      </c>
      <c r="O507" s="14">
        <f t="shared" si="288"/>
        <v>1.5047293366531</v>
      </c>
      <c r="P507" s="14">
        <f t="shared" si="289"/>
        <v>0</v>
      </c>
      <c r="R507">
        <v>0.63462923900000001</v>
      </c>
      <c r="S507">
        <v>23.330850550000001</v>
      </c>
      <c r="T507">
        <f t="shared" si="253"/>
        <v>-8.2177180202169048E-2</v>
      </c>
    </row>
    <row r="508" spans="1:20">
      <c r="A508" s="7" t="s">
        <v>2834</v>
      </c>
      <c r="B508" t="s">
        <v>46</v>
      </c>
      <c r="C508" t="str">
        <f t="shared" si="284"/>
        <v>China Evergrande Group</v>
      </c>
      <c r="D508">
        <v>26.9902394593704</v>
      </c>
      <c r="E508">
        <v>26.9902394593704</v>
      </c>
      <c r="F508">
        <v>9.4385499557913501</v>
      </c>
      <c r="G508">
        <v>27.6824852296551</v>
      </c>
      <c r="H508">
        <v>43.195402298850503</v>
      </c>
      <c r="I508" t="str">
        <f t="shared" si="285"/>
        <v>Real Estate</v>
      </c>
      <c r="J508">
        <v>45406085855.5411</v>
      </c>
      <c r="K508" s="4">
        <v>13.962325795</v>
      </c>
      <c r="L508" s="14">
        <v>2.816084601</v>
      </c>
      <c r="M508" s="14">
        <f t="shared" si="286"/>
        <v>0</v>
      </c>
      <c r="N508" s="14">
        <f t="shared" si="287"/>
        <v>0</v>
      </c>
      <c r="O508" s="14">
        <f t="shared" si="288"/>
        <v>1.5047293366531</v>
      </c>
      <c r="P508" s="14">
        <f t="shared" si="289"/>
        <v>0</v>
      </c>
      <c r="R508">
        <v>0.94228636499999996</v>
      </c>
      <c r="S508">
        <v>26.813067050000001</v>
      </c>
      <c r="T508">
        <f t="shared" si="253"/>
        <v>-0.13911280246271784</v>
      </c>
    </row>
    <row r="509" spans="1:20">
      <c r="A509" s="7" t="s">
        <v>2834</v>
      </c>
      <c r="B509" t="s">
        <v>47</v>
      </c>
      <c r="C509" t="str">
        <f t="shared" si="284"/>
        <v>China Evergrande Group</v>
      </c>
      <c r="D509">
        <v>25.183399252509901</v>
      </c>
      <c r="E509">
        <v>25.183399252509901</v>
      </c>
      <c r="F509">
        <v>9.1379310344827704</v>
      </c>
      <c r="G509">
        <v>30.348879363657701</v>
      </c>
      <c r="H509">
        <v>35.0119904076738</v>
      </c>
      <c r="I509" t="str">
        <f t="shared" si="285"/>
        <v>Real Estate</v>
      </c>
      <c r="J509">
        <v>8527281749.9129496</v>
      </c>
      <c r="K509" s="4">
        <v>19.835859678999999</v>
      </c>
      <c r="L509" s="14">
        <v>4.3802219180000002</v>
      </c>
      <c r="M509" s="14">
        <f t="shared" si="286"/>
        <v>0</v>
      </c>
      <c r="N509" s="14">
        <f t="shared" si="287"/>
        <v>0</v>
      </c>
      <c r="O509" s="14">
        <f t="shared" si="288"/>
        <v>1.5047293366531</v>
      </c>
      <c r="P509" s="14">
        <f t="shared" si="289"/>
        <v>0</v>
      </c>
      <c r="R509">
        <v>0.41224889399999998</v>
      </c>
      <c r="S509">
        <v>4.8054587700000004</v>
      </c>
      <c r="T509">
        <f t="shared" si="253"/>
        <v>1.7191368296905247</v>
      </c>
    </row>
    <row r="510" spans="1:20">
      <c r="A510" s="7" t="s">
        <v>2834</v>
      </c>
      <c r="B510" t="s">
        <v>48</v>
      </c>
      <c r="C510" t="str">
        <f t="shared" si="284"/>
        <v>China Evergrande Group</v>
      </c>
      <c r="D510">
        <v>22.5089696984287</v>
      </c>
      <c r="E510">
        <v>22.5089696984287</v>
      </c>
      <c r="F510">
        <v>3.0172413793103501</v>
      </c>
      <c r="G510">
        <v>28.474982381959101</v>
      </c>
      <c r="H510">
        <v>34.788359788359799</v>
      </c>
      <c r="I510" t="str">
        <f t="shared" si="285"/>
        <v>Real Estate</v>
      </c>
      <c r="J510">
        <v>12307556304.8218</v>
      </c>
      <c r="K510" s="4">
        <v>5.7348144660000004</v>
      </c>
      <c r="L510" s="14">
        <v>4.669775982</v>
      </c>
      <c r="M510" s="14">
        <f t="shared" si="286"/>
        <v>0</v>
      </c>
      <c r="N510" s="14">
        <f t="shared" si="287"/>
        <v>0</v>
      </c>
      <c r="O510" s="14">
        <f t="shared" si="288"/>
        <v>1.5047293366531</v>
      </c>
      <c r="P510" s="14">
        <f t="shared" si="289"/>
        <v>0</v>
      </c>
      <c r="R510">
        <v>0.63189995600000004</v>
      </c>
      <c r="S510">
        <v>6.7853475799999998</v>
      </c>
      <c r="T510">
        <f t="shared" si="253"/>
        <v>-0.34501300419088937</v>
      </c>
    </row>
    <row r="511" spans="1:20">
      <c r="A511" s="7" t="s">
        <v>2834</v>
      </c>
      <c r="B511" t="s">
        <v>60</v>
      </c>
      <c r="C511" t="str">
        <f t="shared" si="284"/>
        <v>China Evergrande Group</v>
      </c>
      <c r="D511">
        <v>22.594985029145398</v>
      </c>
      <c r="E511">
        <v>22.594985029145398</v>
      </c>
      <c r="F511">
        <v>3.1086729362591399</v>
      </c>
      <c r="G511">
        <v>25.0522030530366</v>
      </c>
      <c r="H511">
        <v>38.728813559321999</v>
      </c>
      <c r="I511" t="str">
        <f t="shared" si="285"/>
        <v>Real Estate</v>
      </c>
      <c r="J511">
        <v>5908025900.3327398</v>
      </c>
      <c r="K511" s="4">
        <v>2.888881896</v>
      </c>
      <c r="L511" s="14">
        <v>4.3931169289999996</v>
      </c>
      <c r="M511" s="14">
        <f t="shared" si="286"/>
        <v>0</v>
      </c>
      <c r="N511" s="14">
        <f t="shared" si="287"/>
        <v>0</v>
      </c>
      <c r="O511" s="14">
        <f t="shared" si="288"/>
        <v>1.5047293366531</v>
      </c>
      <c r="P511" s="14">
        <f t="shared" si="289"/>
        <v>0</v>
      </c>
      <c r="R511">
        <v>0.31698143600000001</v>
      </c>
      <c r="S511">
        <v>3.1240456600000002</v>
      </c>
      <c r="T511">
        <f t="shared" si="253"/>
        <v>0.77563667193520858</v>
      </c>
    </row>
    <row r="512" spans="1:20">
      <c r="A512" s="7" t="s">
        <v>2834</v>
      </c>
      <c r="B512" t="s">
        <v>2799</v>
      </c>
      <c r="C512" t="str">
        <f t="shared" si="284"/>
        <v>China Evergrande Group</v>
      </c>
      <c r="D512">
        <v>24.190008767305201</v>
      </c>
      <c r="E512">
        <v>24.190008767305201</v>
      </c>
      <c r="F512">
        <v>4.3448275862069003</v>
      </c>
      <c r="G512">
        <v>33.908252485327601</v>
      </c>
      <c r="H512">
        <v>32.683615819209102</v>
      </c>
      <c r="I512" t="str">
        <f t="shared" si="285"/>
        <v>Real Estate</v>
      </c>
      <c r="J512">
        <v>6125746684.2064505</v>
      </c>
      <c r="K512" s="4">
        <v>3.7496494880000002</v>
      </c>
      <c r="L512" s="14">
        <v>8.2734328799999997</v>
      </c>
      <c r="M512" s="14">
        <f t="shared" si="286"/>
        <v>0</v>
      </c>
      <c r="N512" s="14">
        <f t="shared" si="287"/>
        <v>0</v>
      </c>
      <c r="O512" s="14">
        <f t="shared" si="288"/>
        <v>1.5047293366531</v>
      </c>
      <c r="P512" s="14">
        <f t="shared" si="289"/>
        <v>0</v>
      </c>
      <c r="R512">
        <v>0.52578111199999999</v>
      </c>
      <c r="S512">
        <v>2.9449602399999999</v>
      </c>
      <c r="T512">
        <f t="shared" si="253"/>
        <v>5.9033531584193139E-2</v>
      </c>
    </row>
    <row r="513" spans="1:20">
      <c r="A513" s="7" t="s">
        <v>2836</v>
      </c>
      <c r="B513" t="s">
        <v>37</v>
      </c>
      <c r="C513" t="s">
        <v>2837</v>
      </c>
      <c r="D513">
        <v>57.533016782590302</v>
      </c>
      <c r="E513">
        <v>57.533016782590302</v>
      </c>
      <c r="F513">
        <v>64.022503516174396</v>
      </c>
      <c r="G513">
        <v>62.148527283810601</v>
      </c>
      <c r="H513">
        <v>42.068926296633201</v>
      </c>
      <c r="I513" t="s">
        <v>63</v>
      </c>
      <c r="J513">
        <v>3549894636.9338498</v>
      </c>
      <c r="K513" s="4">
        <v>16.869961932564198</v>
      </c>
      <c r="L513" s="14">
        <v>2.9133282689</v>
      </c>
      <c r="M513" s="14">
        <v>44.996422493308799</v>
      </c>
      <c r="N513" s="14">
        <v>49.5824211135239</v>
      </c>
      <c r="O513" s="14">
        <v>0.90789544293648405</v>
      </c>
      <c r="P513" s="14">
        <v>0.61074512484809895</v>
      </c>
      <c r="Q513">
        <v>7.7043247635484997</v>
      </c>
      <c r="R513">
        <v>1.4818868960062099</v>
      </c>
      <c r="S513">
        <v>23</v>
      </c>
      <c r="T513">
        <f t="shared" si="253"/>
        <v>-2.0553988997656334</v>
      </c>
    </row>
    <row r="514" spans="1:20">
      <c r="A514" s="7" t="s">
        <v>2836</v>
      </c>
      <c r="B514" t="s">
        <v>40</v>
      </c>
      <c r="C514" t="str">
        <f t="shared" ref="C514:C522" si="290">C513</f>
        <v>Vinda International Holdings Ltd</v>
      </c>
      <c r="D514">
        <v>57.234653409249397</v>
      </c>
      <c r="E514">
        <v>57.234653409249397</v>
      </c>
      <c r="F514">
        <v>56.043396688147503</v>
      </c>
      <c r="G514">
        <v>60.490758541924301</v>
      </c>
      <c r="H514">
        <v>52.094594594594497</v>
      </c>
      <c r="I514" t="str">
        <f t="shared" ref="I514:I522" si="291">I513</f>
        <v>Consumer Staples</v>
      </c>
      <c r="J514">
        <v>2927735715.00038</v>
      </c>
      <c r="K514" s="4">
        <v>11.827615614999999</v>
      </c>
      <c r="L514" s="14">
        <v>6.9271689462000001</v>
      </c>
      <c r="M514" s="14">
        <f t="shared" ref="M514:M522" si="292">M513</f>
        <v>44.996422493308799</v>
      </c>
      <c r="N514" s="14">
        <f t="shared" ref="N514:N522" si="293">N513</f>
        <v>49.5824211135239</v>
      </c>
      <c r="O514" s="14">
        <f t="shared" ref="O514:O522" si="294">O513</f>
        <v>0.90789544293648405</v>
      </c>
      <c r="P514" s="14">
        <f t="shared" ref="P514:P522" si="295">P513</f>
        <v>0.61074512484809895</v>
      </c>
      <c r="Q514">
        <v>12.167760528000001</v>
      </c>
      <c r="R514">
        <v>1.2706669319999999</v>
      </c>
      <c r="S514">
        <v>19</v>
      </c>
      <c r="T514">
        <f t="shared" si="253"/>
        <v>0.19105523676270922</v>
      </c>
    </row>
    <row r="515" spans="1:20">
      <c r="A515" s="7" t="s">
        <v>2836</v>
      </c>
      <c r="B515" t="s">
        <v>41</v>
      </c>
      <c r="C515" t="str">
        <f t="shared" si="290"/>
        <v>Vinda International Holdings Ltd</v>
      </c>
      <c r="D515">
        <v>40.5822458530631</v>
      </c>
      <c r="E515">
        <v>40.5822458530631</v>
      </c>
      <c r="F515">
        <v>25.398560152658501</v>
      </c>
      <c r="G515">
        <v>51.897619047618903</v>
      </c>
      <c r="H515">
        <v>33.763817008497803</v>
      </c>
      <c r="I515" t="str">
        <f t="shared" si="291"/>
        <v>Consumer Staples</v>
      </c>
      <c r="J515">
        <v>3272433082.9495702</v>
      </c>
      <c r="K515" s="4">
        <v>15.727713495</v>
      </c>
      <c r="L515" s="14">
        <v>8.8405316860000003</v>
      </c>
      <c r="M515" s="14">
        <f t="shared" si="292"/>
        <v>44.996422493308799</v>
      </c>
      <c r="N515" s="14">
        <f t="shared" si="293"/>
        <v>49.5824211135239</v>
      </c>
      <c r="O515" s="14">
        <f t="shared" si="294"/>
        <v>0.90789544293648405</v>
      </c>
      <c r="P515" s="14">
        <f t="shared" si="295"/>
        <v>0.61074512484809895</v>
      </c>
      <c r="Q515">
        <v>11.138803127999999</v>
      </c>
      <c r="R515">
        <v>1.60384766</v>
      </c>
      <c r="S515">
        <v>21.15</v>
      </c>
      <c r="T515">
        <f t="shared" si="253"/>
        <v>-0.10720092632584644</v>
      </c>
    </row>
    <row r="516" spans="1:20">
      <c r="A516" s="7" t="s">
        <v>2836</v>
      </c>
      <c r="B516" t="s">
        <v>42</v>
      </c>
      <c r="C516" t="str">
        <f t="shared" si="290"/>
        <v>Vinda International Holdings Ltd</v>
      </c>
      <c r="I516" t="str">
        <f t="shared" si="291"/>
        <v>Consumer Staples</v>
      </c>
      <c r="J516">
        <v>2175425652.0077</v>
      </c>
      <c r="K516" s="4">
        <v>26.106487958999999</v>
      </c>
      <c r="L516" s="14">
        <v>5.936602165</v>
      </c>
      <c r="M516" s="14">
        <f t="shared" si="292"/>
        <v>44.996422493308799</v>
      </c>
      <c r="N516" s="14">
        <f t="shared" si="293"/>
        <v>49.5824211135239</v>
      </c>
      <c r="O516" s="14">
        <f t="shared" si="294"/>
        <v>0.90789544293648405</v>
      </c>
      <c r="P516" s="14">
        <f t="shared" si="295"/>
        <v>0.61074512484809895</v>
      </c>
      <c r="Q516">
        <v>6.6256916659999998</v>
      </c>
      <c r="R516">
        <v>1.138993264</v>
      </c>
      <c r="S516">
        <v>14.18</v>
      </c>
      <c r="T516">
        <f t="shared" si="253"/>
        <v>0.39980738438830554</v>
      </c>
    </row>
    <row r="517" spans="1:20">
      <c r="A517" s="7" t="s">
        <v>2836</v>
      </c>
      <c r="B517" t="s">
        <v>43</v>
      </c>
      <c r="C517" t="str">
        <f t="shared" si="290"/>
        <v>Vinda International Holdings Ltd</v>
      </c>
      <c r="I517" t="str">
        <f t="shared" si="291"/>
        <v>Consumer Staples</v>
      </c>
      <c r="J517">
        <v>1879663057.57006</v>
      </c>
      <c r="K517" s="4">
        <v>20.525123283999999</v>
      </c>
      <c r="L517" s="14">
        <v>3.4136641939999999</v>
      </c>
      <c r="M517" s="14">
        <f t="shared" si="292"/>
        <v>44.996422493308799</v>
      </c>
      <c r="N517" s="14">
        <f t="shared" si="293"/>
        <v>49.5824211135239</v>
      </c>
      <c r="O517" s="14">
        <f t="shared" si="294"/>
        <v>0.90789544293648405</v>
      </c>
      <c r="P517" s="14">
        <f t="shared" si="295"/>
        <v>0.61074512484809895</v>
      </c>
      <c r="Q517">
        <v>37.380577289000001</v>
      </c>
      <c r="R517">
        <v>1.0143126229999999</v>
      </c>
      <c r="S517">
        <v>12.32</v>
      </c>
      <c r="T517">
        <f t="shared" ref="T517:T580" si="296">LN(S516/S517)</f>
        <v>0.14060856299860772</v>
      </c>
    </row>
    <row r="518" spans="1:20">
      <c r="A518" s="7" t="s">
        <v>2836</v>
      </c>
      <c r="B518" t="s">
        <v>44</v>
      </c>
      <c r="C518" t="str">
        <f t="shared" si="290"/>
        <v>Vinda International Holdings Ltd</v>
      </c>
      <c r="I518" t="str">
        <f t="shared" si="291"/>
        <v>Consumer Staples</v>
      </c>
      <c r="J518">
        <v>2396700971.3334799</v>
      </c>
      <c r="K518" s="4">
        <v>27.701222527999999</v>
      </c>
      <c r="L518" s="14">
        <v>3.5890924499999999</v>
      </c>
      <c r="M518" s="14">
        <f t="shared" si="292"/>
        <v>44.996422493308799</v>
      </c>
      <c r="N518" s="14">
        <f t="shared" si="293"/>
        <v>49.5824211135239</v>
      </c>
      <c r="O518" s="14">
        <f t="shared" si="294"/>
        <v>0.90789544293648405</v>
      </c>
      <c r="P518" s="14">
        <f t="shared" si="295"/>
        <v>0.61074512484809895</v>
      </c>
      <c r="Q518">
        <v>8.0853744590000005</v>
      </c>
      <c r="R518">
        <v>1.474629755</v>
      </c>
      <c r="S518">
        <v>15.68</v>
      </c>
      <c r="T518">
        <f t="shared" si="296"/>
        <v>-0.2411620568168881</v>
      </c>
    </row>
    <row r="519" spans="1:20">
      <c r="A519" s="7" t="s">
        <v>2836</v>
      </c>
      <c r="B519" t="s">
        <v>45</v>
      </c>
      <c r="C519" t="str">
        <f t="shared" si="290"/>
        <v>Vinda International Holdings Ltd</v>
      </c>
      <c r="I519" t="str">
        <f t="shared" si="291"/>
        <v>Consumer Staples</v>
      </c>
      <c r="J519">
        <v>2126936641.0673101</v>
      </c>
      <c r="K519" s="4">
        <v>50.029327537</v>
      </c>
      <c r="L519" s="14">
        <v>4.6461261059999996</v>
      </c>
      <c r="M519" s="14">
        <f t="shared" si="292"/>
        <v>44.996422493308799</v>
      </c>
      <c r="N519" s="14">
        <f t="shared" si="293"/>
        <v>49.5824211135239</v>
      </c>
      <c r="O519" s="14">
        <f t="shared" si="294"/>
        <v>0.90789544293648405</v>
      </c>
      <c r="P519" s="14">
        <f t="shared" si="295"/>
        <v>0.61074512484809895</v>
      </c>
      <c r="Q519">
        <v>15.764572803</v>
      </c>
      <c r="R519">
        <v>1.5530968869999999</v>
      </c>
      <c r="S519">
        <v>14.5</v>
      </c>
      <c r="T519">
        <f t="shared" si="296"/>
        <v>7.8237365495732972E-2</v>
      </c>
    </row>
    <row r="520" spans="1:20">
      <c r="A520" s="7" t="s">
        <v>2836</v>
      </c>
      <c r="B520" t="s">
        <v>46</v>
      </c>
      <c r="C520" t="str">
        <f t="shared" si="290"/>
        <v>Vinda International Holdings Ltd</v>
      </c>
      <c r="I520" t="str">
        <f t="shared" si="291"/>
        <v>Consumer Staples</v>
      </c>
      <c r="J520">
        <v>1980101786.6814599</v>
      </c>
      <c r="K520" s="4">
        <v>21.863212582999999</v>
      </c>
      <c r="L520" s="14">
        <v>2.545367728</v>
      </c>
      <c r="M520" s="14">
        <f t="shared" si="292"/>
        <v>44.996422493308799</v>
      </c>
      <c r="N520" s="14">
        <f t="shared" si="293"/>
        <v>49.5824211135239</v>
      </c>
      <c r="O520" s="14">
        <f t="shared" si="294"/>
        <v>0.90789544293648405</v>
      </c>
      <c r="P520" s="14">
        <f t="shared" si="295"/>
        <v>0.61074512484809895</v>
      </c>
      <c r="Q520">
        <v>15.798031248999999</v>
      </c>
      <c r="R520">
        <v>1.695971318</v>
      </c>
      <c r="S520">
        <v>15.36</v>
      </c>
      <c r="T520">
        <f t="shared" si="296"/>
        <v>-5.761807829299731E-2</v>
      </c>
    </row>
    <row r="521" spans="1:20">
      <c r="A521" s="7" t="s">
        <v>2836</v>
      </c>
      <c r="B521" t="s">
        <v>47</v>
      </c>
      <c r="C521" t="str">
        <f t="shared" si="290"/>
        <v>Vinda International Holdings Ltd</v>
      </c>
      <c r="I521" t="str">
        <f t="shared" si="291"/>
        <v>Consumer Staples</v>
      </c>
      <c r="J521">
        <v>1470473661.18806</v>
      </c>
      <c r="K521" s="4">
        <v>23.747634594000001</v>
      </c>
      <c r="L521" s="14">
        <v>5.5011979110000002</v>
      </c>
      <c r="M521" s="14">
        <f t="shared" si="292"/>
        <v>44.996422493308799</v>
      </c>
      <c r="N521" s="14">
        <f t="shared" si="293"/>
        <v>49.5824211135239</v>
      </c>
      <c r="O521" s="14">
        <f t="shared" si="294"/>
        <v>0.90789544293648405</v>
      </c>
      <c r="P521" s="14">
        <f t="shared" si="295"/>
        <v>0.61074512484809895</v>
      </c>
      <c r="Q521">
        <v>14.95290316</v>
      </c>
      <c r="R521">
        <v>1.5914761180000001</v>
      </c>
      <c r="S521">
        <v>11.42</v>
      </c>
      <c r="T521">
        <f t="shared" si="296"/>
        <v>0.29640052349166196</v>
      </c>
    </row>
    <row r="522" spans="1:20">
      <c r="A522" s="7" t="s">
        <v>2836</v>
      </c>
      <c r="B522" t="s">
        <v>48</v>
      </c>
      <c r="C522" t="str">
        <f t="shared" si="290"/>
        <v>Vinda International Holdings Ltd</v>
      </c>
      <c r="I522" t="str">
        <f t="shared" si="291"/>
        <v>Consumer Staples</v>
      </c>
      <c r="J522">
        <v>1660976379.2463</v>
      </c>
      <c r="K522" s="4">
        <v>23.026668095000002</v>
      </c>
      <c r="L522" s="14">
        <v>6.3145059659999996</v>
      </c>
      <c r="M522" s="14">
        <f t="shared" si="292"/>
        <v>44.996422493308799</v>
      </c>
      <c r="N522" s="14">
        <f t="shared" si="293"/>
        <v>49.5824211135239</v>
      </c>
      <c r="O522" s="14">
        <f t="shared" si="294"/>
        <v>0.90789544293648405</v>
      </c>
      <c r="P522" s="14">
        <f t="shared" si="295"/>
        <v>0.61074512484809895</v>
      </c>
      <c r="Q522">
        <v>18.269101894999999</v>
      </c>
      <c r="R522">
        <v>1.996660847</v>
      </c>
      <c r="S522">
        <v>12.9</v>
      </c>
      <c r="T522">
        <f t="shared" si="296"/>
        <v>-0.12186110713976231</v>
      </c>
    </row>
    <row r="523" spans="1:20">
      <c r="A523" s="7" t="s">
        <v>2838</v>
      </c>
      <c r="B523" t="s">
        <v>40</v>
      </c>
      <c r="C523" t="s">
        <v>2839</v>
      </c>
      <c r="D523">
        <v>55.108332067221099</v>
      </c>
      <c r="E523">
        <v>55.108332067221099</v>
      </c>
      <c r="F523">
        <v>75.517547381098197</v>
      </c>
      <c r="G523">
        <v>43.998682063512</v>
      </c>
      <c r="H523">
        <v>34.914163073555798</v>
      </c>
      <c r="I523" t="s">
        <v>54</v>
      </c>
      <c r="J523">
        <v>6935118834.2145395</v>
      </c>
      <c r="K523" s="4">
        <v>3.4836368378197502</v>
      </c>
      <c r="L523" s="14">
        <v>5.5742971819999996</v>
      </c>
      <c r="M523" s="14">
        <v>46.537803530345997</v>
      </c>
      <c r="N523" s="14">
        <v>51.875986253057199</v>
      </c>
      <c r="O523" s="14">
        <v>1.38638742484147</v>
      </c>
      <c r="P523" s="14">
        <v>1.1717831836299799</v>
      </c>
      <c r="Q523">
        <v>1.05104187181149</v>
      </c>
      <c r="R523">
        <v>0.18311061893568401</v>
      </c>
      <c r="S523">
        <v>6.41</v>
      </c>
      <c r="T523">
        <f t="shared" si="296"/>
        <v>0.69936804043504786</v>
      </c>
    </row>
    <row r="524" spans="1:20">
      <c r="A524" s="7" t="s">
        <v>2838</v>
      </c>
      <c r="B524" t="s">
        <v>41</v>
      </c>
      <c r="C524" t="str">
        <f t="shared" ref="C524:C532" si="297">C523</f>
        <v>China National Building Material Co Ltd</v>
      </c>
      <c r="D524">
        <v>55.6082580594395</v>
      </c>
      <c r="E524">
        <v>55.6082580594395</v>
      </c>
      <c r="F524">
        <v>64.522182679329205</v>
      </c>
      <c r="G524">
        <v>37.582049327459501</v>
      </c>
      <c r="H524">
        <v>65.597744809405597</v>
      </c>
      <c r="I524" t="str">
        <f t="shared" ref="I524:I532" si="298">I523</f>
        <v>Materials</v>
      </c>
      <c r="J524">
        <v>10343570580.148199</v>
      </c>
      <c r="K524" s="4">
        <v>4.3509963430253196</v>
      </c>
      <c r="L524" s="14">
        <v>4.7979707994999998</v>
      </c>
      <c r="M524" s="14">
        <f t="shared" ref="M524:M532" si="299">M523</f>
        <v>46.537803530345997</v>
      </c>
      <c r="N524" s="14">
        <f t="shared" ref="N524:N532" si="300">N523</f>
        <v>51.875986253057199</v>
      </c>
      <c r="O524" s="14">
        <f t="shared" ref="O524:O532" si="301">O523</f>
        <v>1.38638742484147</v>
      </c>
      <c r="P524" s="14">
        <f t="shared" ref="P524:P532" si="302">P523</f>
        <v>1.1717831836299799</v>
      </c>
      <c r="Q524">
        <v>1.1052928052345601</v>
      </c>
      <c r="R524">
        <v>0.24342545225856499</v>
      </c>
      <c r="S524">
        <v>9.56</v>
      </c>
      <c r="T524">
        <f t="shared" si="296"/>
        <v>-0.39972845613073132</v>
      </c>
    </row>
    <row r="525" spans="1:20">
      <c r="A525" s="7" t="s">
        <v>2838</v>
      </c>
      <c r="B525" t="s">
        <v>42</v>
      </c>
      <c r="C525" t="str">
        <f t="shared" si="297"/>
        <v>China National Building Material Co Ltd</v>
      </c>
      <c r="D525">
        <v>50.272134459198</v>
      </c>
      <c r="E525">
        <v>50.272134459198</v>
      </c>
      <c r="F525">
        <v>54.871242418027599</v>
      </c>
      <c r="G525">
        <v>28.5542919670903</v>
      </c>
      <c r="H525">
        <v>73.1552966234417</v>
      </c>
      <c r="I525" t="str">
        <f t="shared" si="298"/>
        <v>Materials</v>
      </c>
      <c r="J525">
        <v>10140482510.976101</v>
      </c>
      <c r="K525" s="4">
        <v>6.2423492920000001</v>
      </c>
      <c r="L525" s="14">
        <v>4.1745004320000003</v>
      </c>
      <c r="M525" s="14">
        <f t="shared" si="299"/>
        <v>46.537803530345997</v>
      </c>
      <c r="N525" s="14">
        <f t="shared" si="300"/>
        <v>51.875986253057199</v>
      </c>
      <c r="O525" s="14">
        <f t="shared" si="301"/>
        <v>1.38638742484147</v>
      </c>
      <c r="P525" s="14">
        <f t="shared" si="302"/>
        <v>1.1717831836299799</v>
      </c>
      <c r="Q525">
        <v>1.0069366550000001</v>
      </c>
      <c r="R525">
        <v>0.26672768600000002</v>
      </c>
      <c r="S525">
        <v>9.32</v>
      </c>
      <c r="T525">
        <f t="shared" si="296"/>
        <v>2.5425098365810177E-2</v>
      </c>
    </row>
    <row r="526" spans="1:20">
      <c r="A526" s="7" t="s">
        <v>2838</v>
      </c>
      <c r="B526" t="s">
        <v>43</v>
      </c>
      <c r="C526" t="str">
        <f t="shared" si="297"/>
        <v>China National Building Material Co Ltd</v>
      </c>
      <c r="D526">
        <v>47.321908696212098</v>
      </c>
      <c r="E526">
        <v>47.321908696212098</v>
      </c>
      <c r="F526">
        <v>59.240531481097499</v>
      </c>
      <c r="G526">
        <v>24.9483475396617</v>
      </c>
      <c r="H526">
        <v>58.210148538655901</v>
      </c>
      <c r="I526" t="str">
        <f t="shared" si="298"/>
        <v>Materials</v>
      </c>
      <c r="J526">
        <v>9420090469.7560902</v>
      </c>
      <c r="K526" s="4">
        <v>6.6405198199999997</v>
      </c>
      <c r="L526" s="14">
        <v>3.11910526</v>
      </c>
      <c r="M526" s="14">
        <f t="shared" si="299"/>
        <v>46.537803530345997</v>
      </c>
      <c r="N526" s="14">
        <f t="shared" si="300"/>
        <v>51.875986253057199</v>
      </c>
      <c r="O526" s="14">
        <f t="shared" si="301"/>
        <v>1.38638742484147</v>
      </c>
      <c r="P526" s="14">
        <f t="shared" si="302"/>
        <v>1.1717831836299799</v>
      </c>
      <c r="Q526">
        <v>1.2858794819999999</v>
      </c>
      <c r="R526">
        <v>0.278010853</v>
      </c>
      <c r="S526">
        <v>8.6999999999999993</v>
      </c>
      <c r="T526">
        <f t="shared" si="296"/>
        <v>6.8839603036961849E-2</v>
      </c>
    </row>
    <row r="527" spans="1:20">
      <c r="A527" s="7" t="s">
        <v>2838</v>
      </c>
      <c r="B527" t="s">
        <v>44</v>
      </c>
      <c r="C527" t="str">
        <f t="shared" si="297"/>
        <v>China National Building Material Co Ltd</v>
      </c>
      <c r="D527">
        <v>48.689688324543397</v>
      </c>
      <c r="E527">
        <v>48.689688324543397</v>
      </c>
      <c r="F527">
        <v>59.642694469320297</v>
      </c>
      <c r="G527">
        <v>26.6869079904099</v>
      </c>
      <c r="H527">
        <v>60.754458279172603</v>
      </c>
      <c r="I527" t="str">
        <f t="shared" si="298"/>
        <v>Materials</v>
      </c>
      <c r="J527">
        <v>5772887792.6731701</v>
      </c>
      <c r="K527" s="4">
        <v>5.4491225730000004</v>
      </c>
      <c r="L527" s="14">
        <v>2.1806206170000002</v>
      </c>
      <c r="M527" s="14">
        <f t="shared" si="299"/>
        <v>46.537803530345997</v>
      </c>
      <c r="N527" s="14">
        <f t="shared" si="300"/>
        <v>51.875986253057199</v>
      </c>
      <c r="O527" s="14">
        <f t="shared" si="301"/>
        <v>1.38638742484147</v>
      </c>
      <c r="P527" s="14">
        <f t="shared" si="302"/>
        <v>1.1717831836299799</v>
      </c>
      <c r="Q527">
        <v>1.2158664219999999</v>
      </c>
      <c r="R527">
        <v>0.19719360999999999</v>
      </c>
      <c r="S527">
        <v>5.36</v>
      </c>
      <c r="T527">
        <f t="shared" si="296"/>
        <v>0.48435905057782724</v>
      </c>
    </row>
    <row r="528" spans="1:20">
      <c r="A528" s="7" t="s">
        <v>2838</v>
      </c>
      <c r="B528" t="s">
        <v>45</v>
      </c>
      <c r="C528" t="str">
        <f t="shared" si="297"/>
        <v>China National Building Material Co Ltd</v>
      </c>
      <c r="D528">
        <v>45.053939215138399</v>
      </c>
      <c r="E528">
        <v>45.053939215138399</v>
      </c>
      <c r="F528">
        <v>49.904350104821802</v>
      </c>
      <c r="G528">
        <v>24.8907800828148</v>
      </c>
      <c r="H528">
        <v>65.273390515626502</v>
      </c>
      <c r="I528" t="str">
        <f t="shared" si="298"/>
        <v>Materials</v>
      </c>
      <c r="J528">
        <v>4830554946.03333</v>
      </c>
      <c r="K528" s="4">
        <v>16.734439785999999</v>
      </c>
      <c r="L528" s="14">
        <v>0.72609622600000001</v>
      </c>
      <c r="M528" s="14">
        <f t="shared" si="299"/>
        <v>46.537803530345997</v>
      </c>
      <c r="N528" s="14">
        <f t="shared" si="300"/>
        <v>51.875986253057199</v>
      </c>
      <c r="O528" s="14">
        <f t="shared" si="301"/>
        <v>1.38638742484147</v>
      </c>
      <c r="P528" s="14">
        <f t="shared" si="302"/>
        <v>1.1717831836299799</v>
      </c>
      <c r="Q528">
        <v>1.4711699060000001</v>
      </c>
      <c r="R528">
        <v>0.231907577</v>
      </c>
      <c r="S528">
        <v>6.99</v>
      </c>
      <c r="T528">
        <f t="shared" si="296"/>
        <v>-0.26551658116300825</v>
      </c>
    </row>
    <row r="529" spans="1:20">
      <c r="A529" s="7" t="s">
        <v>2838</v>
      </c>
      <c r="B529" t="s">
        <v>46</v>
      </c>
      <c r="C529" t="str">
        <f t="shared" si="297"/>
        <v>China National Building Material Co Ltd</v>
      </c>
      <c r="D529">
        <v>34.329202508380298</v>
      </c>
      <c r="E529">
        <v>34.329202508380298</v>
      </c>
      <c r="F529">
        <v>43.8275977350132</v>
      </c>
      <c r="G529">
        <v>13.7903907968194</v>
      </c>
      <c r="H529">
        <v>46.8735632183908</v>
      </c>
      <c r="I529" t="str">
        <f t="shared" si="298"/>
        <v>Materials</v>
      </c>
      <c r="J529">
        <v>2624976336.09832</v>
      </c>
      <c r="K529" s="4">
        <v>54.088250631000001</v>
      </c>
      <c r="L529" s="14">
        <v>0.86422997400000001</v>
      </c>
      <c r="M529" s="14">
        <f t="shared" si="299"/>
        <v>46.537803530345997</v>
      </c>
      <c r="N529" s="14">
        <f t="shared" si="300"/>
        <v>51.875986253057199</v>
      </c>
      <c r="O529" s="14">
        <f t="shared" si="301"/>
        <v>1.38638742484147</v>
      </c>
      <c r="P529" s="14">
        <f t="shared" si="302"/>
        <v>1.1717831836299799</v>
      </c>
      <c r="Q529">
        <v>2.567976721</v>
      </c>
      <c r="R529">
        <v>0.189595073</v>
      </c>
      <c r="S529">
        <v>3.77</v>
      </c>
      <c r="T529">
        <f t="shared" si="296"/>
        <v>0.61740555478579962</v>
      </c>
    </row>
    <row r="530" spans="1:20">
      <c r="A530" s="7" t="s">
        <v>2838</v>
      </c>
      <c r="B530" t="s">
        <v>47</v>
      </c>
      <c r="C530" t="str">
        <f t="shared" si="297"/>
        <v>China National Building Material Co Ltd</v>
      </c>
      <c r="D530">
        <v>32.3413685350652</v>
      </c>
      <c r="E530">
        <v>32.3413685350652</v>
      </c>
      <c r="F530">
        <v>40.576318335752198</v>
      </c>
      <c r="G530">
        <v>13.4750787474522</v>
      </c>
      <c r="H530">
        <v>44.729826528387598</v>
      </c>
      <c r="I530" t="str">
        <f t="shared" si="298"/>
        <v>Materials</v>
      </c>
      <c r="J530">
        <v>2591499167.06107</v>
      </c>
      <c r="K530" s="4">
        <v>3.4242096960000001</v>
      </c>
      <c r="L530" s="14">
        <v>2.8519853990000001</v>
      </c>
      <c r="M530" s="14">
        <f t="shared" si="299"/>
        <v>46.537803530345997</v>
      </c>
      <c r="N530" s="14">
        <f t="shared" si="300"/>
        <v>51.875986253057199</v>
      </c>
      <c r="O530" s="14">
        <f t="shared" si="301"/>
        <v>1.38638742484147</v>
      </c>
      <c r="P530" s="14">
        <f t="shared" si="302"/>
        <v>1.1717831836299799</v>
      </c>
      <c r="Q530">
        <v>1.4790559459999999</v>
      </c>
      <c r="R530">
        <v>0.14684750199999999</v>
      </c>
      <c r="S530">
        <v>3.72</v>
      </c>
      <c r="T530">
        <f t="shared" si="296"/>
        <v>1.3351333174864196E-2</v>
      </c>
    </row>
    <row r="531" spans="1:20">
      <c r="A531" s="7" t="s">
        <v>2838</v>
      </c>
      <c r="B531" t="s">
        <v>48</v>
      </c>
      <c r="C531" t="str">
        <f t="shared" si="297"/>
        <v>China National Building Material Co Ltd</v>
      </c>
      <c r="D531">
        <v>34.110074083184898</v>
      </c>
      <c r="E531">
        <v>34.110074083184898</v>
      </c>
      <c r="F531">
        <v>39.114658925979597</v>
      </c>
      <c r="G531">
        <v>22.180383969094901</v>
      </c>
      <c r="H531">
        <v>42.301587301587297</v>
      </c>
      <c r="I531" t="str">
        <f t="shared" si="298"/>
        <v>Materials</v>
      </c>
      <c r="J531">
        <v>5250155796.5745802</v>
      </c>
      <c r="K531" s="4">
        <v>5.2477685940000001</v>
      </c>
      <c r="L531" s="14">
        <v>3.0895428229999999</v>
      </c>
      <c r="M531" s="14">
        <f t="shared" si="299"/>
        <v>46.537803530345997</v>
      </c>
      <c r="N531" s="14">
        <f t="shared" si="300"/>
        <v>51.875986253057199</v>
      </c>
      <c r="O531" s="14">
        <f t="shared" si="301"/>
        <v>1.38638742484147</v>
      </c>
      <c r="P531" s="14">
        <f t="shared" si="302"/>
        <v>1.1717831836299799</v>
      </c>
      <c r="Q531">
        <v>2.2350116949999999</v>
      </c>
      <c r="R531">
        <v>0.26497383899999999</v>
      </c>
      <c r="S531">
        <v>7.54</v>
      </c>
      <c r="T531">
        <f t="shared" si="296"/>
        <v>-0.70649851373480943</v>
      </c>
    </row>
    <row r="532" spans="1:20">
      <c r="A532" s="7" t="s">
        <v>2838</v>
      </c>
      <c r="B532" t="s">
        <v>60</v>
      </c>
      <c r="C532" t="str">
        <f t="shared" si="297"/>
        <v>China National Building Material Co Ltd</v>
      </c>
      <c r="D532">
        <v>34.6080311211226</v>
      </c>
      <c r="E532">
        <v>34.6080311211226</v>
      </c>
      <c r="F532">
        <v>40.060485013315102</v>
      </c>
      <c r="G532">
        <v>23.867303730830798</v>
      </c>
      <c r="H532">
        <v>40.310734463276802</v>
      </c>
      <c r="I532" t="str">
        <f t="shared" si="298"/>
        <v>Materials</v>
      </c>
      <c r="J532">
        <v>5807201504.4339504</v>
      </c>
      <c r="K532" s="4">
        <v>6.987497748</v>
      </c>
      <c r="L532" s="14">
        <v>3.8223499259999998</v>
      </c>
      <c r="M532" s="14">
        <f t="shared" si="299"/>
        <v>46.537803530345997</v>
      </c>
      <c r="N532" s="14">
        <f t="shared" si="300"/>
        <v>51.875986253057199</v>
      </c>
      <c r="O532" s="14">
        <f t="shared" si="301"/>
        <v>1.38638742484147</v>
      </c>
      <c r="P532" s="14">
        <f t="shared" si="302"/>
        <v>1.1717831836299799</v>
      </c>
      <c r="Q532">
        <v>3.341727396</v>
      </c>
      <c r="R532">
        <v>0.35221735799999998</v>
      </c>
      <c r="S532">
        <v>8.34</v>
      </c>
      <c r="T532">
        <f t="shared" si="296"/>
        <v>-0.10084103435079064</v>
      </c>
    </row>
    <row r="533" spans="1:20">
      <c r="A533" s="7" t="s">
        <v>2840</v>
      </c>
      <c r="B533" t="s">
        <v>40</v>
      </c>
      <c r="C533" t="s">
        <v>2841</v>
      </c>
      <c r="D533">
        <v>60.563617456161097</v>
      </c>
      <c r="E533">
        <v>60.563617456161097</v>
      </c>
      <c r="F533">
        <v>73.1921799179987</v>
      </c>
      <c r="G533">
        <v>55.666869503354903</v>
      </c>
      <c r="H533">
        <v>58.620589424729502</v>
      </c>
      <c r="I533" t="s">
        <v>117</v>
      </c>
      <c r="J533">
        <v>5092990868.9626904</v>
      </c>
      <c r="K533" s="4">
        <v>9.1155599146137405</v>
      </c>
      <c r="L533" s="14">
        <v>2.9032153035000001</v>
      </c>
      <c r="M533" s="14">
        <v>42.006845090438603</v>
      </c>
      <c r="N533" s="14">
        <v>43.151507491725603</v>
      </c>
      <c r="O533" s="14">
        <v>0.67080057989600195</v>
      </c>
      <c r="P533" s="14">
        <v>0.62203271173797603</v>
      </c>
      <c r="Q533">
        <v>3.6270752773504</v>
      </c>
      <c r="R533">
        <v>0.16008006817714199</v>
      </c>
      <c r="S533">
        <v>6.32</v>
      </c>
      <c r="T533">
        <f t="shared" si="296"/>
        <v>0.27734400821188926</v>
      </c>
    </row>
    <row r="534" spans="1:20">
      <c r="A534" s="7" t="s">
        <v>2840</v>
      </c>
      <c r="B534" t="s">
        <v>41</v>
      </c>
      <c r="C534" t="str">
        <f t="shared" ref="C534:C542" si="303">C533</f>
        <v>China Resources Pharmaceutical Group Ltd</v>
      </c>
      <c r="D534">
        <v>61.559379046396998</v>
      </c>
      <c r="E534">
        <v>61.559379046396998</v>
      </c>
      <c r="F534">
        <v>74.930831044149997</v>
      </c>
      <c r="G534">
        <v>56.137396445944198</v>
      </c>
      <c r="H534">
        <v>59.856499356499299</v>
      </c>
      <c r="I534" t="str">
        <f t="shared" ref="I534:I542" si="304">I533</f>
        <v>Health Care</v>
      </c>
      <c r="J534">
        <v>2860888188.0692101</v>
      </c>
      <c r="K534" s="4">
        <v>7.0622873850000003</v>
      </c>
      <c r="L534" s="14">
        <v>2.6658407677999998</v>
      </c>
      <c r="M534" s="14">
        <f t="shared" ref="M534:M542" si="305">M533</f>
        <v>42.006845090438603</v>
      </c>
      <c r="N534" s="14">
        <f t="shared" ref="N534:N542" si="306">N533</f>
        <v>43.151507491725603</v>
      </c>
      <c r="O534" s="14">
        <f t="shared" ref="O534:O542" si="307">O533</f>
        <v>0.67080057989600195</v>
      </c>
      <c r="P534" s="14">
        <f t="shared" ref="P534:P542" si="308">P533</f>
        <v>0.62203271173797603</v>
      </c>
      <c r="Q534">
        <v>3.2572005599999998</v>
      </c>
      <c r="R534">
        <v>9.8893966E-2</v>
      </c>
      <c r="S534">
        <v>3.55</v>
      </c>
      <c r="T534">
        <f t="shared" si="296"/>
        <v>0.57677160467144162</v>
      </c>
    </row>
    <row r="535" spans="1:20">
      <c r="A535" s="7" t="s">
        <v>2840</v>
      </c>
      <c r="B535" t="s">
        <v>42</v>
      </c>
      <c r="C535" t="str">
        <f t="shared" si="303"/>
        <v>China Resources Pharmaceutical Group Ltd</v>
      </c>
      <c r="D535">
        <v>50.9947097252996</v>
      </c>
      <c r="E535">
        <v>50.9947097252996</v>
      </c>
      <c r="F535">
        <v>63.552631578947299</v>
      </c>
      <c r="G535">
        <v>54.028154559749602</v>
      </c>
      <c r="H535">
        <v>37.252252252252198</v>
      </c>
      <c r="I535" t="str">
        <f t="shared" si="304"/>
        <v>Health Care</v>
      </c>
      <c r="J535">
        <v>3225415893.9643698</v>
      </c>
      <c r="K535" s="4">
        <v>8.8426759090000004</v>
      </c>
      <c r="L535" s="14">
        <v>2.7840932559999998</v>
      </c>
      <c r="M535" s="14">
        <f t="shared" si="305"/>
        <v>42.006845090438603</v>
      </c>
      <c r="N535" s="14">
        <f t="shared" si="306"/>
        <v>43.151507491725603</v>
      </c>
      <c r="O535" s="14">
        <f t="shared" si="307"/>
        <v>0.67080057989600195</v>
      </c>
      <c r="P535" s="14">
        <f t="shared" si="308"/>
        <v>0.62203271173797603</v>
      </c>
      <c r="Q535">
        <v>2.1472330660000001</v>
      </c>
      <c r="R535">
        <v>0.130286816</v>
      </c>
      <c r="S535">
        <v>3.98</v>
      </c>
      <c r="T535">
        <f t="shared" si="296"/>
        <v>-0.11433421580902199</v>
      </c>
    </row>
    <row r="536" spans="1:20">
      <c r="A536" s="7" t="s">
        <v>2840</v>
      </c>
      <c r="B536" t="s">
        <v>43</v>
      </c>
      <c r="C536" t="str">
        <f t="shared" si="303"/>
        <v>China Resources Pharmaceutical Group Ltd</v>
      </c>
      <c r="D536">
        <v>52.340802493033202</v>
      </c>
      <c r="E536">
        <v>52.340802493033202</v>
      </c>
      <c r="F536">
        <v>67.087021803811695</v>
      </c>
      <c r="G536">
        <v>54.2540903827961</v>
      </c>
      <c r="H536">
        <v>38.667605874316898</v>
      </c>
      <c r="I536" t="str">
        <f t="shared" si="304"/>
        <v>Health Care</v>
      </c>
      <c r="J536">
        <v>5832731927.2182198</v>
      </c>
      <c r="K536" s="4">
        <v>9.5388877890000003</v>
      </c>
      <c r="L536" s="14">
        <v>4.4947831230000004</v>
      </c>
      <c r="M536" s="14">
        <f t="shared" si="305"/>
        <v>42.006845090438603</v>
      </c>
      <c r="N536" s="14">
        <f t="shared" si="306"/>
        <v>43.151507491725603</v>
      </c>
      <c r="O536" s="14">
        <f t="shared" si="307"/>
        <v>0.67080057989600195</v>
      </c>
      <c r="P536" s="14">
        <f t="shared" si="308"/>
        <v>0.62203271173797603</v>
      </c>
      <c r="Q536">
        <v>5.6069226539999999</v>
      </c>
      <c r="R536">
        <v>0.229629005</v>
      </c>
      <c r="S536">
        <v>7.23</v>
      </c>
      <c r="T536">
        <f t="shared" si="296"/>
        <v>-0.59695721687432712</v>
      </c>
    </row>
    <row r="537" spans="1:20">
      <c r="A537" s="7" t="s">
        <v>2840</v>
      </c>
      <c r="B537" t="s">
        <v>44</v>
      </c>
      <c r="C537" t="str">
        <f t="shared" si="303"/>
        <v>China Resources Pharmaceutical Group Ltd</v>
      </c>
      <c r="D537">
        <v>50.8125355615513</v>
      </c>
      <c r="E537">
        <v>50.8125355615513</v>
      </c>
      <c r="F537">
        <v>42.066458760537699</v>
      </c>
      <c r="G537">
        <v>55.688065249958299</v>
      </c>
      <c r="H537">
        <v>49.940116959064298</v>
      </c>
      <c r="I537" t="str">
        <f t="shared" si="304"/>
        <v>Health Care</v>
      </c>
      <c r="J537">
        <v>8201194666.5926104</v>
      </c>
      <c r="K537" s="4">
        <v>16.375580836000001</v>
      </c>
      <c r="L537" s="14">
        <v>4.6596144910000001</v>
      </c>
      <c r="M537" s="14">
        <f t="shared" si="305"/>
        <v>42.006845090438603</v>
      </c>
      <c r="N537" s="14">
        <f t="shared" si="306"/>
        <v>43.151507491725603</v>
      </c>
      <c r="O537" s="14">
        <f t="shared" si="307"/>
        <v>0.67080057989600195</v>
      </c>
      <c r="P537" s="14">
        <f t="shared" si="308"/>
        <v>0.62203271173797603</v>
      </c>
      <c r="Q537">
        <v>10.059147382000001</v>
      </c>
      <c r="R537">
        <v>0.34994694700000001</v>
      </c>
      <c r="S537">
        <v>10.220000000000001</v>
      </c>
      <c r="T537">
        <f t="shared" si="296"/>
        <v>-0.34610754860488507</v>
      </c>
    </row>
    <row r="538" spans="1:20">
      <c r="A538" s="7" t="s">
        <v>2840</v>
      </c>
      <c r="B538" t="s">
        <v>45</v>
      </c>
      <c r="C538" t="str">
        <f t="shared" si="303"/>
        <v>China Resources Pharmaceutical Group Ltd</v>
      </c>
      <c r="I538" t="str">
        <f t="shared" si="304"/>
        <v>Health Care</v>
      </c>
      <c r="J538">
        <v>8140594089.71661</v>
      </c>
      <c r="K538" s="4">
        <v>19.603665032999999</v>
      </c>
      <c r="L538" s="14">
        <v>4.5708995520000002</v>
      </c>
      <c r="M538" s="14">
        <f t="shared" si="305"/>
        <v>42.006845090438603</v>
      </c>
      <c r="N538" s="14">
        <f t="shared" si="306"/>
        <v>43.151507491725603</v>
      </c>
      <c r="O538" s="14">
        <f t="shared" si="307"/>
        <v>0.67080057989600195</v>
      </c>
      <c r="P538" s="14">
        <f t="shared" si="308"/>
        <v>0.62203271173797603</v>
      </c>
      <c r="R538">
        <v>0.38820888799999997</v>
      </c>
      <c r="S538">
        <v>10.119999999999999</v>
      </c>
      <c r="T538">
        <f t="shared" si="296"/>
        <v>9.8329209162390536E-3</v>
      </c>
    </row>
    <row r="539" spans="1:20">
      <c r="A539" s="7" t="s">
        <v>2840</v>
      </c>
      <c r="B539" t="s">
        <v>46</v>
      </c>
      <c r="C539" t="str">
        <f t="shared" si="303"/>
        <v>China Resources Pharmaceutical Group Ltd</v>
      </c>
      <c r="I539" t="str">
        <f t="shared" si="304"/>
        <v>Health Care</v>
      </c>
      <c r="J539">
        <v>7091658804.2132502</v>
      </c>
      <c r="K539" s="4">
        <v>18.375018375</v>
      </c>
      <c r="L539" s="14">
        <v>4.8863842670000004</v>
      </c>
      <c r="M539" s="14">
        <f t="shared" si="305"/>
        <v>42.006845090438603</v>
      </c>
      <c r="N539" s="14">
        <f t="shared" si="306"/>
        <v>43.151507491725603</v>
      </c>
      <c r="O539" s="14">
        <f t="shared" si="307"/>
        <v>0.67080057989600195</v>
      </c>
      <c r="P539" s="14">
        <f t="shared" si="308"/>
        <v>0.62203271173797603</v>
      </c>
      <c r="Q539">
        <v>9.0218932120000002</v>
      </c>
      <c r="R539">
        <v>0.36435964900000001</v>
      </c>
      <c r="S539">
        <v>8.75</v>
      </c>
      <c r="T539">
        <f t="shared" si="296"/>
        <v>0.14545996348979642</v>
      </c>
    </row>
    <row r="540" spans="1:20">
      <c r="A540" s="7" t="s">
        <v>2840</v>
      </c>
      <c r="B540" t="s">
        <v>47</v>
      </c>
      <c r="C540" t="str">
        <f t="shared" si="303"/>
        <v>China Resources Pharmaceutical Group Ltd</v>
      </c>
      <c r="I540" t="str">
        <f t="shared" si="304"/>
        <v>Health Care</v>
      </c>
      <c r="L540" s="14">
        <v>4.8467520850000003</v>
      </c>
      <c r="M540" s="14">
        <f t="shared" si="305"/>
        <v>42.006845090438603</v>
      </c>
      <c r="N540" s="14">
        <f t="shared" si="306"/>
        <v>43.151507491725603</v>
      </c>
      <c r="O540" s="14">
        <f t="shared" si="307"/>
        <v>0.67080057989600195</v>
      </c>
      <c r="P540" s="14">
        <f t="shared" si="308"/>
        <v>0.62203271173797603</v>
      </c>
      <c r="T540" t="e">
        <f t="shared" si="296"/>
        <v>#DIV/0!</v>
      </c>
    </row>
    <row r="541" spans="1:20">
      <c r="A541" s="7" t="s">
        <v>2840</v>
      </c>
      <c r="B541" t="s">
        <v>48</v>
      </c>
      <c r="C541" t="str">
        <f t="shared" si="303"/>
        <v>China Resources Pharmaceutical Group Ltd</v>
      </c>
      <c r="I541" t="str">
        <f t="shared" si="304"/>
        <v>Health Care</v>
      </c>
      <c r="M541" s="14">
        <f t="shared" si="305"/>
        <v>42.006845090438603</v>
      </c>
      <c r="N541" s="14">
        <f t="shared" si="306"/>
        <v>43.151507491725603</v>
      </c>
      <c r="O541" s="14">
        <f t="shared" si="307"/>
        <v>0.67080057989600195</v>
      </c>
      <c r="P541" s="14">
        <f t="shared" si="308"/>
        <v>0.62203271173797603</v>
      </c>
      <c r="T541" t="e">
        <f t="shared" si="296"/>
        <v>#DIV/0!</v>
      </c>
    </row>
    <row r="542" spans="1:20">
      <c r="A542" s="7" t="s">
        <v>2840</v>
      </c>
      <c r="B542" t="s">
        <v>60</v>
      </c>
      <c r="C542" t="str">
        <f t="shared" si="303"/>
        <v>China Resources Pharmaceutical Group Ltd</v>
      </c>
      <c r="I542" t="str">
        <f t="shared" si="304"/>
        <v>Health Care</v>
      </c>
      <c r="M542" s="14">
        <f t="shared" si="305"/>
        <v>42.006845090438603</v>
      </c>
      <c r="N542" s="14">
        <f t="shared" si="306"/>
        <v>43.151507491725603</v>
      </c>
      <c r="O542" s="14">
        <f t="shared" si="307"/>
        <v>0.67080057989600195</v>
      </c>
      <c r="P542" s="14">
        <f t="shared" si="308"/>
        <v>0.62203271173797603</v>
      </c>
      <c r="T542" t="e">
        <f t="shared" si="296"/>
        <v>#DIV/0!</v>
      </c>
    </row>
    <row r="543" spans="1:20">
      <c r="A543" s="7" t="s">
        <v>2842</v>
      </c>
      <c r="B543" t="s">
        <v>40</v>
      </c>
      <c r="C543" t="s">
        <v>2843</v>
      </c>
      <c r="D543">
        <v>62.422402409325898</v>
      </c>
      <c r="E543">
        <v>62.422402409325898</v>
      </c>
      <c r="F543">
        <v>63.845722467126699</v>
      </c>
      <c r="G543">
        <v>66.186508945124203</v>
      </c>
      <c r="H543">
        <v>56.906009164073602</v>
      </c>
      <c r="I543" t="s">
        <v>59</v>
      </c>
      <c r="J543">
        <v>1713960509.4855101</v>
      </c>
      <c r="K543" s="4">
        <v>5.3081664335057201</v>
      </c>
      <c r="L543" s="14">
        <v>15.0225097368</v>
      </c>
      <c r="M543" s="14">
        <v>77.513518155095994</v>
      </c>
      <c r="N543" s="14">
        <v>86.2242771621315</v>
      </c>
      <c r="O543" s="14">
        <v>1.9072457798701901</v>
      </c>
      <c r="P543" s="14">
        <v>1.67946098729571</v>
      </c>
      <c r="Q543">
        <v>47.055153795844099</v>
      </c>
      <c r="R543">
        <v>0.76369623078527904</v>
      </c>
      <c r="S543">
        <v>9.41</v>
      </c>
      <c r="T543" t="e">
        <f t="shared" si="296"/>
        <v>#NUM!</v>
      </c>
    </row>
    <row r="544" spans="1:20">
      <c r="A544" s="7" t="s">
        <v>2842</v>
      </c>
      <c r="B544" t="s">
        <v>41</v>
      </c>
      <c r="C544" t="str">
        <f t="shared" ref="C544:C552" si="309">C543</f>
        <v>A-Living Smart City Services Co Ltd</v>
      </c>
      <c r="D544">
        <v>61.088929923663798</v>
      </c>
      <c r="E544">
        <v>61.088929923663798</v>
      </c>
      <c r="F544">
        <v>61.6052318668251</v>
      </c>
      <c r="G544">
        <v>64.194818108313797</v>
      </c>
      <c r="H544">
        <v>57.173361042159698</v>
      </c>
      <c r="I544" t="str">
        <f t="shared" ref="I544:I552" si="310">I543</f>
        <v>Real Estate</v>
      </c>
      <c r="J544">
        <v>2422587885.7846498</v>
      </c>
      <c r="K544" s="4">
        <v>6.7896624079999999</v>
      </c>
      <c r="L544" s="14">
        <v>16.8880616551</v>
      </c>
      <c r="M544" s="14">
        <f t="shared" ref="M544:M552" si="311">M543</f>
        <v>77.513518155095994</v>
      </c>
      <c r="N544" s="14">
        <f t="shared" ref="N544:N552" si="312">N543</f>
        <v>86.2242771621315</v>
      </c>
      <c r="O544" s="14">
        <f t="shared" ref="O544:O552" si="313">O543</f>
        <v>1.9072457798701901</v>
      </c>
      <c r="P544" s="14">
        <f t="shared" ref="P544:P552" si="314">P543</f>
        <v>1.67946098729571</v>
      </c>
      <c r="Q544">
        <v>6.1966281739999998</v>
      </c>
      <c r="R544">
        <v>1.253986864</v>
      </c>
      <c r="S544">
        <v>13.3</v>
      </c>
      <c r="T544">
        <f t="shared" si="296"/>
        <v>-0.34599108163041981</v>
      </c>
    </row>
    <row r="545" spans="1:20">
      <c r="A545" s="7" t="s">
        <v>2842</v>
      </c>
      <c r="B545" t="s">
        <v>42</v>
      </c>
      <c r="C545" t="str">
        <f t="shared" si="309"/>
        <v>A-Living Smart City Services Co Ltd</v>
      </c>
      <c r="D545">
        <v>43.698474017826399</v>
      </c>
      <c r="E545">
        <v>43.698474017826399</v>
      </c>
      <c r="F545">
        <v>27.193544995794699</v>
      </c>
      <c r="G545">
        <v>48.864636994037802</v>
      </c>
      <c r="H545">
        <v>53.970459465291199</v>
      </c>
      <c r="I545" t="str">
        <f t="shared" si="310"/>
        <v>Real Estate</v>
      </c>
      <c r="J545">
        <v>5916526656.6051302</v>
      </c>
      <c r="K545" s="4">
        <v>26.511878631999998</v>
      </c>
      <c r="L545" s="14">
        <v>15.482894335999999</v>
      </c>
      <c r="M545" s="14">
        <f t="shared" si="311"/>
        <v>77.513518155095994</v>
      </c>
      <c r="N545" s="14">
        <f t="shared" si="312"/>
        <v>86.2242771621315</v>
      </c>
      <c r="O545" s="14">
        <f t="shared" si="313"/>
        <v>1.9072457798701901</v>
      </c>
      <c r="P545" s="14">
        <f t="shared" si="314"/>
        <v>1.67946098729571</v>
      </c>
      <c r="Q545">
        <v>17.746557769999999</v>
      </c>
      <c r="R545">
        <v>5.5713388190000002</v>
      </c>
      <c r="S545">
        <v>34.193565599999999</v>
      </c>
      <c r="T545">
        <f t="shared" si="296"/>
        <v>-0.94427345078935809</v>
      </c>
    </row>
    <row r="546" spans="1:20">
      <c r="A546" s="7" t="s">
        <v>2842</v>
      </c>
      <c r="B546" t="s">
        <v>43</v>
      </c>
      <c r="C546" t="str">
        <f t="shared" si="309"/>
        <v>A-Living Smart City Services Co Ltd</v>
      </c>
      <c r="I546" t="str">
        <f t="shared" si="310"/>
        <v>Real Estate</v>
      </c>
      <c r="J546">
        <v>4604195712.4518604</v>
      </c>
      <c r="K546" s="4">
        <v>31.371934060000001</v>
      </c>
      <c r="L546" s="14">
        <v>16.536155653000002</v>
      </c>
      <c r="M546" s="14">
        <f t="shared" si="311"/>
        <v>77.513518155095994</v>
      </c>
      <c r="N546" s="14">
        <f t="shared" si="312"/>
        <v>86.2242771621315</v>
      </c>
      <c r="O546" s="14">
        <f t="shared" si="313"/>
        <v>1.9072457798701901</v>
      </c>
      <c r="P546" s="14">
        <f t="shared" si="314"/>
        <v>1.67946098729571</v>
      </c>
      <c r="Q546">
        <v>26.120296717999999</v>
      </c>
      <c r="R546">
        <v>7.5224049060000002</v>
      </c>
      <c r="S546">
        <v>26.592018980999999</v>
      </c>
      <c r="T546">
        <f t="shared" si="296"/>
        <v>0.25142635355818221</v>
      </c>
    </row>
    <row r="547" spans="1:20">
      <c r="A547" s="7" t="s">
        <v>2842</v>
      </c>
      <c r="B547" t="s">
        <v>44</v>
      </c>
      <c r="C547" t="str">
        <f t="shared" si="309"/>
        <v>A-Living Smart City Services Co Ltd</v>
      </c>
      <c r="I547" t="str">
        <f t="shared" si="310"/>
        <v>Real Estate</v>
      </c>
      <c r="J547">
        <v>1808083646.81095</v>
      </c>
      <c r="K547" s="4">
        <v>31.339733923000001</v>
      </c>
      <c r="L547" s="14">
        <v>13.615898208999999</v>
      </c>
      <c r="M547" s="14">
        <f t="shared" si="311"/>
        <v>77.513518155095994</v>
      </c>
      <c r="N547" s="14">
        <f t="shared" si="312"/>
        <v>86.2242771621315</v>
      </c>
      <c r="O547" s="14">
        <f t="shared" si="313"/>
        <v>1.9072457798701901</v>
      </c>
      <c r="P547" s="14">
        <f t="shared" si="314"/>
        <v>1.67946098729571</v>
      </c>
      <c r="Q547">
        <v>42.139910684</v>
      </c>
      <c r="R547">
        <v>6.8758958239999997</v>
      </c>
      <c r="S547">
        <v>10.342593059</v>
      </c>
      <c r="T547">
        <f t="shared" si="296"/>
        <v>0.9443405154181117</v>
      </c>
    </row>
    <row r="548" spans="1:20">
      <c r="A548" s="7" t="s">
        <v>2842</v>
      </c>
      <c r="B548" t="s">
        <v>45</v>
      </c>
      <c r="C548" t="str">
        <f t="shared" si="309"/>
        <v>A-Living Smart City Services Co Ltd</v>
      </c>
      <c r="I548" t="str">
        <f t="shared" si="310"/>
        <v>Real Estate</v>
      </c>
      <c r="L548" s="14">
        <v>10.723380663</v>
      </c>
      <c r="M548" s="14">
        <f t="shared" si="311"/>
        <v>77.513518155095994</v>
      </c>
      <c r="N548" s="14">
        <f t="shared" si="312"/>
        <v>86.2242771621315</v>
      </c>
      <c r="O548" s="14">
        <f t="shared" si="313"/>
        <v>1.9072457798701901</v>
      </c>
      <c r="P548" s="14">
        <f t="shared" si="314"/>
        <v>1.67946098729571</v>
      </c>
      <c r="T548" t="e">
        <f t="shared" si="296"/>
        <v>#DIV/0!</v>
      </c>
    </row>
    <row r="549" spans="1:20">
      <c r="A549" s="7" t="s">
        <v>2842</v>
      </c>
      <c r="B549" t="s">
        <v>46</v>
      </c>
      <c r="C549" t="str">
        <f t="shared" si="309"/>
        <v>A-Living Smart City Services Co Ltd</v>
      </c>
      <c r="I549" t="str">
        <f t="shared" si="310"/>
        <v>Real Estate</v>
      </c>
      <c r="L549" s="14">
        <v>5.038147543</v>
      </c>
      <c r="M549" s="14">
        <f t="shared" si="311"/>
        <v>77.513518155095994</v>
      </c>
      <c r="N549" s="14">
        <f t="shared" si="312"/>
        <v>86.2242771621315</v>
      </c>
      <c r="O549" s="14">
        <f t="shared" si="313"/>
        <v>1.9072457798701901</v>
      </c>
      <c r="P549" s="14">
        <f t="shared" si="314"/>
        <v>1.67946098729571</v>
      </c>
      <c r="T549" t="e">
        <f t="shared" si="296"/>
        <v>#DIV/0!</v>
      </c>
    </row>
    <row r="550" spans="1:20">
      <c r="A550" s="7" t="s">
        <v>2842</v>
      </c>
      <c r="B550" t="s">
        <v>47</v>
      </c>
      <c r="C550" t="str">
        <f t="shared" si="309"/>
        <v>A-Living Smart City Services Co Ltd</v>
      </c>
      <c r="I550" t="str">
        <f t="shared" si="310"/>
        <v>Real Estate</v>
      </c>
      <c r="M550" s="14">
        <f t="shared" si="311"/>
        <v>77.513518155095994</v>
      </c>
      <c r="N550" s="14">
        <f t="shared" si="312"/>
        <v>86.2242771621315</v>
      </c>
      <c r="O550" s="14">
        <f t="shared" si="313"/>
        <v>1.9072457798701901</v>
      </c>
      <c r="P550" s="14">
        <f t="shared" si="314"/>
        <v>1.67946098729571</v>
      </c>
      <c r="T550" t="e">
        <f t="shared" si="296"/>
        <v>#DIV/0!</v>
      </c>
    </row>
    <row r="551" spans="1:20">
      <c r="A551" s="7" t="s">
        <v>2842</v>
      </c>
      <c r="B551" t="s">
        <v>48</v>
      </c>
      <c r="C551" t="str">
        <f t="shared" si="309"/>
        <v>A-Living Smart City Services Co Ltd</v>
      </c>
      <c r="I551" t="str">
        <f t="shared" si="310"/>
        <v>Real Estate</v>
      </c>
      <c r="M551" s="14">
        <f t="shared" si="311"/>
        <v>77.513518155095994</v>
      </c>
      <c r="N551" s="14">
        <f t="shared" si="312"/>
        <v>86.2242771621315</v>
      </c>
      <c r="O551" s="14">
        <f t="shared" si="313"/>
        <v>1.9072457798701901</v>
      </c>
      <c r="P551" s="14">
        <f t="shared" si="314"/>
        <v>1.67946098729571</v>
      </c>
      <c r="T551" t="e">
        <f t="shared" si="296"/>
        <v>#DIV/0!</v>
      </c>
    </row>
    <row r="552" spans="1:20">
      <c r="A552" s="7" t="s">
        <v>2842</v>
      </c>
      <c r="B552" t="s">
        <v>60</v>
      </c>
      <c r="C552" t="str">
        <f t="shared" si="309"/>
        <v>A-Living Smart City Services Co Ltd</v>
      </c>
      <c r="I552" t="str">
        <f t="shared" si="310"/>
        <v>Real Estate</v>
      </c>
      <c r="M552" s="14">
        <f t="shared" si="311"/>
        <v>77.513518155095994</v>
      </c>
      <c r="N552" s="14">
        <f t="shared" si="312"/>
        <v>86.2242771621315</v>
      </c>
      <c r="O552" s="14">
        <f t="shared" si="313"/>
        <v>1.9072457798701901</v>
      </c>
      <c r="P552" s="14">
        <f t="shared" si="314"/>
        <v>1.67946098729571</v>
      </c>
      <c r="T552" t="e">
        <f t="shared" si="296"/>
        <v>#DIV/0!</v>
      </c>
    </row>
    <row r="553" spans="1:20">
      <c r="A553" s="7" t="s">
        <v>2844</v>
      </c>
      <c r="B553" t="s">
        <v>40</v>
      </c>
      <c r="C553" t="s">
        <v>2845</v>
      </c>
      <c r="D553">
        <v>58.205136944450103</v>
      </c>
      <c r="E553">
        <v>58.205136944450103</v>
      </c>
      <c r="F553">
        <v>63.437462704379897</v>
      </c>
      <c r="G553">
        <v>42.858278494650101</v>
      </c>
      <c r="H553">
        <v>72.024441411384103</v>
      </c>
      <c r="I553" t="s">
        <v>124</v>
      </c>
      <c r="J553">
        <v>5666922971.5319204</v>
      </c>
      <c r="K553" s="4">
        <v>5.8791194057866099</v>
      </c>
      <c r="L553" s="14">
        <v>3.6621335385</v>
      </c>
      <c r="M553" s="14">
        <v>35.834994517881498</v>
      </c>
      <c r="N553" s="14">
        <v>37.121873149320002</v>
      </c>
      <c r="O553" s="14">
        <v>1.0970285876103401</v>
      </c>
      <c r="P553" s="14">
        <v>0.48520662029155098</v>
      </c>
      <c r="Q553">
        <v>84.723302755833998</v>
      </c>
      <c r="R553">
        <v>0.46628261951129102</v>
      </c>
      <c r="S553">
        <v>8.77</v>
      </c>
      <c r="T553" t="e">
        <f t="shared" si="296"/>
        <v>#NUM!</v>
      </c>
    </row>
    <row r="554" spans="1:20">
      <c r="A554" s="7" t="s">
        <v>2844</v>
      </c>
      <c r="B554" t="s">
        <v>41</v>
      </c>
      <c r="C554" t="str">
        <f t="shared" ref="C554:C562" si="315">C553</f>
        <v>China State Construction International Holdings Ltd</v>
      </c>
      <c r="D554">
        <v>59.724531500499403</v>
      </c>
      <c r="E554">
        <v>59.724531500499403</v>
      </c>
      <c r="F554">
        <v>62.170519234639301</v>
      </c>
      <c r="G554">
        <v>41.490363657702297</v>
      </c>
      <c r="H554">
        <v>81.422779922779895</v>
      </c>
      <c r="I554" t="str">
        <f t="shared" ref="I554:I562" si="316">I553</f>
        <v>Industrials</v>
      </c>
      <c r="J554">
        <v>6261641590.7180796</v>
      </c>
      <c r="K554" s="4">
        <v>7.3873035959999998</v>
      </c>
      <c r="L554" s="14">
        <v>3.7240197509000001</v>
      </c>
      <c r="M554" s="14">
        <f t="shared" ref="M554:M562" si="317">M553</f>
        <v>35.834994517881498</v>
      </c>
      <c r="N554" s="14">
        <f t="shared" ref="N554:N562" si="318">N553</f>
        <v>37.121873149320002</v>
      </c>
      <c r="O554" s="14">
        <f t="shared" ref="O554:O562" si="319">O553</f>
        <v>1.0970285876103401</v>
      </c>
      <c r="P554" s="14">
        <f t="shared" ref="P554:P562" si="320">P553</f>
        <v>0.48520662029155098</v>
      </c>
      <c r="R554">
        <v>0.68920859499999998</v>
      </c>
      <c r="S554">
        <v>9.69</v>
      </c>
      <c r="T554">
        <f t="shared" si="296"/>
        <v>-9.975761951858314E-2</v>
      </c>
    </row>
    <row r="555" spans="1:20">
      <c r="A555" s="7" t="s">
        <v>2844</v>
      </c>
      <c r="B555" t="s">
        <v>42</v>
      </c>
      <c r="C555" t="str">
        <f t="shared" si="315"/>
        <v>China State Construction International Holdings Ltd</v>
      </c>
      <c r="D555">
        <v>53.165811553185698</v>
      </c>
      <c r="E555">
        <v>53.165811553185698</v>
      </c>
      <c r="F555">
        <v>64.498572770213599</v>
      </c>
      <c r="G555">
        <v>44.652110338552198</v>
      </c>
      <c r="H555">
        <v>49.029934189508602</v>
      </c>
      <c r="I555" t="str">
        <f t="shared" si="316"/>
        <v>Industrials</v>
      </c>
      <c r="J555">
        <v>2878793709.2940102</v>
      </c>
      <c r="K555" s="4">
        <v>4.0956263899999996</v>
      </c>
      <c r="L555" s="14">
        <v>3.847190092</v>
      </c>
      <c r="M555" s="14">
        <f t="shared" si="317"/>
        <v>35.834994517881498</v>
      </c>
      <c r="N555" s="14">
        <f t="shared" si="318"/>
        <v>37.121873149320002</v>
      </c>
      <c r="O555" s="14">
        <f t="shared" si="319"/>
        <v>1.0970285876103401</v>
      </c>
      <c r="P555" s="14">
        <f t="shared" si="320"/>
        <v>0.48520662029155098</v>
      </c>
      <c r="R555">
        <v>0.35920700900000002</v>
      </c>
      <c r="S555">
        <v>4.42</v>
      </c>
      <c r="T555">
        <f t="shared" si="296"/>
        <v>0.78495472981306802</v>
      </c>
    </row>
    <row r="556" spans="1:20">
      <c r="A556" s="7" t="s">
        <v>2844</v>
      </c>
      <c r="B556" t="s">
        <v>43</v>
      </c>
      <c r="C556" t="str">
        <f t="shared" si="315"/>
        <v>China State Construction International Holdings Ltd</v>
      </c>
      <c r="D556">
        <v>51.810898105175497</v>
      </c>
      <c r="E556">
        <v>51.810898105175497</v>
      </c>
      <c r="F556">
        <v>65.707025509198999</v>
      </c>
      <c r="G556">
        <v>46.026955465050101</v>
      </c>
      <c r="H556">
        <v>40.3253073770491</v>
      </c>
      <c r="I556" t="str">
        <f t="shared" si="316"/>
        <v>Industrials</v>
      </c>
      <c r="J556">
        <v>4588963954.9987097</v>
      </c>
      <c r="K556" s="4">
        <v>7.386772669</v>
      </c>
      <c r="L556" s="14">
        <v>3.5788772280000001</v>
      </c>
      <c r="M556" s="14">
        <f t="shared" si="317"/>
        <v>35.834994517881498</v>
      </c>
      <c r="N556" s="14">
        <f t="shared" si="318"/>
        <v>37.121873149320002</v>
      </c>
      <c r="O556" s="14">
        <f t="shared" si="319"/>
        <v>1.0970285876103401</v>
      </c>
      <c r="P556" s="14">
        <f t="shared" si="320"/>
        <v>0.48520662029155098</v>
      </c>
      <c r="Q556">
        <v>53.857752267000002</v>
      </c>
      <c r="R556">
        <v>0.63763814699999999</v>
      </c>
      <c r="S556">
        <v>7.08</v>
      </c>
      <c r="T556">
        <f t="shared" si="296"/>
        <v>-0.4711342116160217</v>
      </c>
    </row>
    <row r="557" spans="1:20">
      <c r="A557" s="7" t="s">
        <v>2844</v>
      </c>
      <c r="B557" t="s">
        <v>44</v>
      </c>
      <c r="C557" t="str">
        <f t="shared" si="315"/>
        <v>China State Construction International Holdings Ltd</v>
      </c>
      <c r="D557">
        <v>46.222034022198798</v>
      </c>
      <c r="E557">
        <v>46.222034022198798</v>
      </c>
      <c r="F557">
        <v>57.640415140415101</v>
      </c>
      <c r="G557">
        <v>27.309538579699801</v>
      </c>
      <c r="H557">
        <v>56.776608187134499</v>
      </c>
      <c r="I557" t="str">
        <f t="shared" si="316"/>
        <v>Industrials</v>
      </c>
      <c r="J557">
        <v>4010183805.7792201</v>
      </c>
      <c r="K557" s="4">
        <v>5.5015036259999999</v>
      </c>
      <c r="L557" s="14">
        <v>5.4074263650000001</v>
      </c>
      <c r="M557" s="14">
        <f t="shared" si="317"/>
        <v>35.834994517881498</v>
      </c>
      <c r="N557" s="14">
        <f t="shared" si="318"/>
        <v>37.121873149320002</v>
      </c>
      <c r="O557" s="14">
        <f t="shared" si="319"/>
        <v>1.0970285876103401</v>
      </c>
      <c r="P557" s="14">
        <f t="shared" si="320"/>
        <v>0.48520662029155098</v>
      </c>
      <c r="R557">
        <v>0.57846005499999997</v>
      </c>
      <c r="S557">
        <v>6.22</v>
      </c>
      <c r="T557">
        <f t="shared" si="296"/>
        <v>0.12950400095454026</v>
      </c>
    </row>
    <row r="558" spans="1:20">
      <c r="A558" s="7" t="s">
        <v>2844</v>
      </c>
      <c r="B558" t="s">
        <v>45</v>
      </c>
      <c r="C558" t="str">
        <f t="shared" si="315"/>
        <v>China State Construction International Holdings Ltd</v>
      </c>
      <c r="D558">
        <v>38.551574490540098</v>
      </c>
      <c r="E558">
        <v>38.551574490540098</v>
      </c>
      <c r="F558">
        <v>47.214436544188203</v>
      </c>
      <c r="G558">
        <v>25.567339131020901</v>
      </c>
      <c r="H558">
        <v>44.840446749102497</v>
      </c>
      <c r="I558" t="str">
        <f t="shared" si="316"/>
        <v>Industrials</v>
      </c>
      <c r="J558">
        <v>7070344564.9233198</v>
      </c>
      <c r="K558" s="4">
        <v>9.1515187000000005</v>
      </c>
      <c r="L558" s="14">
        <v>6.2873705400000004</v>
      </c>
      <c r="M558" s="14">
        <f t="shared" si="317"/>
        <v>35.834994517881498</v>
      </c>
      <c r="N558" s="14">
        <f t="shared" si="318"/>
        <v>37.121873149320002</v>
      </c>
      <c r="O558" s="14">
        <f t="shared" si="319"/>
        <v>1.0970285876103401</v>
      </c>
      <c r="P558" s="14">
        <f t="shared" si="320"/>
        <v>0.48520662029155098</v>
      </c>
      <c r="R558">
        <v>1.0975426479999999</v>
      </c>
      <c r="S558">
        <v>10.94</v>
      </c>
      <c r="T558">
        <f t="shared" si="296"/>
        <v>-0.56465589024274709</v>
      </c>
    </row>
    <row r="559" spans="1:20">
      <c r="A559" s="7" t="s">
        <v>2844</v>
      </c>
      <c r="B559" t="s">
        <v>46</v>
      </c>
      <c r="C559" t="str">
        <f t="shared" si="315"/>
        <v>China State Construction International Holdings Ltd</v>
      </c>
      <c r="D559">
        <v>34.150018259268698</v>
      </c>
      <c r="E559">
        <v>34.150018259268698</v>
      </c>
      <c r="F559">
        <v>41.566483242603397</v>
      </c>
      <c r="G559">
        <v>25.562926349866999</v>
      </c>
      <c r="H559">
        <v>36.144091966126901</v>
      </c>
      <c r="I559" t="str">
        <f t="shared" si="316"/>
        <v>Industrials</v>
      </c>
      <c r="J559">
        <v>6714179005.6357203</v>
      </c>
      <c r="K559" s="4">
        <v>9.6125249339999996</v>
      </c>
      <c r="L559" s="14">
        <v>6.4040384760000002</v>
      </c>
      <c r="M559" s="14">
        <f t="shared" si="317"/>
        <v>35.834994517881498</v>
      </c>
      <c r="N559" s="14">
        <f t="shared" si="318"/>
        <v>37.121873149320002</v>
      </c>
      <c r="O559" s="14">
        <f t="shared" si="319"/>
        <v>1.0970285876103401</v>
      </c>
      <c r="P559" s="14">
        <f t="shared" si="320"/>
        <v>0.48520662029155098</v>
      </c>
      <c r="Q559">
        <v>27.080777403999999</v>
      </c>
      <c r="R559">
        <v>1.3071343</v>
      </c>
      <c r="S559">
        <v>11.5943392</v>
      </c>
      <c r="T559">
        <f t="shared" si="296"/>
        <v>-5.8091182007731612E-2</v>
      </c>
    </row>
    <row r="560" spans="1:20">
      <c r="A560" s="7" t="s">
        <v>2844</v>
      </c>
      <c r="B560" t="s">
        <v>47</v>
      </c>
      <c r="C560" t="str">
        <f t="shared" si="315"/>
        <v>China State Construction International Holdings Ltd</v>
      </c>
      <c r="D560">
        <v>30.405938804864199</v>
      </c>
      <c r="E560">
        <v>30.405938804864199</v>
      </c>
      <c r="F560">
        <v>37.935747981818402</v>
      </c>
      <c r="G560">
        <v>27.400158588111701</v>
      </c>
      <c r="H560">
        <v>24.005503144654099</v>
      </c>
      <c r="I560" t="str">
        <f t="shared" si="316"/>
        <v>Industrials</v>
      </c>
      <c r="J560">
        <v>7044811655.6070204</v>
      </c>
      <c r="K560" s="4">
        <v>13.956710501</v>
      </c>
      <c r="L560" s="14">
        <v>5.6925101429999998</v>
      </c>
      <c r="M560" s="14">
        <f t="shared" si="317"/>
        <v>35.834994517881498</v>
      </c>
      <c r="N560" s="14">
        <f t="shared" si="318"/>
        <v>37.121873149320002</v>
      </c>
      <c r="O560" s="14">
        <f t="shared" si="319"/>
        <v>1.0970285876103401</v>
      </c>
      <c r="P560" s="14">
        <f t="shared" si="320"/>
        <v>0.48520662029155098</v>
      </c>
      <c r="R560">
        <v>1.467756804</v>
      </c>
      <c r="S560">
        <v>13.453431520000001</v>
      </c>
      <c r="T560">
        <f t="shared" si="296"/>
        <v>-0.14871722610426286</v>
      </c>
    </row>
    <row r="561" spans="1:20">
      <c r="A561" s="7" t="s">
        <v>2844</v>
      </c>
      <c r="B561" t="s">
        <v>48</v>
      </c>
      <c r="C561" t="str">
        <f t="shared" si="315"/>
        <v>China State Construction International Holdings Ltd</v>
      </c>
      <c r="D561">
        <v>37.634388690769903</v>
      </c>
      <c r="E561">
        <v>37.634388690769903</v>
      </c>
      <c r="F561">
        <v>35.332722832722801</v>
      </c>
      <c r="G561">
        <v>30.9736997976485</v>
      </c>
      <c r="H561">
        <v>50.033670033669999</v>
      </c>
      <c r="I561" t="str">
        <f t="shared" si="316"/>
        <v>Industrials</v>
      </c>
      <c r="J561">
        <v>5640505582.9141798</v>
      </c>
      <c r="K561" s="4">
        <v>14.142186318</v>
      </c>
      <c r="L561" s="14">
        <v>5.9161395600000004</v>
      </c>
      <c r="M561" s="14">
        <f t="shared" si="317"/>
        <v>35.834994517881498</v>
      </c>
      <c r="N561" s="14">
        <f t="shared" si="318"/>
        <v>37.121873149320002</v>
      </c>
      <c r="O561" s="14">
        <f t="shared" si="319"/>
        <v>1.0970285876103401</v>
      </c>
      <c r="P561" s="14">
        <f t="shared" si="320"/>
        <v>0.48520662029155098</v>
      </c>
      <c r="R561">
        <v>1.4522161870000001</v>
      </c>
      <c r="S561">
        <v>10.874351325999999</v>
      </c>
      <c r="T561">
        <f t="shared" si="296"/>
        <v>0.2128272780940135</v>
      </c>
    </row>
    <row r="562" spans="1:20">
      <c r="A562" s="7" t="s">
        <v>2844</v>
      </c>
      <c r="B562" t="s">
        <v>60</v>
      </c>
      <c r="C562" t="str">
        <f t="shared" si="315"/>
        <v>China State Construction International Holdings Ltd</v>
      </c>
      <c r="D562">
        <v>41.263777369170903</v>
      </c>
      <c r="E562">
        <v>41.263777369170903</v>
      </c>
      <c r="F562">
        <v>36.396369400473297</v>
      </c>
      <c r="G562">
        <v>30.445772999738502</v>
      </c>
      <c r="H562">
        <v>62.982954545454497</v>
      </c>
      <c r="I562" t="str">
        <f t="shared" si="316"/>
        <v>Industrials</v>
      </c>
      <c r="J562">
        <v>6971233543.4109697</v>
      </c>
      <c r="K562" s="4">
        <v>22.535617221999999</v>
      </c>
      <c r="L562" s="14">
        <v>6.6178610610000002</v>
      </c>
      <c r="M562" s="14">
        <f t="shared" si="317"/>
        <v>35.834994517881498</v>
      </c>
      <c r="N562" s="14">
        <f t="shared" si="318"/>
        <v>37.121873149320002</v>
      </c>
      <c r="O562" s="14">
        <f t="shared" si="319"/>
        <v>1.0970285876103401</v>
      </c>
      <c r="P562" s="14">
        <f t="shared" si="320"/>
        <v>0.48520662029155098</v>
      </c>
      <c r="R562">
        <v>2.2055818239999998</v>
      </c>
      <c r="S562">
        <v>13.867292057</v>
      </c>
      <c r="T562">
        <f t="shared" si="296"/>
        <v>-0.2431260508347286</v>
      </c>
    </row>
    <row r="563" spans="1:20">
      <c r="A563" s="7" t="s">
        <v>2846</v>
      </c>
      <c r="B563" t="s">
        <v>40</v>
      </c>
      <c r="C563" t="s">
        <v>2847</v>
      </c>
      <c r="D563">
        <v>45.350560095099802</v>
      </c>
      <c r="E563">
        <v>45.350560095099802</v>
      </c>
      <c r="F563">
        <v>41.797896598259598</v>
      </c>
      <c r="G563">
        <v>40.917369819133498</v>
      </c>
      <c r="H563">
        <v>52.9612407411269</v>
      </c>
      <c r="I563" t="s">
        <v>77</v>
      </c>
      <c r="J563">
        <v>1003009908.80055</v>
      </c>
      <c r="K563" s="4">
        <v>5.8170623577347698</v>
      </c>
      <c r="L563" s="14">
        <v>6.5746347049000002</v>
      </c>
      <c r="M563" s="14">
        <v>33.3331391165814</v>
      </c>
      <c r="N563" s="14">
        <v>40.146338549436102</v>
      </c>
      <c r="O563" s="14">
        <v>0.22678309406625199</v>
      </c>
      <c r="P563" s="14">
        <v>0.107863084717898</v>
      </c>
      <c r="Q563">
        <v>4.1344472328488804</v>
      </c>
      <c r="R563">
        <v>1.2597068674859999</v>
      </c>
      <c r="S563">
        <v>4.71</v>
      </c>
      <c r="T563">
        <f t="shared" si="296"/>
        <v>1.0798450698182183</v>
      </c>
    </row>
    <row r="564" spans="1:20">
      <c r="A564" s="7" t="s">
        <v>2846</v>
      </c>
      <c r="B564" t="s">
        <v>41</v>
      </c>
      <c r="C564" t="str">
        <f t="shared" ref="C564:C572" si="321">C563</f>
        <v>Golden Eagle Retail Group Ltd</v>
      </c>
      <c r="D564">
        <v>41.874333634303099</v>
      </c>
      <c r="E564">
        <v>41.874333634303099</v>
      </c>
      <c r="F564">
        <v>11.5749982177229</v>
      </c>
      <c r="G564">
        <v>40.617536035548603</v>
      </c>
      <c r="H564">
        <v>69.418484096288097</v>
      </c>
      <c r="I564" t="str">
        <f t="shared" ref="I564:I572" si="322">I563</f>
        <v>Consumer Discretionary</v>
      </c>
      <c r="J564">
        <v>1409804907.7708499</v>
      </c>
      <c r="K564" s="4">
        <v>4.2736285670000003</v>
      </c>
      <c r="L564" s="14">
        <v>6.6087555198999999</v>
      </c>
      <c r="M564" s="14">
        <f t="shared" ref="M564:M572" si="323">M563</f>
        <v>33.3331391165814</v>
      </c>
      <c r="N564" s="14">
        <f t="shared" ref="N564:N572" si="324">N563</f>
        <v>40.146338549436102</v>
      </c>
      <c r="O564" s="14">
        <f t="shared" ref="O564:O572" si="325">O563</f>
        <v>0.22678309406625199</v>
      </c>
      <c r="P564" s="14">
        <f t="shared" ref="P564:P572" si="326">P563</f>
        <v>0.107863084717898</v>
      </c>
      <c r="Q564">
        <v>3.8361623370000002</v>
      </c>
      <c r="R564">
        <v>1.466381599</v>
      </c>
      <c r="S564">
        <v>6.62</v>
      </c>
      <c r="T564">
        <f t="shared" si="296"/>
        <v>-0.34040746192059046</v>
      </c>
    </row>
    <row r="565" spans="1:20">
      <c r="A565" s="7" t="s">
        <v>2846</v>
      </c>
      <c r="B565" t="s">
        <v>42</v>
      </c>
      <c r="C565" t="str">
        <f t="shared" si="321"/>
        <v>Golden Eagle Retail Group Ltd</v>
      </c>
      <c r="D565">
        <v>42.2903400798373</v>
      </c>
      <c r="E565">
        <v>42.2903400798373</v>
      </c>
      <c r="F565">
        <v>16.070764983808399</v>
      </c>
      <c r="G565">
        <v>45.6900244781448</v>
      </c>
      <c r="H565">
        <v>61.538738889236903</v>
      </c>
      <c r="I565" t="str">
        <f t="shared" si="322"/>
        <v>Consumer Discretionary</v>
      </c>
      <c r="J565">
        <v>1507661365.01425</v>
      </c>
      <c r="K565" s="4">
        <v>11.594238129000001</v>
      </c>
      <c r="L565" s="14">
        <v>4.9708606670000002</v>
      </c>
      <c r="M565" s="14">
        <f t="shared" si="323"/>
        <v>33.3331391165814</v>
      </c>
      <c r="N565" s="14">
        <f t="shared" si="324"/>
        <v>40.146338549436102</v>
      </c>
      <c r="O565" s="14">
        <f t="shared" si="325"/>
        <v>0.22678309406625199</v>
      </c>
      <c r="P565" s="14">
        <f t="shared" si="326"/>
        <v>0.107863084717898</v>
      </c>
      <c r="Q565">
        <v>3.3413039260000001</v>
      </c>
      <c r="R565">
        <v>1.7268570919999999</v>
      </c>
      <c r="S565">
        <v>7.04</v>
      </c>
      <c r="T565">
        <f t="shared" si="296"/>
        <v>-6.1512800221034225E-2</v>
      </c>
    </row>
    <row r="566" spans="1:20">
      <c r="A566" s="7" t="s">
        <v>2846</v>
      </c>
      <c r="B566" t="s">
        <v>43</v>
      </c>
      <c r="C566" t="str">
        <f t="shared" si="321"/>
        <v>Golden Eagle Retail Group Ltd</v>
      </c>
      <c r="D566">
        <v>45.553449325259201</v>
      </c>
      <c r="E566">
        <v>45.553449325259201</v>
      </c>
      <c r="F566">
        <v>18.828746684350101</v>
      </c>
      <c r="G566">
        <v>49.170273460554696</v>
      </c>
      <c r="H566">
        <v>65.017660275745101</v>
      </c>
      <c r="I566" t="str">
        <f t="shared" si="322"/>
        <v>Consumer Discretionary</v>
      </c>
      <c r="J566">
        <v>1870866474.9679101</v>
      </c>
      <c r="K566" s="4">
        <v>12.051671607999999</v>
      </c>
      <c r="L566" s="14">
        <v>3.6177964249999999</v>
      </c>
      <c r="M566" s="14">
        <f t="shared" si="323"/>
        <v>33.3331391165814</v>
      </c>
      <c r="N566" s="14">
        <f t="shared" si="324"/>
        <v>40.146338549436102</v>
      </c>
      <c r="O566" s="14">
        <f t="shared" si="325"/>
        <v>0.22678309406625199</v>
      </c>
      <c r="P566" s="14">
        <f t="shared" si="326"/>
        <v>0.107863084717898</v>
      </c>
      <c r="Q566">
        <v>7.0542373720000002</v>
      </c>
      <c r="R566">
        <v>1.931165107</v>
      </c>
      <c r="S566">
        <v>8.68</v>
      </c>
      <c r="T566">
        <f t="shared" si="296"/>
        <v>-0.20941335850230772</v>
      </c>
    </row>
    <row r="567" spans="1:20">
      <c r="A567" s="7" t="s">
        <v>2846</v>
      </c>
      <c r="B567" t="s">
        <v>44</v>
      </c>
      <c r="C567" t="str">
        <f t="shared" si="321"/>
        <v>Golden Eagle Retail Group Ltd</v>
      </c>
      <c r="D567">
        <v>44.1245151179847</v>
      </c>
      <c r="E567">
        <v>44.1245151179847</v>
      </c>
      <c r="F567">
        <v>16.217948717948701</v>
      </c>
      <c r="G567">
        <v>50.679485206840397</v>
      </c>
      <c r="H567">
        <v>61.609569907185701</v>
      </c>
      <c r="I567" t="str">
        <f t="shared" si="322"/>
        <v>Consumer Discretionary</v>
      </c>
      <c r="J567">
        <v>1790594407.2016799</v>
      </c>
      <c r="K567" s="4">
        <v>10.217012018</v>
      </c>
      <c r="L567" s="14">
        <v>5.4126616820000004</v>
      </c>
      <c r="M567" s="14">
        <f t="shared" si="323"/>
        <v>33.3331391165814</v>
      </c>
      <c r="N567" s="14">
        <f t="shared" si="324"/>
        <v>40.146338549436102</v>
      </c>
      <c r="O567" s="14">
        <f t="shared" si="325"/>
        <v>0.22678309406625199</v>
      </c>
      <c r="P567" s="14">
        <f t="shared" si="326"/>
        <v>0.107863084717898</v>
      </c>
      <c r="Q567">
        <v>4.7194713520000002</v>
      </c>
      <c r="R567">
        <v>2.2735091860000001</v>
      </c>
      <c r="S567">
        <v>8.35</v>
      </c>
      <c r="T567">
        <f t="shared" si="296"/>
        <v>3.8759989809494626E-2</v>
      </c>
    </row>
    <row r="568" spans="1:20">
      <c r="A568" s="7" t="s">
        <v>2846</v>
      </c>
      <c r="B568" t="s">
        <v>45</v>
      </c>
      <c r="C568" t="str">
        <f t="shared" si="321"/>
        <v>Golden Eagle Retail Group Ltd</v>
      </c>
      <c r="D568">
        <v>33.2535613461677</v>
      </c>
      <c r="E568">
        <v>33.2535613461677</v>
      </c>
      <c r="F568">
        <v>8.1730769230769305</v>
      </c>
      <c r="G568">
        <v>38.7789441539107</v>
      </c>
      <c r="H568">
        <v>49.341812087153698</v>
      </c>
      <c r="I568" t="str">
        <f t="shared" si="322"/>
        <v>Consumer Discretionary</v>
      </c>
      <c r="J568">
        <v>2026769218.95399</v>
      </c>
      <c r="K568" s="4">
        <v>17.548944606999999</v>
      </c>
      <c r="L568" s="14">
        <v>1.922339354</v>
      </c>
      <c r="M568" s="14">
        <f t="shared" si="323"/>
        <v>33.3331391165814</v>
      </c>
      <c r="N568" s="14">
        <f t="shared" si="324"/>
        <v>40.146338549436102</v>
      </c>
      <c r="O568" s="14">
        <f t="shared" si="325"/>
        <v>0.22678309406625199</v>
      </c>
      <c r="P568" s="14">
        <f t="shared" si="326"/>
        <v>0.107863084717898</v>
      </c>
      <c r="Q568">
        <v>6.1606336539999997</v>
      </c>
      <c r="R568">
        <v>2.7148161050000001</v>
      </c>
      <c r="S568">
        <v>9.4600000000000009</v>
      </c>
      <c r="T568">
        <f t="shared" si="296"/>
        <v>-0.12481084420102291</v>
      </c>
    </row>
    <row r="569" spans="1:20">
      <c r="A569" s="7" t="s">
        <v>2846</v>
      </c>
      <c r="B569" t="s">
        <v>46</v>
      </c>
      <c r="C569" t="str">
        <f t="shared" si="321"/>
        <v>Golden Eagle Retail Group Ltd</v>
      </c>
      <c r="D569">
        <v>22.272535893225498</v>
      </c>
      <c r="E569">
        <v>22.272535893225498</v>
      </c>
      <c r="F569">
        <v>0</v>
      </c>
      <c r="G569">
        <v>24.1959972394754</v>
      </c>
      <c r="H569">
        <v>39.609195402298802</v>
      </c>
      <c r="I569" t="str">
        <f t="shared" si="322"/>
        <v>Consumer Discretionary</v>
      </c>
      <c r="J569">
        <v>2384640569.5051599</v>
      </c>
      <c r="K569" s="4">
        <v>27.813484007</v>
      </c>
      <c r="L569" s="14">
        <v>4.5248285409999998</v>
      </c>
      <c r="M569" s="14">
        <f t="shared" si="323"/>
        <v>33.3331391165814</v>
      </c>
      <c r="N569" s="14">
        <f t="shared" si="324"/>
        <v>40.146338549436102</v>
      </c>
      <c r="O569" s="14">
        <f t="shared" si="325"/>
        <v>0.22678309406625199</v>
      </c>
      <c r="P569" s="14">
        <f t="shared" si="326"/>
        <v>0.107863084717898</v>
      </c>
      <c r="Q569">
        <v>18.863120500000001</v>
      </c>
      <c r="R569">
        <v>3.9083450800000001</v>
      </c>
      <c r="S569">
        <v>10.96390128</v>
      </c>
      <c r="T569">
        <f t="shared" si="296"/>
        <v>-0.14753579132308214</v>
      </c>
    </row>
    <row r="570" spans="1:20">
      <c r="A570" s="7" t="s">
        <v>2846</v>
      </c>
      <c r="B570" t="s">
        <v>47</v>
      </c>
      <c r="C570" t="str">
        <f t="shared" si="321"/>
        <v>Golden Eagle Retail Group Ltd</v>
      </c>
      <c r="D570">
        <v>23.124595428552201</v>
      </c>
      <c r="E570">
        <v>23.124595428552201</v>
      </c>
      <c r="F570">
        <v>0</v>
      </c>
      <c r="G570">
        <v>15.5945322793148</v>
      </c>
      <c r="H570">
        <v>50.863309352518002</v>
      </c>
      <c r="I570" t="str">
        <f t="shared" si="322"/>
        <v>Consumer Discretionary</v>
      </c>
      <c r="J570">
        <v>2038261648.2367899</v>
      </c>
      <c r="K570" s="4">
        <v>11.568389422999999</v>
      </c>
      <c r="L570" s="14">
        <v>6.8672599759999997</v>
      </c>
      <c r="M570" s="14">
        <f t="shared" si="323"/>
        <v>33.3331391165814</v>
      </c>
      <c r="N570" s="14">
        <f t="shared" si="324"/>
        <v>40.146338549436102</v>
      </c>
      <c r="O570" s="14">
        <f t="shared" si="325"/>
        <v>0.22678309406625199</v>
      </c>
      <c r="P570" s="14">
        <f t="shared" si="326"/>
        <v>0.107863084717898</v>
      </c>
      <c r="Q570">
        <v>13.874410305</v>
      </c>
      <c r="R570">
        <v>3.0453995470000002</v>
      </c>
      <c r="S570">
        <v>9.1338238010000001</v>
      </c>
      <c r="T570">
        <f t="shared" si="296"/>
        <v>0.18262375026337666</v>
      </c>
    </row>
    <row r="571" spans="1:20">
      <c r="A571" s="7" t="s">
        <v>2846</v>
      </c>
      <c r="B571" t="s">
        <v>48</v>
      </c>
      <c r="C571" t="str">
        <f t="shared" si="321"/>
        <v>Golden Eagle Retail Group Ltd</v>
      </c>
      <c r="D571">
        <v>19.5518925518925</v>
      </c>
      <c r="E571">
        <v>19.5518925518925</v>
      </c>
      <c r="F571">
        <v>0</v>
      </c>
      <c r="G571">
        <v>16.461352657004799</v>
      </c>
      <c r="H571">
        <v>39.656084656084602</v>
      </c>
      <c r="I571" t="str">
        <f t="shared" si="322"/>
        <v>Consumer Discretionary</v>
      </c>
      <c r="J571">
        <v>2003959916.4280701</v>
      </c>
      <c r="K571" s="4">
        <v>11.538113366999999</v>
      </c>
      <c r="L571" s="14">
        <v>8.5551217959999999</v>
      </c>
      <c r="M571" s="14">
        <f t="shared" si="323"/>
        <v>33.3331391165814</v>
      </c>
      <c r="N571" s="14">
        <f t="shared" si="324"/>
        <v>40.146338549436102</v>
      </c>
      <c r="O571" s="14">
        <f t="shared" si="325"/>
        <v>0.22678309406625199</v>
      </c>
      <c r="P571" s="14">
        <f t="shared" si="326"/>
        <v>0.107863084717898</v>
      </c>
      <c r="Q571">
        <v>12.344156743999999</v>
      </c>
      <c r="R571">
        <v>3.3650401520000002</v>
      </c>
      <c r="S571">
        <v>8.4897721229999998</v>
      </c>
      <c r="T571">
        <f t="shared" si="296"/>
        <v>7.3122264796495334E-2</v>
      </c>
    </row>
    <row r="572" spans="1:20">
      <c r="A572" s="7" t="s">
        <v>2846</v>
      </c>
      <c r="B572" t="s">
        <v>60</v>
      </c>
      <c r="C572" t="str">
        <f t="shared" si="321"/>
        <v>Golden Eagle Retail Group Ltd</v>
      </c>
      <c r="D572">
        <v>25.755962880588999</v>
      </c>
      <c r="E572">
        <v>25.755962880588999</v>
      </c>
      <c r="F572">
        <v>0</v>
      </c>
      <c r="G572">
        <v>19.315856777493501</v>
      </c>
      <c r="H572">
        <v>54.661016949152497</v>
      </c>
      <c r="I572" t="str">
        <f t="shared" si="322"/>
        <v>Consumer Discretionary</v>
      </c>
      <c r="J572">
        <v>2430244205.4218502</v>
      </c>
      <c r="K572" s="4">
        <v>12.287320599999999</v>
      </c>
      <c r="L572" s="14">
        <v>9.6885685919999993</v>
      </c>
      <c r="M572" s="14">
        <f t="shared" si="323"/>
        <v>33.3331391165814</v>
      </c>
      <c r="N572" s="14">
        <f t="shared" si="324"/>
        <v>40.146338549436102</v>
      </c>
      <c r="O572" s="14">
        <f t="shared" si="325"/>
        <v>0.22678309406625199</v>
      </c>
      <c r="P572" s="14">
        <f t="shared" si="326"/>
        <v>0.107863084717898</v>
      </c>
      <c r="Q572">
        <v>10.835625902</v>
      </c>
      <c r="R572">
        <v>3.9298108429999998</v>
      </c>
      <c r="S572">
        <v>9.9925593720000006</v>
      </c>
      <c r="T572">
        <f t="shared" si="296"/>
        <v>-0.16297859391493497</v>
      </c>
    </row>
    <row r="573" spans="1:20">
      <c r="A573" s="7" t="s">
        <v>2848</v>
      </c>
      <c r="B573" t="s">
        <v>40</v>
      </c>
      <c r="C573" t="s">
        <v>2849</v>
      </c>
      <c r="D573">
        <v>64.046716692412403</v>
      </c>
      <c r="E573">
        <v>64.046716692412403</v>
      </c>
      <c r="F573">
        <v>68.971509237795203</v>
      </c>
      <c r="G573">
        <v>47.711434565799699</v>
      </c>
      <c r="H573">
        <v>77.254894237816401</v>
      </c>
      <c r="I573" t="s">
        <v>59</v>
      </c>
      <c r="J573">
        <v>241844407.72181001</v>
      </c>
      <c r="L573" s="14">
        <v>0.72144266909999999</v>
      </c>
      <c r="M573" s="14">
        <v>101.43090753334501</v>
      </c>
      <c r="N573" s="14">
        <v>125.63229293459</v>
      </c>
      <c r="O573" s="14">
        <v>1.7738917626834401</v>
      </c>
      <c r="P573" s="14">
        <v>1.7849052891325901</v>
      </c>
      <c r="Q573">
        <v>9.6212113990482004E-2</v>
      </c>
      <c r="R573">
        <v>6.5274800913030007E-2</v>
      </c>
      <c r="S573">
        <v>1.1200000000000001</v>
      </c>
      <c r="T573">
        <f t="shared" si="296"/>
        <v>2.188512067934929</v>
      </c>
    </row>
    <row r="574" spans="1:20">
      <c r="A574" s="7" t="s">
        <v>2848</v>
      </c>
      <c r="B574" t="s">
        <v>41</v>
      </c>
      <c r="C574" t="str">
        <f t="shared" ref="C574:C582" si="327">C573</f>
        <v>Ronshine China Holdings Ltd</v>
      </c>
      <c r="I574" t="str">
        <f t="shared" ref="I574:I582" si="328">I573</f>
        <v>Real Estate</v>
      </c>
      <c r="J574">
        <v>647822449.39582801</v>
      </c>
      <c r="K574" s="4">
        <v>1.877112044</v>
      </c>
      <c r="L574" s="14">
        <v>1.561937959</v>
      </c>
      <c r="M574" s="14">
        <f t="shared" ref="M574:M582" si="329">M573</f>
        <v>101.43090753334501</v>
      </c>
      <c r="N574" s="14">
        <f t="shared" ref="N574:N582" si="330">N573</f>
        <v>125.63229293459</v>
      </c>
      <c r="O574" s="14">
        <f t="shared" ref="O574:O582" si="331">O573</f>
        <v>1.7738917626834401</v>
      </c>
      <c r="P574" s="14">
        <f t="shared" ref="P574:P582" si="332">P573</f>
        <v>1.7849052891325901</v>
      </c>
      <c r="R574">
        <v>8.4021492000000003E-2</v>
      </c>
      <c r="S574">
        <v>3</v>
      </c>
      <c r="T574">
        <f t="shared" si="296"/>
        <v>-0.98528360336110643</v>
      </c>
    </row>
    <row r="575" spans="1:20">
      <c r="A575" s="7" t="s">
        <v>2848</v>
      </c>
      <c r="B575" t="s">
        <v>42</v>
      </c>
      <c r="C575" t="str">
        <f t="shared" si="327"/>
        <v>Ronshine China Holdings Ltd</v>
      </c>
      <c r="I575" t="str">
        <f t="shared" si="328"/>
        <v>Real Estate</v>
      </c>
      <c r="J575">
        <v>1178246053.44736</v>
      </c>
      <c r="K575" s="4">
        <v>3.7778447750000002</v>
      </c>
      <c r="L575" s="14">
        <v>2.822346923</v>
      </c>
      <c r="M575" s="14">
        <f t="shared" si="329"/>
        <v>101.43090753334501</v>
      </c>
      <c r="N575" s="14">
        <f t="shared" si="330"/>
        <v>125.63229293459</v>
      </c>
      <c r="O575" s="14">
        <f t="shared" si="331"/>
        <v>1.7738917626834401</v>
      </c>
      <c r="P575" s="14">
        <f t="shared" si="332"/>
        <v>1.7849052891325901</v>
      </c>
      <c r="R575">
        <v>0.16745131999999999</v>
      </c>
      <c r="S575">
        <v>5.42</v>
      </c>
      <c r="T575">
        <f t="shared" si="296"/>
        <v>-0.59148352678344507</v>
      </c>
    </row>
    <row r="576" spans="1:20">
      <c r="A576" s="7" t="s">
        <v>2848</v>
      </c>
      <c r="B576" t="s">
        <v>43</v>
      </c>
      <c r="C576" t="str">
        <f t="shared" si="327"/>
        <v>Ronshine China Holdings Ltd</v>
      </c>
      <c r="I576" t="str">
        <f t="shared" si="328"/>
        <v>Real Estate</v>
      </c>
      <c r="J576">
        <v>2373988845.2323399</v>
      </c>
      <c r="K576" s="4">
        <v>6.1368384169999999</v>
      </c>
      <c r="L576" s="14">
        <v>1.858218916</v>
      </c>
      <c r="M576" s="14">
        <f t="shared" si="329"/>
        <v>101.43090753334501</v>
      </c>
      <c r="N576" s="14">
        <f t="shared" si="330"/>
        <v>125.63229293459</v>
      </c>
      <c r="O576" s="14">
        <f t="shared" si="331"/>
        <v>1.7738917626834401</v>
      </c>
      <c r="P576" s="14">
        <f t="shared" si="332"/>
        <v>1.7849052891325901</v>
      </c>
      <c r="Q576">
        <v>0.97925507499999997</v>
      </c>
      <c r="R576">
        <v>0.35393789599999997</v>
      </c>
      <c r="S576">
        <v>10.78</v>
      </c>
      <c r="T576">
        <f t="shared" si="296"/>
        <v>-0.68759675002929632</v>
      </c>
    </row>
    <row r="577" spans="1:20">
      <c r="A577" s="7" t="s">
        <v>2848</v>
      </c>
      <c r="B577" t="s">
        <v>44</v>
      </c>
      <c r="C577" t="str">
        <f t="shared" si="327"/>
        <v>Ronshine China Holdings Ltd</v>
      </c>
      <c r="I577" t="str">
        <f t="shared" si="328"/>
        <v>Real Estate</v>
      </c>
      <c r="J577">
        <v>1885159165.46766</v>
      </c>
      <c r="K577" s="4">
        <v>4.7345418969999997</v>
      </c>
      <c r="L577" s="14">
        <v>1.966716181</v>
      </c>
      <c r="M577" s="14">
        <f t="shared" si="329"/>
        <v>101.43090753334501</v>
      </c>
      <c r="N577" s="14">
        <f t="shared" si="330"/>
        <v>125.63229293459</v>
      </c>
      <c r="O577" s="14">
        <f t="shared" si="331"/>
        <v>1.7738917626834401</v>
      </c>
      <c r="P577" s="14">
        <f t="shared" si="332"/>
        <v>1.7849052891325901</v>
      </c>
      <c r="Q577">
        <v>1.3306778640000001</v>
      </c>
      <c r="R577">
        <v>0.39603351599999997</v>
      </c>
      <c r="S577">
        <v>9.2200000000000006</v>
      </c>
      <c r="T577">
        <f t="shared" si="296"/>
        <v>0.15631752791234854</v>
      </c>
    </row>
    <row r="578" spans="1:20">
      <c r="A578" s="7" t="s">
        <v>2848</v>
      </c>
      <c r="B578" t="s">
        <v>45</v>
      </c>
      <c r="C578" t="str">
        <f t="shared" si="327"/>
        <v>Ronshine China Holdings Ltd</v>
      </c>
      <c r="I578" t="str">
        <f t="shared" si="328"/>
        <v>Real Estate</v>
      </c>
      <c r="J578">
        <v>1664588530.0668099</v>
      </c>
      <c r="K578" s="4">
        <v>8.7330925940000004</v>
      </c>
      <c r="L578" s="14">
        <v>2.5472248030000002</v>
      </c>
      <c r="M578" s="14">
        <f t="shared" si="329"/>
        <v>101.43090753334501</v>
      </c>
      <c r="N578" s="14">
        <f t="shared" si="330"/>
        <v>125.63229293459</v>
      </c>
      <c r="O578" s="14">
        <f t="shared" si="331"/>
        <v>1.7738917626834401</v>
      </c>
      <c r="P578" s="14">
        <f t="shared" si="332"/>
        <v>1.7849052891325901</v>
      </c>
      <c r="R578">
        <v>0.664880056</v>
      </c>
      <c r="S578">
        <v>8.6999999999999993</v>
      </c>
      <c r="T578">
        <f t="shared" si="296"/>
        <v>5.8052011907964607E-2</v>
      </c>
    </row>
    <row r="579" spans="1:20">
      <c r="A579" s="7" t="s">
        <v>2848</v>
      </c>
      <c r="B579" t="s">
        <v>46</v>
      </c>
      <c r="C579" t="str">
        <f t="shared" si="327"/>
        <v>Ronshine China Holdings Ltd</v>
      </c>
      <c r="I579" t="str">
        <f t="shared" si="328"/>
        <v>Real Estate</v>
      </c>
      <c r="J579">
        <v>981895931.18479204</v>
      </c>
      <c r="K579" s="4">
        <v>2.8395528959999998</v>
      </c>
      <c r="L579" s="14">
        <v>4.2391268799999997</v>
      </c>
      <c r="M579" s="14">
        <f t="shared" si="329"/>
        <v>101.43090753334501</v>
      </c>
      <c r="N579" s="14">
        <f t="shared" si="330"/>
        <v>125.63229293459</v>
      </c>
      <c r="O579" s="14">
        <f t="shared" si="331"/>
        <v>1.7738917626834401</v>
      </c>
      <c r="P579" s="14">
        <f t="shared" si="332"/>
        <v>1.7849052891325901</v>
      </c>
      <c r="Q579">
        <v>1.8232686140000001</v>
      </c>
      <c r="R579">
        <v>0.55463690600000004</v>
      </c>
      <c r="S579">
        <v>5.63</v>
      </c>
      <c r="T579">
        <f t="shared" si="296"/>
        <v>0.43521358350893902</v>
      </c>
    </row>
    <row r="580" spans="1:20">
      <c r="A580" s="7" t="s">
        <v>2848</v>
      </c>
      <c r="B580" t="s">
        <v>47</v>
      </c>
      <c r="C580" t="str">
        <f t="shared" si="327"/>
        <v>Ronshine China Holdings Ltd</v>
      </c>
      <c r="I580" t="str">
        <f t="shared" si="328"/>
        <v>Real Estate</v>
      </c>
      <c r="L580" s="14">
        <v>1.9950132519999999</v>
      </c>
      <c r="M580" s="14">
        <f t="shared" si="329"/>
        <v>101.43090753334501</v>
      </c>
      <c r="N580" s="14">
        <f t="shared" si="330"/>
        <v>125.63229293459</v>
      </c>
      <c r="O580" s="14">
        <f t="shared" si="331"/>
        <v>1.7738917626834401</v>
      </c>
      <c r="P580" s="14">
        <f t="shared" si="332"/>
        <v>1.7849052891325901</v>
      </c>
      <c r="T580" t="e">
        <f t="shared" si="296"/>
        <v>#DIV/0!</v>
      </c>
    </row>
    <row r="581" spans="1:20">
      <c r="A581" s="7" t="s">
        <v>2848</v>
      </c>
      <c r="B581" t="s">
        <v>48</v>
      </c>
      <c r="C581" t="str">
        <f t="shared" si="327"/>
        <v>Ronshine China Holdings Ltd</v>
      </c>
      <c r="I581" t="str">
        <f t="shared" si="328"/>
        <v>Real Estate</v>
      </c>
      <c r="L581" s="14">
        <v>3.9176667680000001</v>
      </c>
      <c r="M581" s="14">
        <f t="shared" si="329"/>
        <v>101.43090753334501</v>
      </c>
      <c r="N581" s="14">
        <f t="shared" si="330"/>
        <v>125.63229293459</v>
      </c>
      <c r="O581" s="14">
        <f t="shared" si="331"/>
        <v>1.7738917626834401</v>
      </c>
      <c r="P581" s="14">
        <f t="shared" si="332"/>
        <v>1.7849052891325901</v>
      </c>
      <c r="T581" t="e">
        <f t="shared" ref="T581:T644" si="333">LN(S580/S581)</f>
        <v>#DIV/0!</v>
      </c>
    </row>
    <row r="582" spans="1:20">
      <c r="A582" s="7" t="s">
        <v>2848</v>
      </c>
      <c r="B582" t="s">
        <v>60</v>
      </c>
      <c r="C582" t="str">
        <f t="shared" si="327"/>
        <v>Ronshine China Holdings Ltd</v>
      </c>
      <c r="I582" t="str">
        <f t="shared" si="328"/>
        <v>Real Estate</v>
      </c>
      <c r="M582" s="14">
        <f t="shared" si="329"/>
        <v>101.43090753334501</v>
      </c>
      <c r="N582" s="14">
        <f t="shared" si="330"/>
        <v>125.63229293459</v>
      </c>
      <c r="O582" s="14">
        <f t="shared" si="331"/>
        <v>1.7738917626834401</v>
      </c>
      <c r="P582" s="14">
        <f t="shared" si="332"/>
        <v>1.7849052891325901</v>
      </c>
      <c r="T582" t="e">
        <f t="shared" si="333"/>
        <v>#DIV/0!</v>
      </c>
    </row>
    <row r="583" spans="1:20">
      <c r="A583" s="7" t="s">
        <v>2850</v>
      </c>
      <c r="B583" t="s">
        <v>40</v>
      </c>
      <c r="C583" t="s">
        <v>2851</v>
      </c>
      <c r="D583">
        <v>72.045181925213001</v>
      </c>
      <c r="E583">
        <v>72.045181925213001</v>
      </c>
      <c r="F583">
        <v>79.265592021781899</v>
      </c>
      <c r="G583">
        <v>59.517587448468497</v>
      </c>
      <c r="H583">
        <v>85.472008489086207</v>
      </c>
      <c r="I583" t="s">
        <v>117</v>
      </c>
      <c r="J583">
        <v>805137183.97660398</v>
      </c>
      <c r="K583" s="4">
        <v>8.7404871725733404</v>
      </c>
      <c r="L583" s="14">
        <v>7.7222169276999999</v>
      </c>
      <c r="M583" s="14">
        <v>42.580756298198402</v>
      </c>
      <c r="N583" s="14">
        <v>48.575214163519398</v>
      </c>
      <c r="O583" s="14">
        <v>1.1772518985715701</v>
      </c>
      <c r="P583" s="14">
        <v>0.61218256874844401</v>
      </c>
      <c r="Q583">
        <v>7.1799349714681302</v>
      </c>
      <c r="R583">
        <v>1.5908824311746399</v>
      </c>
      <c r="S583">
        <v>7.59</v>
      </c>
      <c r="T583" t="e">
        <f t="shared" si="333"/>
        <v>#NUM!</v>
      </c>
    </row>
    <row r="584" spans="1:20">
      <c r="A584" s="7" t="s">
        <v>2850</v>
      </c>
      <c r="B584" t="s">
        <v>41</v>
      </c>
      <c r="C584" t="str">
        <f t="shared" ref="C584:C592" si="334">C583</f>
        <v>China Shineway Pharmaceutical Group Ltd</v>
      </c>
      <c r="D584">
        <v>64.054317085680097</v>
      </c>
      <c r="E584">
        <v>64.054317085680097</v>
      </c>
      <c r="F584">
        <v>65.764476422138998</v>
      </c>
      <c r="G584">
        <v>54.356233070565402</v>
      </c>
      <c r="H584">
        <v>77.293448017087101</v>
      </c>
      <c r="I584" t="str">
        <f t="shared" ref="I584:I592" si="335">I583</f>
        <v>Health Care</v>
      </c>
      <c r="J584">
        <v>730910233.71559</v>
      </c>
      <c r="K584" s="4">
        <v>12.115684256</v>
      </c>
      <c r="L584" s="14">
        <v>4.1134347249000003</v>
      </c>
      <c r="M584" s="14">
        <f t="shared" ref="M584:M592" si="336">M583</f>
        <v>42.580756298198402</v>
      </c>
      <c r="N584" s="14">
        <f t="shared" ref="N584:N592" si="337">N583</f>
        <v>48.575214163519398</v>
      </c>
      <c r="O584" s="14">
        <f t="shared" ref="O584:O592" si="338">O583</f>
        <v>1.1772518985715701</v>
      </c>
      <c r="P584" s="14">
        <f t="shared" ref="P584:P592" si="339">P583</f>
        <v>0.61218256874844401</v>
      </c>
      <c r="Q584">
        <v>6.8583398630000003</v>
      </c>
      <c r="R584">
        <v>1.537515787</v>
      </c>
      <c r="S584">
        <v>6.89</v>
      </c>
      <c r="T584">
        <f t="shared" si="333"/>
        <v>9.6760506381971381E-2</v>
      </c>
    </row>
    <row r="585" spans="1:20">
      <c r="A585" s="7" t="s">
        <v>2850</v>
      </c>
      <c r="B585" t="s">
        <v>42</v>
      </c>
      <c r="C585" t="str">
        <f t="shared" si="334"/>
        <v>China Shineway Pharmaceutical Group Ltd</v>
      </c>
      <c r="D585">
        <v>62.885981627908997</v>
      </c>
      <c r="E585">
        <v>62.885981627908997</v>
      </c>
      <c r="F585">
        <v>64.007177033492695</v>
      </c>
      <c r="G585">
        <v>54.912924433263498</v>
      </c>
      <c r="H585">
        <v>73.979062693589995</v>
      </c>
      <c r="I585" t="str">
        <f t="shared" si="335"/>
        <v>Health Care</v>
      </c>
      <c r="J585">
        <v>566460276.30509603</v>
      </c>
      <c r="K585" s="4">
        <v>7.2840559200000001</v>
      </c>
      <c r="L585" s="14">
        <v>7.2588214549999996</v>
      </c>
      <c r="M585" s="14">
        <f t="shared" si="336"/>
        <v>42.580756298198402</v>
      </c>
      <c r="N585" s="14">
        <f t="shared" si="337"/>
        <v>48.575214163519398</v>
      </c>
      <c r="O585" s="14">
        <f t="shared" si="338"/>
        <v>1.1772518985715701</v>
      </c>
      <c r="P585" s="14">
        <f t="shared" si="339"/>
        <v>0.61218256874844401</v>
      </c>
      <c r="Q585">
        <v>7.6468076580000002</v>
      </c>
      <c r="R585">
        <v>1.4621854430000001</v>
      </c>
      <c r="S585">
        <v>5.31</v>
      </c>
      <c r="T585">
        <f t="shared" si="333"/>
        <v>0.26047924977171971</v>
      </c>
    </row>
    <row r="586" spans="1:20">
      <c r="A586" s="7" t="s">
        <v>2850</v>
      </c>
      <c r="B586" t="s">
        <v>43</v>
      </c>
      <c r="C586" t="str">
        <f t="shared" si="334"/>
        <v>China Shineway Pharmaceutical Group Ltd</v>
      </c>
      <c r="D586">
        <v>52.825037343532003</v>
      </c>
      <c r="E586">
        <v>52.825037343532003</v>
      </c>
      <c r="F586">
        <v>49.496587109313701</v>
      </c>
      <c r="G586">
        <v>35.894226113055097</v>
      </c>
      <c r="H586">
        <v>80.568057631949301</v>
      </c>
      <c r="I586" t="str">
        <f t="shared" si="335"/>
        <v>Health Care</v>
      </c>
      <c r="J586">
        <v>783473684.21052599</v>
      </c>
      <c r="K586" s="4">
        <v>9.6415758599999997</v>
      </c>
      <c r="L586" s="14">
        <v>7.552132941</v>
      </c>
      <c r="M586" s="14">
        <f t="shared" si="336"/>
        <v>42.580756298198402</v>
      </c>
      <c r="N586" s="14">
        <f t="shared" si="337"/>
        <v>48.575214163519398</v>
      </c>
      <c r="O586" s="14">
        <f t="shared" si="338"/>
        <v>1.1772518985715701</v>
      </c>
      <c r="P586" s="14">
        <f t="shared" si="339"/>
        <v>0.61218256874844401</v>
      </c>
      <c r="Q586">
        <v>13.502456919</v>
      </c>
      <c r="R586">
        <v>2.0328780700000002</v>
      </c>
      <c r="S586">
        <v>7.2431231399999998</v>
      </c>
      <c r="T586">
        <f t="shared" si="333"/>
        <v>-0.31046065105740117</v>
      </c>
    </row>
    <row r="587" spans="1:20">
      <c r="A587" s="7" t="s">
        <v>2850</v>
      </c>
      <c r="B587" t="s">
        <v>44</v>
      </c>
      <c r="C587" t="str">
        <f t="shared" si="334"/>
        <v>China Shineway Pharmaceutical Group Ltd</v>
      </c>
      <c r="D587">
        <v>51.457503922421601</v>
      </c>
      <c r="E587">
        <v>51.457503922421601</v>
      </c>
      <c r="F587">
        <v>47.116014467988101</v>
      </c>
      <c r="G587">
        <v>35.7296787438273</v>
      </c>
      <c r="H587">
        <v>78.145623817016698</v>
      </c>
      <c r="I587" t="str">
        <f t="shared" si="335"/>
        <v>Health Care</v>
      </c>
      <c r="J587">
        <v>803609781.01257706</v>
      </c>
      <c r="K587" s="4">
        <v>10.161393964</v>
      </c>
      <c r="L587" s="14">
        <v>6.8779909180000001</v>
      </c>
      <c r="M587" s="14">
        <f t="shared" si="336"/>
        <v>42.580756298198402</v>
      </c>
      <c r="N587" s="14">
        <f t="shared" si="337"/>
        <v>48.575214163519398</v>
      </c>
      <c r="O587" s="14">
        <f t="shared" si="338"/>
        <v>1.1772518985715701</v>
      </c>
      <c r="P587" s="14">
        <f t="shared" si="339"/>
        <v>0.61218256874844401</v>
      </c>
      <c r="Q587">
        <v>10.48879039</v>
      </c>
      <c r="R587">
        <v>2.2139009189999999</v>
      </c>
      <c r="S587">
        <v>7.357885048</v>
      </c>
      <c r="T587">
        <f t="shared" si="333"/>
        <v>-1.5720047525731928E-2</v>
      </c>
    </row>
    <row r="588" spans="1:20">
      <c r="A588" s="7" t="s">
        <v>2850</v>
      </c>
      <c r="B588" t="s">
        <v>45</v>
      </c>
      <c r="C588" t="str">
        <f t="shared" si="334"/>
        <v>China Shineway Pharmaceutical Group Ltd</v>
      </c>
      <c r="D588">
        <v>36.021916225468203</v>
      </c>
      <c r="E588">
        <v>36.021916225468203</v>
      </c>
      <c r="F588">
        <v>17.2156495190203</v>
      </c>
      <c r="G588">
        <v>22.051284538278601</v>
      </c>
      <c r="H588">
        <v>70.691511387163501</v>
      </c>
      <c r="I588" t="str">
        <f t="shared" si="335"/>
        <v>Health Care</v>
      </c>
      <c r="J588">
        <v>771680362.49135995</v>
      </c>
      <c r="K588" s="4">
        <v>9.7286402840000008</v>
      </c>
      <c r="L588" s="14">
        <v>9.3387066660000002</v>
      </c>
      <c r="M588" s="14">
        <f t="shared" si="336"/>
        <v>42.580756298198402</v>
      </c>
      <c r="N588" s="14">
        <f t="shared" si="337"/>
        <v>48.575214163519398</v>
      </c>
      <c r="O588" s="14">
        <f t="shared" si="338"/>
        <v>1.1772518985715701</v>
      </c>
      <c r="P588" s="14">
        <f t="shared" si="339"/>
        <v>0.61218256874844401</v>
      </c>
      <c r="Q588">
        <v>7.0411338890000001</v>
      </c>
      <c r="R588">
        <v>2.5742630480000002</v>
      </c>
      <c r="S588">
        <v>7.0026008180000003</v>
      </c>
      <c r="T588">
        <f t="shared" si="333"/>
        <v>4.9490908359006346E-2</v>
      </c>
    </row>
    <row r="589" spans="1:20">
      <c r="A589" s="7" t="s">
        <v>2850</v>
      </c>
      <c r="B589" t="s">
        <v>46</v>
      </c>
      <c r="C589" t="str">
        <f t="shared" si="334"/>
        <v>China Shineway Pharmaceutical Group Ltd</v>
      </c>
      <c r="D589">
        <v>32.878598307233602</v>
      </c>
      <c r="E589">
        <v>32.878598307233602</v>
      </c>
      <c r="F589">
        <v>10.644509857612199</v>
      </c>
      <c r="G589">
        <v>17.8572387057607</v>
      </c>
      <c r="H589">
        <v>71.632183908046002</v>
      </c>
      <c r="I589" t="str">
        <f t="shared" si="335"/>
        <v>Health Care</v>
      </c>
      <c r="J589">
        <v>938548638.78464305</v>
      </c>
      <c r="K589" s="4">
        <v>11.269568014000001</v>
      </c>
      <c r="L589" s="14">
        <v>10.906994495999999</v>
      </c>
      <c r="M589" s="14">
        <f t="shared" si="336"/>
        <v>42.580756298198402</v>
      </c>
      <c r="N589" s="14">
        <f t="shared" si="337"/>
        <v>48.575214163519398</v>
      </c>
      <c r="O589" s="14">
        <f t="shared" si="338"/>
        <v>1.1772518985715701</v>
      </c>
      <c r="P589" s="14">
        <f t="shared" si="339"/>
        <v>0.61218256874844401</v>
      </c>
      <c r="Q589">
        <v>9.0366473989999996</v>
      </c>
      <c r="R589">
        <v>3.2952396639999999</v>
      </c>
      <c r="S589">
        <v>8.353400787</v>
      </c>
      <c r="T589">
        <f t="shared" si="333"/>
        <v>-0.17638711034909171</v>
      </c>
    </row>
    <row r="590" spans="1:20">
      <c r="A590" s="7" t="s">
        <v>2850</v>
      </c>
      <c r="B590" t="s">
        <v>47</v>
      </c>
      <c r="C590" t="str">
        <f t="shared" si="334"/>
        <v>China Shineway Pharmaceutical Group Ltd</v>
      </c>
      <c r="D590">
        <v>31.974258733586399</v>
      </c>
      <c r="E590">
        <v>31.974258733586399</v>
      </c>
      <c r="F590">
        <v>8.5426000867177301</v>
      </c>
      <c r="G590">
        <v>16.7278097583538</v>
      </c>
      <c r="H590">
        <v>71.942446043165504</v>
      </c>
      <c r="I590" t="str">
        <f t="shared" si="335"/>
        <v>Health Care</v>
      </c>
      <c r="J590">
        <v>1054278009.31601</v>
      </c>
      <c r="K590" s="4">
        <v>9.3877440609999994</v>
      </c>
      <c r="L590" s="14">
        <v>12.102234506</v>
      </c>
      <c r="M590" s="14">
        <f t="shared" si="336"/>
        <v>42.580756298198402</v>
      </c>
      <c r="N590" s="14">
        <f t="shared" si="337"/>
        <v>48.575214163519398</v>
      </c>
      <c r="O590" s="14">
        <f t="shared" si="338"/>
        <v>1.1772518985715701</v>
      </c>
      <c r="P590" s="14">
        <f t="shared" si="339"/>
        <v>0.61218256874844401</v>
      </c>
      <c r="Q590">
        <v>9.1467679680000007</v>
      </c>
      <c r="R590">
        <v>2.8643848900000002</v>
      </c>
      <c r="S590">
        <v>9.2583104550000002</v>
      </c>
      <c r="T590">
        <f t="shared" si="333"/>
        <v>-0.10285283992035431</v>
      </c>
    </row>
    <row r="591" spans="1:20">
      <c r="A591" s="7" t="s">
        <v>2850</v>
      </c>
      <c r="B591" t="s">
        <v>48</v>
      </c>
      <c r="C591" t="str">
        <f t="shared" si="334"/>
        <v>China Shineway Pharmaceutical Group Ltd</v>
      </c>
      <c r="D591">
        <v>30.971273628185902</v>
      </c>
      <c r="E591">
        <v>30.971273628185902</v>
      </c>
      <c r="F591">
        <v>5.9974747474747403</v>
      </c>
      <c r="G591">
        <v>14.596478940962401</v>
      </c>
      <c r="H591">
        <v>73.756613756613802</v>
      </c>
      <c r="I591" t="str">
        <f t="shared" si="335"/>
        <v>Health Care</v>
      </c>
      <c r="J591">
        <v>1256423946.9679301</v>
      </c>
      <c r="K591" s="4">
        <v>10.295060039999999</v>
      </c>
      <c r="L591" s="14">
        <v>13.044948785000001</v>
      </c>
      <c r="M591" s="14">
        <f t="shared" si="336"/>
        <v>42.580756298198402</v>
      </c>
      <c r="N591" s="14">
        <f t="shared" si="337"/>
        <v>48.575214163519398</v>
      </c>
      <c r="O591" s="14">
        <f t="shared" si="338"/>
        <v>1.1772518985715701</v>
      </c>
      <c r="P591" s="14">
        <f t="shared" si="339"/>
        <v>0.61218256874844401</v>
      </c>
      <c r="Q591">
        <v>10.254986106</v>
      </c>
      <c r="R591">
        <v>3.2501316729999998</v>
      </c>
      <c r="S591">
        <v>10.938324183000001</v>
      </c>
      <c r="T591">
        <f t="shared" si="333"/>
        <v>-0.16675102697163791</v>
      </c>
    </row>
    <row r="592" spans="1:20">
      <c r="A592" s="7" t="s">
        <v>2850</v>
      </c>
      <c r="B592" t="s">
        <v>60</v>
      </c>
      <c r="C592" t="str">
        <f t="shared" si="334"/>
        <v>China Shineway Pharmaceutical Group Ltd</v>
      </c>
      <c r="D592">
        <v>29.7686448486456</v>
      </c>
      <c r="E592">
        <v>29.7686448486456</v>
      </c>
      <c r="F592">
        <v>5.59947299077733</v>
      </c>
      <c r="G592">
        <v>11.9671527386145</v>
      </c>
      <c r="H592">
        <v>74.096045197740096</v>
      </c>
      <c r="I592" t="str">
        <f t="shared" si="335"/>
        <v>Health Care</v>
      </c>
      <c r="J592">
        <v>1132701385.12729</v>
      </c>
      <c r="K592" s="4">
        <v>9.3058302239999993</v>
      </c>
      <c r="L592" s="14">
        <v>14.20294651</v>
      </c>
      <c r="M592" s="14">
        <f t="shared" si="336"/>
        <v>42.580756298198402</v>
      </c>
      <c r="N592" s="14">
        <f t="shared" si="337"/>
        <v>48.575214163519398</v>
      </c>
      <c r="O592" s="14">
        <f t="shared" si="338"/>
        <v>1.1772518985715701</v>
      </c>
      <c r="P592" s="14">
        <f t="shared" si="339"/>
        <v>0.61218256874844401</v>
      </c>
      <c r="Q592">
        <v>9.5988032150000002</v>
      </c>
      <c r="R592">
        <v>2.8826701899999998</v>
      </c>
      <c r="S592">
        <v>9.7742594220000001</v>
      </c>
      <c r="T592">
        <f t="shared" si="333"/>
        <v>0.11252026217299135</v>
      </c>
    </row>
    <row r="593" spans="1:20">
      <c r="A593" s="7" t="s">
        <v>2852</v>
      </c>
      <c r="B593" t="s">
        <v>40</v>
      </c>
      <c r="C593" t="s">
        <v>2853</v>
      </c>
      <c r="D593">
        <v>56.211549264859897</v>
      </c>
      <c r="E593">
        <v>56.211549264859897</v>
      </c>
      <c r="F593">
        <v>47.217872726570597</v>
      </c>
      <c r="G593">
        <v>45.4509279215902</v>
      </c>
      <c r="H593">
        <v>76.742120062803096</v>
      </c>
      <c r="I593" t="s">
        <v>59</v>
      </c>
      <c r="J593">
        <v>2155694278.4890199</v>
      </c>
      <c r="K593" s="4">
        <v>23.269970704355799</v>
      </c>
      <c r="L593" s="14">
        <v>6.4869145314000001</v>
      </c>
      <c r="M593" s="14">
        <v>57.9387337845423</v>
      </c>
      <c r="N593" s="14">
        <v>63.7156700256565</v>
      </c>
      <c r="O593" s="14">
        <v>1.4733117581417201</v>
      </c>
      <c r="P593" s="14">
        <v>1.2868849604402599</v>
      </c>
      <c r="Q593">
        <v>32.926202052857498</v>
      </c>
      <c r="R593">
        <v>1.0775631876274001</v>
      </c>
      <c r="S593">
        <v>5.18</v>
      </c>
      <c r="T593">
        <f t="shared" si="333"/>
        <v>0.63494728427467506</v>
      </c>
    </row>
    <row r="594" spans="1:20">
      <c r="A594" s="7" t="s">
        <v>2852</v>
      </c>
      <c r="B594" t="s">
        <v>41</v>
      </c>
      <c r="C594" t="str">
        <f t="shared" ref="C594:C602" si="340">C593</f>
        <v>Greentown Service Group Co Ltd</v>
      </c>
      <c r="D594">
        <v>56.824934584807998</v>
      </c>
      <c r="E594">
        <v>56.824934584807998</v>
      </c>
      <c r="F594">
        <v>49.048751486325699</v>
      </c>
      <c r="G594">
        <v>45.435851283424</v>
      </c>
      <c r="H594">
        <v>76.869903211529902</v>
      </c>
      <c r="I594" t="str">
        <f t="shared" ref="I594:I602" si="341">I593</f>
        <v>Real Estate</v>
      </c>
      <c r="J594">
        <v>2997271694.2969198</v>
      </c>
      <c r="K594" s="4">
        <v>21.399846652285401</v>
      </c>
      <c r="L594" s="14">
        <v>6.8578618442000003</v>
      </c>
      <c r="M594" s="14">
        <f t="shared" ref="M594:M602" si="342">M593</f>
        <v>57.9387337845423</v>
      </c>
      <c r="N594" s="14">
        <f t="shared" ref="N594:N602" si="343">N593</f>
        <v>63.7156700256565</v>
      </c>
      <c r="O594" s="14">
        <f t="shared" ref="O594:O602" si="344">O593</f>
        <v>1.4733117581417201</v>
      </c>
      <c r="P594" s="14">
        <f t="shared" ref="P594:P602" si="345">P593</f>
        <v>1.2868849604402599</v>
      </c>
      <c r="Q594">
        <v>14.268098608132201</v>
      </c>
      <c r="R594">
        <v>1.6766428767274499</v>
      </c>
      <c r="S594">
        <v>7.1657567999999996</v>
      </c>
      <c r="T594">
        <f t="shared" si="333"/>
        <v>-0.32450862399471403</v>
      </c>
    </row>
    <row r="595" spans="1:20">
      <c r="A595" s="7" t="s">
        <v>2852</v>
      </c>
      <c r="B595" t="s">
        <v>42</v>
      </c>
      <c r="C595" t="str">
        <f t="shared" si="340"/>
        <v>Greentown Service Group Co Ltd</v>
      </c>
      <c r="D595">
        <v>60.696430053641301</v>
      </c>
      <c r="E595">
        <v>60.696430053641301</v>
      </c>
      <c r="F595">
        <v>54.500805999439201</v>
      </c>
      <c r="G595">
        <v>50.516161626580299</v>
      </c>
      <c r="H595">
        <v>77.883828575803705</v>
      </c>
      <c r="I595" t="str">
        <f t="shared" si="341"/>
        <v>Real Estate</v>
      </c>
      <c r="J595">
        <v>3975107535.7493901</v>
      </c>
      <c r="K595" s="4">
        <v>36.728755348626699</v>
      </c>
      <c r="L595" s="14">
        <v>6.8133795580000003</v>
      </c>
      <c r="M595" s="14">
        <f t="shared" si="342"/>
        <v>57.9387337845423</v>
      </c>
      <c r="N595" s="14">
        <f t="shared" si="343"/>
        <v>63.7156700256565</v>
      </c>
      <c r="O595" s="14">
        <f t="shared" si="344"/>
        <v>1.4733117581417201</v>
      </c>
      <c r="P595" s="14">
        <f t="shared" si="345"/>
        <v>1.2868849604402599</v>
      </c>
      <c r="Q595">
        <v>21.7790942040847</v>
      </c>
      <c r="R595">
        <v>2.7517364103281001</v>
      </c>
      <c r="S595">
        <v>9.4614044150000005</v>
      </c>
      <c r="T595">
        <f t="shared" si="333"/>
        <v>-0.27790715002408967</v>
      </c>
    </row>
    <row r="596" spans="1:20">
      <c r="A596" s="7" t="s">
        <v>2852</v>
      </c>
      <c r="B596" t="s">
        <v>43</v>
      </c>
      <c r="C596" t="str">
        <f t="shared" si="340"/>
        <v>Greentown Service Group Co Ltd</v>
      </c>
      <c r="D596">
        <v>64.460471628547893</v>
      </c>
      <c r="E596">
        <v>64.460471628547893</v>
      </c>
      <c r="F596">
        <v>57.052899112241597</v>
      </c>
      <c r="G596">
        <v>56.719523756560797</v>
      </c>
      <c r="H596">
        <v>80.1361677201633</v>
      </c>
      <c r="I596" t="str">
        <f t="shared" si="341"/>
        <v>Real Estate</v>
      </c>
      <c r="J596">
        <v>3047305944.5121899</v>
      </c>
      <c r="K596" s="4">
        <v>42.769920475799701</v>
      </c>
      <c r="L596" s="14">
        <v>9.8214915539999996</v>
      </c>
      <c r="M596" s="14">
        <f t="shared" si="342"/>
        <v>57.9387337845423</v>
      </c>
      <c r="N596" s="14">
        <f t="shared" si="343"/>
        <v>63.7156700256565</v>
      </c>
      <c r="O596" s="14">
        <f t="shared" si="344"/>
        <v>1.4733117581417201</v>
      </c>
      <c r="P596" s="14">
        <f t="shared" si="345"/>
        <v>1.2868849604402599</v>
      </c>
      <c r="Q596">
        <v>44.107782272808002</v>
      </c>
      <c r="R596">
        <v>2.8169839258417499</v>
      </c>
      <c r="S596">
        <v>8.4134327659999997</v>
      </c>
      <c r="T596">
        <f t="shared" si="333"/>
        <v>0.11739126289237256</v>
      </c>
    </row>
    <row r="597" spans="1:20">
      <c r="A597" s="7" t="s">
        <v>2852</v>
      </c>
      <c r="B597" t="s">
        <v>44</v>
      </c>
      <c r="C597" t="str">
        <f t="shared" si="340"/>
        <v>Greentown Service Group Co Ltd</v>
      </c>
      <c r="D597">
        <v>67.161043132948095</v>
      </c>
      <c r="E597">
        <v>67.161043132948095</v>
      </c>
      <c r="F597">
        <v>53.389230042512899</v>
      </c>
      <c r="G597">
        <v>59.5113817601856</v>
      </c>
      <c r="H597">
        <v>88.888423297074198</v>
      </c>
      <c r="I597" t="str">
        <f t="shared" si="341"/>
        <v>Real Estate</v>
      </c>
      <c r="J597">
        <v>2128156291.8980999</v>
      </c>
      <c r="K597" s="4">
        <v>32.939908089233803</v>
      </c>
      <c r="L597" s="14">
        <v>10.507734469000001</v>
      </c>
      <c r="M597" s="14">
        <f t="shared" si="342"/>
        <v>57.9387337845423</v>
      </c>
      <c r="N597" s="14">
        <f t="shared" si="343"/>
        <v>63.7156700256565</v>
      </c>
      <c r="O597" s="14">
        <f t="shared" si="344"/>
        <v>1.4733117581417201</v>
      </c>
      <c r="P597" s="14">
        <f t="shared" si="345"/>
        <v>1.2868849604402599</v>
      </c>
      <c r="Q597">
        <v>32.3173818713503</v>
      </c>
      <c r="R597">
        <v>2.4667992840678998</v>
      </c>
      <c r="S597">
        <v>5.9319149940000004</v>
      </c>
      <c r="T597">
        <f t="shared" si="333"/>
        <v>0.34948247329898741</v>
      </c>
    </row>
    <row r="598" spans="1:20">
      <c r="A598" s="7" t="s">
        <v>2852</v>
      </c>
      <c r="B598" t="s">
        <v>45</v>
      </c>
      <c r="C598" t="str">
        <f t="shared" si="340"/>
        <v>Greentown Service Group Co Ltd</v>
      </c>
      <c r="I598" t="str">
        <f t="shared" si="341"/>
        <v>Real Estate</v>
      </c>
      <c r="J598">
        <v>2175970754.93433</v>
      </c>
      <c r="K598" s="4">
        <v>41.116891138499099</v>
      </c>
      <c r="L598" s="14">
        <v>11.875549389</v>
      </c>
      <c r="M598" s="14">
        <f t="shared" si="342"/>
        <v>57.9387337845423</v>
      </c>
      <c r="N598" s="14">
        <f t="shared" si="343"/>
        <v>63.7156700256565</v>
      </c>
      <c r="O598" s="14">
        <f t="shared" si="344"/>
        <v>1.4733117581417201</v>
      </c>
      <c r="P598" s="14">
        <f t="shared" si="345"/>
        <v>1.2868849604402599</v>
      </c>
      <c r="Q598">
        <v>24.427255170250898</v>
      </c>
      <c r="R598">
        <v>3.2731269118906301</v>
      </c>
      <c r="S598">
        <v>6.0505532940000002</v>
      </c>
      <c r="T598">
        <f t="shared" si="333"/>
        <v>-1.9802627316012525E-2</v>
      </c>
    </row>
    <row r="599" spans="1:20">
      <c r="A599" s="7" t="s">
        <v>2852</v>
      </c>
      <c r="B599" t="s">
        <v>46</v>
      </c>
      <c r="C599" t="str">
        <f t="shared" si="340"/>
        <v>Greentown Service Group Co Ltd</v>
      </c>
      <c r="I599" t="str">
        <f t="shared" si="341"/>
        <v>Real Estate</v>
      </c>
      <c r="J599">
        <v>942153296.96547604</v>
      </c>
      <c r="K599" s="4">
        <v>19.482616388010801</v>
      </c>
      <c r="L599" s="14">
        <v>13.760410298</v>
      </c>
      <c r="M599" s="14">
        <f t="shared" si="342"/>
        <v>57.9387337845423</v>
      </c>
      <c r="N599" s="14">
        <f t="shared" si="343"/>
        <v>63.7156700256565</v>
      </c>
      <c r="O599" s="14">
        <f t="shared" si="344"/>
        <v>1.4733117581417201</v>
      </c>
      <c r="P599" s="14">
        <f t="shared" si="345"/>
        <v>1.2868849604402599</v>
      </c>
      <c r="Q599">
        <v>14.2145301401395</v>
      </c>
      <c r="R599">
        <v>1.95743915992955</v>
      </c>
      <c r="S599">
        <v>2.6001560719999999</v>
      </c>
      <c r="T599">
        <f t="shared" si="333"/>
        <v>0.84457825049669366</v>
      </c>
    </row>
    <row r="600" spans="1:20">
      <c r="A600" s="7" t="s">
        <v>2852</v>
      </c>
      <c r="B600" t="s">
        <v>47</v>
      </c>
      <c r="C600" t="str">
        <f t="shared" si="340"/>
        <v>Greentown Service Group Co Ltd</v>
      </c>
      <c r="I600" t="str">
        <f t="shared" si="341"/>
        <v>Real Estate</v>
      </c>
      <c r="L600" s="14">
        <v>13.252280173000001</v>
      </c>
      <c r="M600" s="14">
        <f t="shared" si="342"/>
        <v>57.9387337845423</v>
      </c>
      <c r="N600" s="14">
        <f t="shared" si="343"/>
        <v>63.7156700256565</v>
      </c>
      <c r="O600" s="14">
        <f t="shared" si="344"/>
        <v>1.4733117581417201</v>
      </c>
      <c r="P600" s="14">
        <f t="shared" si="345"/>
        <v>1.2868849604402599</v>
      </c>
      <c r="T600" t="e">
        <f t="shared" si="333"/>
        <v>#DIV/0!</v>
      </c>
    </row>
    <row r="601" spans="1:20">
      <c r="A601" s="7" t="s">
        <v>2852</v>
      </c>
      <c r="B601" t="s">
        <v>48</v>
      </c>
      <c r="C601" t="str">
        <f t="shared" si="340"/>
        <v>Greentown Service Group Co Ltd</v>
      </c>
      <c r="I601" t="str">
        <f t="shared" si="341"/>
        <v>Real Estate</v>
      </c>
      <c r="M601" s="14">
        <f t="shared" si="342"/>
        <v>57.9387337845423</v>
      </c>
      <c r="N601" s="14">
        <f t="shared" si="343"/>
        <v>63.7156700256565</v>
      </c>
      <c r="O601" s="14">
        <f t="shared" si="344"/>
        <v>1.4733117581417201</v>
      </c>
      <c r="P601" s="14">
        <f t="shared" si="345"/>
        <v>1.2868849604402599</v>
      </c>
      <c r="T601" t="e">
        <f t="shared" si="333"/>
        <v>#DIV/0!</v>
      </c>
    </row>
    <row r="602" spans="1:20">
      <c r="A602" s="7" t="s">
        <v>2852</v>
      </c>
      <c r="B602" t="s">
        <v>60</v>
      </c>
      <c r="C602" t="str">
        <f t="shared" si="340"/>
        <v>Greentown Service Group Co Ltd</v>
      </c>
      <c r="I602" t="str">
        <f t="shared" si="341"/>
        <v>Real Estate</v>
      </c>
      <c r="M602" s="14">
        <f t="shared" si="342"/>
        <v>57.9387337845423</v>
      </c>
      <c r="N602" s="14">
        <f t="shared" si="343"/>
        <v>63.7156700256565</v>
      </c>
      <c r="O602" s="14">
        <f t="shared" si="344"/>
        <v>1.4733117581417201</v>
      </c>
      <c r="P602" s="14">
        <f t="shared" si="345"/>
        <v>1.2868849604402599</v>
      </c>
      <c r="T602" t="e">
        <f t="shared" si="333"/>
        <v>#DIV/0!</v>
      </c>
    </row>
    <row r="603" spans="1:20">
      <c r="A603" s="7" t="s">
        <v>2854</v>
      </c>
      <c r="B603" t="s">
        <v>40</v>
      </c>
      <c r="C603" t="s">
        <v>2855</v>
      </c>
      <c r="D603">
        <v>55.567259142339303</v>
      </c>
      <c r="E603">
        <v>55.567259142339303</v>
      </c>
      <c r="F603">
        <v>51.927634395077099</v>
      </c>
      <c r="G603">
        <v>36.140556603847799</v>
      </c>
      <c r="H603">
        <v>73.063917599021906</v>
      </c>
      <c r="I603" t="s">
        <v>38</v>
      </c>
      <c r="J603">
        <v>4212963494.3684001</v>
      </c>
      <c r="L603" s="14">
        <v>0.1088347977</v>
      </c>
      <c r="M603" s="14">
        <v>55.818088435140801</v>
      </c>
      <c r="N603" s="14">
        <v>66.371754148618507</v>
      </c>
      <c r="O603" s="14">
        <v>1.44569363989716</v>
      </c>
      <c r="P603" s="14">
        <v>0.92030330843282604</v>
      </c>
      <c r="Q603">
        <v>6.3622199446441297</v>
      </c>
      <c r="R603">
        <v>0.55461984538555797</v>
      </c>
      <c r="S603">
        <v>0.41</v>
      </c>
      <c r="T603" t="e">
        <f t="shared" si="333"/>
        <v>#NUM!</v>
      </c>
    </row>
    <row r="604" spans="1:20">
      <c r="A604" s="7" t="s">
        <v>2854</v>
      </c>
      <c r="B604" t="s">
        <v>41</v>
      </c>
      <c r="C604" t="str">
        <f t="shared" ref="C604:C612" si="346">C603</f>
        <v>China Huarong Asset Management Co Ltd</v>
      </c>
      <c r="D604">
        <v>51.597872448831097</v>
      </c>
      <c r="E604">
        <v>51.597872448831097</v>
      </c>
      <c r="F604">
        <v>54.871472663139301</v>
      </c>
      <c r="G604">
        <v>20.528715405535099</v>
      </c>
      <c r="H604">
        <v>76.851969443321906</v>
      </c>
      <c r="I604" t="str">
        <f t="shared" ref="I604:I612" si="347">I603</f>
        <v>Financials</v>
      </c>
      <c r="J604">
        <v>10499450040.7834</v>
      </c>
      <c r="L604" s="14">
        <v>-6.360425148</v>
      </c>
      <c r="M604" s="14">
        <f t="shared" ref="M604:M612" si="348">M603</f>
        <v>55.818088435140801</v>
      </c>
      <c r="N604" s="14">
        <f t="shared" ref="N604:N612" si="349">N603</f>
        <v>66.371754148618507</v>
      </c>
      <c r="O604" s="14">
        <f t="shared" ref="O604:O612" si="350">O603</f>
        <v>1.44569363989716</v>
      </c>
      <c r="P604" s="14">
        <f t="shared" ref="P604:P612" si="351">P603</f>
        <v>0.92030330843282604</v>
      </c>
      <c r="S604">
        <v>1.02</v>
      </c>
      <c r="T604">
        <f t="shared" si="333"/>
        <v>-0.91140074657996339</v>
      </c>
    </row>
    <row r="605" spans="1:20">
      <c r="A605" s="7" t="s">
        <v>2854</v>
      </c>
      <c r="B605" t="s">
        <v>42</v>
      </c>
      <c r="C605" t="str">
        <f t="shared" si="346"/>
        <v>China Huarong Asset Management Co Ltd</v>
      </c>
      <c r="D605">
        <v>45.224356873748903</v>
      </c>
      <c r="E605">
        <v>62.670935969720198</v>
      </c>
      <c r="F605">
        <v>55.198874893559598</v>
      </c>
      <c r="G605">
        <v>36.674651284662502</v>
      </c>
      <c r="H605">
        <v>86.864972471061506</v>
      </c>
      <c r="I605" t="str">
        <f t="shared" si="347"/>
        <v>Financials</v>
      </c>
      <c r="J605">
        <v>4334246517.4619102</v>
      </c>
      <c r="L605" s="14">
        <v>0.132895236</v>
      </c>
      <c r="M605" s="14">
        <f t="shared" si="348"/>
        <v>55.818088435140801</v>
      </c>
      <c r="N605" s="14">
        <f t="shared" si="349"/>
        <v>66.371754148618507</v>
      </c>
      <c r="O605" s="14">
        <f t="shared" si="350"/>
        <v>1.44569363989716</v>
      </c>
      <c r="P605" s="14">
        <f t="shared" si="351"/>
        <v>0.92030330843282604</v>
      </c>
      <c r="Q605">
        <v>0.30087364799999999</v>
      </c>
      <c r="R605">
        <v>0.33163807899999997</v>
      </c>
      <c r="S605">
        <v>0.86</v>
      </c>
      <c r="T605">
        <f t="shared" si="333"/>
        <v>0.17062551703076345</v>
      </c>
    </row>
    <row r="606" spans="1:20">
      <c r="A606" s="7" t="s">
        <v>2854</v>
      </c>
      <c r="B606" t="s">
        <v>43</v>
      </c>
      <c r="C606" t="str">
        <f t="shared" si="346"/>
        <v>China Huarong Asset Management Co Ltd</v>
      </c>
      <c r="D606">
        <v>37.249105590673899</v>
      </c>
      <c r="E606">
        <v>52.275988959125598</v>
      </c>
      <c r="F606">
        <v>56.099332373217699</v>
      </c>
      <c r="G606">
        <v>19.0816772221009</v>
      </c>
      <c r="H606">
        <v>79.159738068385394</v>
      </c>
      <c r="I606" t="str">
        <f t="shared" si="347"/>
        <v>Financials</v>
      </c>
      <c r="J606">
        <v>6168980283.4736795</v>
      </c>
      <c r="K606" s="4">
        <v>12.594312316</v>
      </c>
      <c r="L606" s="14">
        <v>8.4293785999999996E-2</v>
      </c>
      <c r="M606" s="14">
        <f t="shared" si="348"/>
        <v>55.818088435140801</v>
      </c>
      <c r="N606" s="14">
        <f t="shared" si="349"/>
        <v>66.371754148618507</v>
      </c>
      <c r="O606" s="14">
        <f t="shared" si="350"/>
        <v>1.44569363989716</v>
      </c>
      <c r="P606" s="14">
        <f t="shared" si="351"/>
        <v>0.92030330843282604</v>
      </c>
      <c r="Q606">
        <v>1.7314771179999999</v>
      </c>
      <c r="R606">
        <v>0.48498968799999997</v>
      </c>
      <c r="S606">
        <v>1.23</v>
      </c>
      <c r="T606">
        <f t="shared" si="333"/>
        <v>-0.35783705911890973</v>
      </c>
    </row>
    <row r="607" spans="1:20">
      <c r="A607" s="7" t="s">
        <v>2854</v>
      </c>
      <c r="B607" t="s">
        <v>44</v>
      </c>
      <c r="C607" t="str">
        <f t="shared" si="346"/>
        <v>China Huarong Asset Management Co Ltd</v>
      </c>
      <c r="D607">
        <v>58.862564234629602</v>
      </c>
      <c r="E607">
        <v>58.862564234629602</v>
      </c>
      <c r="F607">
        <v>66.739882442428296</v>
      </c>
      <c r="G607">
        <v>44.407730363608202</v>
      </c>
      <c r="H607">
        <v>72.378223985770006</v>
      </c>
      <c r="I607" t="str">
        <f t="shared" si="347"/>
        <v>Financials</v>
      </c>
      <c r="J607">
        <v>7134060920.7252703</v>
      </c>
      <c r="K607" s="4">
        <v>5.2647751989999998</v>
      </c>
      <c r="L607" s="14">
        <v>1.620100688</v>
      </c>
      <c r="M607" s="14">
        <f t="shared" si="348"/>
        <v>55.818088435140801</v>
      </c>
      <c r="N607" s="14">
        <f t="shared" si="349"/>
        <v>66.371754148618507</v>
      </c>
      <c r="O607" s="14">
        <f t="shared" si="350"/>
        <v>1.44569363989716</v>
      </c>
      <c r="P607" s="14">
        <f t="shared" si="351"/>
        <v>0.92030330843282604</v>
      </c>
      <c r="R607">
        <v>0.45734285699999999</v>
      </c>
      <c r="S607">
        <v>1.43</v>
      </c>
      <c r="T607">
        <f t="shared" si="333"/>
        <v>-0.1506602748874897</v>
      </c>
    </row>
    <row r="608" spans="1:20">
      <c r="A608" s="7" t="s">
        <v>2854</v>
      </c>
      <c r="B608" t="s">
        <v>45</v>
      </c>
      <c r="C608" t="str">
        <f t="shared" si="346"/>
        <v>China Huarong Asset Management Co Ltd</v>
      </c>
      <c r="D608">
        <v>45.857163491424302</v>
      </c>
      <c r="E608">
        <v>45.857163491424302</v>
      </c>
      <c r="F608">
        <v>58.1073632924587</v>
      </c>
      <c r="G608">
        <v>32.864248610352703</v>
      </c>
      <c r="H608">
        <v>59.530513654737199</v>
      </c>
      <c r="I608" t="str">
        <f t="shared" si="347"/>
        <v>Financials</v>
      </c>
      <c r="J608">
        <v>18453404657.1922</v>
      </c>
      <c r="K608" s="4">
        <v>5.4946917969999998</v>
      </c>
      <c r="L608" s="14">
        <v>2.0283846059999999</v>
      </c>
      <c r="M608" s="14">
        <f t="shared" si="348"/>
        <v>55.818088435140801</v>
      </c>
      <c r="N608" s="14">
        <f t="shared" si="349"/>
        <v>66.371754148618507</v>
      </c>
      <c r="O608" s="14">
        <f t="shared" si="350"/>
        <v>1.44569363989716</v>
      </c>
      <c r="P608" s="14">
        <f t="shared" si="351"/>
        <v>0.92030330843282604</v>
      </c>
      <c r="R608">
        <v>1.189792183</v>
      </c>
      <c r="S608">
        <v>3.69</v>
      </c>
      <c r="T608">
        <f t="shared" si="333"/>
        <v>-0.94795201378061988</v>
      </c>
    </row>
    <row r="609" spans="1:20">
      <c r="A609" s="7" t="s">
        <v>2854</v>
      </c>
      <c r="B609" t="s">
        <v>46</v>
      </c>
      <c r="C609" t="str">
        <f t="shared" si="346"/>
        <v>China Huarong Asset Management Co Ltd</v>
      </c>
      <c r="I609" t="str">
        <f t="shared" si="347"/>
        <v>Financials</v>
      </c>
      <c r="J609">
        <v>14057837996.5411</v>
      </c>
      <c r="K609" s="4">
        <v>5.4297167809999998</v>
      </c>
      <c r="L609" s="14">
        <v>2.310840818</v>
      </c>
      <c r="M609" s="14">
        <f t="shared" si="348"/>
        <v>55.818088435140801</v>
      </c>
      <c r="N609" s="14">
        <f t="shared" si="349"/>
        <v>66.371754148618507</v>
      </c>
      <c r="O609" s="14">
        <f t="shared" si="350"/>
        <v>1.44569363989716</v>
      </c>
      <c r="P609" s="14">
        <f t="shared" si="351"/>
        <v>0.92030330843282604</v>
      </c>
      <c r="Q609">
        <v>3.5335411560000001</v>
      </c>
      <c r="R609">
        <v>1.3928097260000001</v>
      </c>
      <c r="S609">
        <v>2.79</v>
      </c>
      <c r="T609">
        <f t="shared" si="333"/>
        <v>0.27958486221916151</v>
      </c>
    </row>
    <row r="610" spans="1:20">
      <c r="A610" s="7" t="s">
        <v>2854</v>
      </c>
      <c r="B610" t="s">
        <v>47</v>
      </c>
      <c r="C610" t="str">
        <f t="shared" si="346"/>
        <v>China Huarong Asset Management Co Ltd</v>
      </c>
      <c r="I610" t="str">
        <f t="shared" si="347"/>
        <v>Financials</v>
      </c>
      <c r="J610">
        <v>15476644169.538401</v>
      </c>
      <c r="K610" s="4">
        <v>6.0971978460000003</v>
      </c>
      <c r="L610" s="14">
        <v>2.5832083589999999</v>
      </c>
      <c r="M610" s="14">
        <f t="shared" si="348"/>
        <v>55.818088435140801</v>
      </c>
      <c r="N610" s="14">
        <f t="shared" si="349"/>
        <v>66.371754148618507</v>
      </c>
      <c r="O610" s="14">
        <f t="shared" si="350"/>
        <v>1.44569363989716</v>
      </c>
      <c r="P610" s="14">
        <f t="shared" si="351"/>
        <v>0.92030330843282604</v>
      </c>
      <c r="R610">
        <v>1.6582572870000001</v>
      </c>
      <c r="S610">
        <v>3.07</v>
      </c>
      <c r="T610">
        <f t="shared" si="333"/>
        <v>-9.5635965765831443E-2</v>
      </c>
    </row>
    <row r="611" spans="1:20">
      <c r="A611" s="7" t="s">
        <v>2854</v>
      </c>
      <c r="B611" t="s">
        <v>48</v>
      </c>
      <c r="C611" t="str">
        <f t="shared" si="346"/>
        <v>China Huarong Asset Management Co Ltd</v>
      </c>
      <c r="I611" t="str">
        <f t="shared" si="347"/>
        <v>Financials</v>
      </c>
      <c r="L611" s="14">
        <v>2.7904829740000001</v>
      </c>
      <c r="M611" s="14">
        <f t="shared" si="348"/>
        <v>55.818088435140801</v>
      </c>
      <c r="N611" s="14">
        <f t="shared" si="349"/>
        <v>66.371754148618507</v>
      </c>
      <c r="O611" s="14">
        <f t="shared" si="350"/>
        <v>1.44569363989716</v>
      </c>
      <c r="P611" s="14">
        <f t="shared" si="351"/>
        <v>0.92030330843282604</v>
      </c>
      <c r="T611" t="e">
        <f t="shared" si="333"/>
        <v>#DIV/0!</v>
      </c>
    </row>
    <row r="612" spans="1:20">
      <c r="A612" s="7" t="s">
        <v>2854</v>
      </c>
      <c r="B612" t="s">
        <v>60</v>
      </c>
      <c r="C612" t="str">
        <f t="shared" si="346"/>
        <v>China Huarong Asset Management Co Ltd</v>
      </c>
      <c r="I612" t="str">
        <f t="shared" si="347"/>
        <v>Financials</v>
      </c>
      <c r="M612" s="14">
        <f t="shared" si="348"/>
        <v>55.818088435140801</v>
      </c>
      <c r="N612" s="14">
        <f t="shared" si="349"/>
        <v>66.371754148618507</v>
      </c>
      <c r="O612" s="14">
        <f t="shared" si="350"/>
        <v>1.44569363989716</v>
      </c>
      <c r="P612" s="14">
        <f t="shared" si="351"/>
        <v>0.92030330843282604</v>
      </c>
      <c r="T612" t="e">
        <f t="shared" si="333"/>
        <v>#DIV/0!</v>
      </c>
    </row>
    <row r="613" spans="1:20">
      <c r="A613" s="7" t="s">
        <v>2856</v>
      </c>
      <c r="B613" t="s">
        <v>40</v>
      </c>
      <c r="C613" t="s">
        <v>2857</v>
      </c>
      <c r="D613">
        <v>34.438537038582098</v>
      </c>
      <c r="E613">
        <v>34.438537038582098</v>
      </c>
      <c r="F613">
        <v>40.741944855636802</v>
      </c>
      <c r="G613">
        <v>21.853994490358101</v>
      </c>
      <c r="H613">
        <v>37.359710357812801</v>
      </c>
      <c r="I613" t="s">
        <v>54</v>
      </c>
      <c r="J613">
        <v>145713882.58231699</v>
      </c>
      <c r="K613" s="4">
        <v>1.64321309001403</v>
      </c>
      <c r="L613" s="14">
        <v>10.206951462599999</v>
      </c>
      <c r="M613" s="14">
        <v>83.931564042632004</v>
      </c>
      <c r="N613" s="14">
        <v>57.694270543929399</v>
      </c>
      <c r="O613" s="14">
        <v>0.31834466292526697</v>
      </c>
      <c r="P613" s="14">
        <v>0.43072401193417797</v>
      </c>
      <c r="Q613">
        <v>3.0602741563158999</v>
      </c>
      <c r="R613">
        <v>0.57571819578174799</v>
      </c>
      <c r="S613">
        <v>0.71</v>
      </c>
      <c r="T613" t="e">
        <f t="shared" si="333"/>
        <v>#NUM!</v>
      </c>
    </row>
    <row r="614" spans="1:20">
      <c r="A614" s="7" t="s">
        <v>2856</v>
      </c>
      <c r="B614" t="s">
        <v>41</v>
      </c>
      <c r="C614" t="str">
        <f t="shared" ref="C614:C622" si="352">C613</f>
        <v>Perennial Energy Holdings Ltd</v>
      </c>
      <c r="D614">
        <v>28.0636145429891</v>
      </c>
      <c r="E614">
        <v>28.0636145429891</v>
      </c>
      <c r="F614">
        <v>33.395276809910897</v>
      </c>
      <c r="G614">
        <v>34.499165887550603</v>
      </c>
      <c r="H614">
        <v>14.877754045681099</v>
      </c>
      <c r="I614" t="str">
        <f t="shared" ref="I614:I622" si="353">I613</f>
        <v>Materials</v>
      </c>
      <c r="J614">
        <v>334539110.803253</v>
      </c>
      <c r="K614" s="4">
        <v>7.5733659040000001</v>
      </c>
      <c r="L614" s="14">
        <v>15.8741062257</v>
      </c>
      <c r="M614" s="14">
        <f t="shared" ref="M614:M622" si="354">M613</f>
        <v>83.931564042632004</v>
      </c>
      <c r="N614" s="14">
        <f t="shared" ref="N614:N622" si="355">N613</f>
        <v>57.694270543929399</v>
      </c>
      <c r="O614" s="14">
        <f t="shared" ref="O614:O622" si="356">O613</f>
        <v>0.31834466292526697</v>
      </c>
      <c r="P614" s="14">
        <f t="shared" ref="P614:P622" si="357">P613</f>
        <v>0.43072401193417797</v>
      </c>
      <c r="Q614">
        <v>3.8487502779999998</v>
      </c>
      <c r="R614">
        <v>1.4592873310000001</v>
      </c>
      <c r="S614">
        <v>1.63</v>
      </c>
      <c r="T614">
        <f t="shared" si="333"/>
        <v>-0.83107032376544698</v>
      </c>
    </row>
    <row r="615" spans="1:20">
      <c r="A615" s="7" t="s">
        <v>2856</v>
      </c>
      <c r="B615" t="s">
        <v>42</v>
      </c>
      <c r="C615" t="str">
        <f t="shared" si="352"/>
        <v>Perennial Energy Holdings Ltd</v>
      </c>
      <c r="I615" t="str">
        <f t="shared" si="353"/>
        <v>Materials</v>
      </c>
      <c r="J615">
        <v>2061839712.0854399</v>
      </c>
      <c r="K615" s="4">
        <v>53.434418377</v>
      </c>
      <c r="L615" s="14">
        <v>14.173581039</v>
      </c>
      <c r="M615" s="14">
        <f t="shared" si="354"/>
        <v>83.931564042632004</v>
      </c>
      <c r="N615" s="14">
        <f t="shared" si="355"/>
        <v>57.694270543929399</v>
      </c>
      <c r="O615" s="14">
        <f t="shared" si="356"/>
        <v>0.31834466292526697</v>
      </c>
      <c r="P615" s="14">
        <f t="shared" si="357"/>
        <v>0.43072401193417797</v>
      </c>
      <c r="Q615">
        <v>36.774686256999999</v>
      </c>
      <c r="R615">
        <v>12.726009085999999</v>
      </c>
      <c r="S615">
        <v>9.99</v>
      </c>
      <c r="T615">
        <f t="shared" si="333"/>
        <v>-1.8130045778417914</v>
      </c>
    </row>
    <row r="616" spans="1:20">
      <c r="A616" s="7" t="s">
        <v>2856</v>
      </c>
      <c r="B616" t="s">
        <v>43</v>
      </c>
      <c r="C616" t="str">
        <f t="shared" si="352"/>
        <v>Perennial Energy Holdings Ltd</v>
      </c>
      <c r="I616" t="str">
        <f t="shared" si="353"/>
        <v>Materials</v>
      </c>
      <c r="J616">
        <v>435430038.51091099</v>
      </c>
      <c r="K616" s="4">
        <v>12.936027081000001</v>
      </c>
      <c r="L616" s="14">
        <v>14.697772051999999</v>
      </c>
      <c r="M616" s="14">
        <f t="shared" si="354"/>
        <v>83.931564042632004</v>
      </c>
      <c r="N616" s="14">
        <f t="shared" si="355"/>
        <v>57.694270543929399</v>
      </c>
      <c r="O616" s="14">
        <f t="shared" si="356"/>
        <v>0.31834466292526697</v>
      </c>
      <c r="P616" s="14">
        <f t="shared" si="357"/>
        <v>0.43072401193417797</v>
      </c>
      <c r="Q616">
        <v>12.701441533000001</v>
      </c>
      <c r="R616">
        <v>3.9280022830000001</v>
      </c>
      <c r="S616">
        <v>2.12</v>
      </c>
      <c r="T616">
        <f t="shared" si="333"/>
        <v>1.5501685039765409</v>
      </c>
    </row>
    <row r="617" spans="1:20">
      <c r="A617" s="7" t="s">
        <v>2856</v>
      </c>
      <c r="B617" t="s">
        <v>44</v>
      </c>
      <c r="C617" t="str">
        <f t="shared" si="352"/>
        <v>Perennial Energy Holdings Ltd</v>
      </c>
      <c r="I617" t="str">
        <f t="shared" si="353"/>
        <v>Materials</v>
      </c>
      <c r="J617">
        <v>138926131.64783201</v>
      </c>
      <c r="K617" s="4">
        <v>8.6520527010000006</v>
      </c>
      <c r="L617" s="14">
        <v>19.3949462</v>
      </c>
      <c r="M617" s="14">
        <f t="shared" si="354"/>
        <v>83.931564042632004</v>
      </c>
      <c r="N617" s="14">
        <f t="shared" si="355"/>
        <v>57.694270543929399</v>
      </c>
      <c r="O617" s="14">
        <f t="shared" si="356"/>
        <v>0.31834466292526697</v>
      </c>
      <c r="P617" s="14">
        <f t="shared" si="357"/>
        <v>0.43072401193417797</v>
      </c>
      <c r="Q617">
        <v>2.6493589200000001</v>
      </c>
      <c r="R617">
        <v>1.5234090549999999</v>
      </c>
      <c r="S617">
        <v>0.68</v>
      </c>
      <c r="T617">
        <f t="shared" si="333"/>
        <v>1.1370785694959058</v>
      </c>
    </row>
    <row r="618" spans="1:20">
      <c r="A618" s="7" t="s">
        <v>2856</v>
      </c>
      <c r="B618" t="s">
        <v>45</v>
      </c>
      <c r="C618" t="str">
        <f t="shared" si="352"/>
        <v>Perennial Energy Holdings Ltd</v>
      </c>
      <c r="I618" t="str">
        <f t="shared" si="353"/>
        <v>Materials</v>
      </c>
      <c r="L618" s="14">
        <v>12.509338865</v>
      </c>
      <c r="M618" s="14">
        <f t="shared" si="354"/>
        <v>83.931564042632004</v>
      </c>
      <c r="N618" s="14">
        <f t="shared" si="355"/>
        <v>57.694270543929399</v>
      </c>
      <c r="O618" s="14">
        <f t="shared" si="356"/>
        <v>0.31834466292526697</v>
      </c>
      <c r="P618" s="14">
        <f t="shared" si="357"/>
        <v>0.43072401193417797</v>
      </c>
      <c r="T618" t="e">
        <f t="shared" si="333"/>
        <v>#DIV/0!</v>
      </c>
    </row>
    <row r="619" spans="1:20">
      <c r="A619" s="7" t="s">
        <v>2856</v>
      </c>
      <c r="B619" t="s">
        <v>46</v>
      </c>
      <c r="C619" t="str">
        <f t="shared" si="352"/>
        <v>Perennial Energy Holdings Ltd</v>
      </c>
      <c r="I619" t="str">
        <f t="shared" si="353"/>
        <v>Materials</v>
      </c>
      <c r="M619" s="14">
        <f t="shared" si="354"/>
        <v>83.931564042632004</v>
      </c>
      <c r="N619" s="14">
        <f t="shared" si="355"/>
        <v>57.694270543929399</v>
      </c>
      <c r="O619" s="14">
        <f t="shared" si="356"/>
        <v>0.31834466292526697</v>
      </c>
      <c r="P619" s="14">
        <f t="shared" si="357"/>
        <v>0.43072401193417797</v>
      </c>
      <c r="T619" t="e">
        <f t="shared" si="333"/>
        <v>#DIV/0!</v>
      </c>
    </row>
    <row r="620" spans="1:20">
      <c r="A620" s="7" t="s">
        <v>2856</v>
      </c>
      <c r="B620" t="s">
        <v>47</v>
      </c>
      <c r="C620" t="str">
        <f t="shared" si="352"/>
        <v>Perennial Energy Holdings Ltd</v>
      </c>
      <c r="I620" t="str">
        <f t="shared" si="353"/>
        <v>Materials</v>
      </c>
      <c r="M620" s="14">
        <f t="shared" si="354"/>
        <v>83.931564042632004</v>
      </c>
      <c r="N620" s="14">
        <f t="shared" si="355"/>
        <v>57.694270543929399</v>
      </c>
      <c r="O620" s="14">
        <f t="shared" si="356"/>
        <v>0.31834466292526697</v>
      </c>
      <c r="P620" s="14">
        <f t="shared" si="357"/>
        <v>0.43072401193417797</v>
      </c>
      <c r="T620" t="e">
        <f t="shared" si="333"/>
        <v>#DIV/0!</v>
      </c>
    </row>
    <row r="621" spans="1:20">
      <c r="A621" s="7" t="s">
        <v>2856</v>
      </c>
      <c r="B621" t="s">
        <v>48</v>
      </c>
      <c r="C621" t="str">
        <f t="shared" si="352"/>
        <v>Perennial Energy Holdings Ltd</v>
      </c>
      <c r="I621" t="str">
        <f t="shared" si="353"/>
        <v>Materials</v>
      </c>
      <c r="M621" s="14">
        <f t="shared" si="354"/>
        <v>83.931564042632004</v>
      </c>
      <c r="N621" s="14">
        <f t="shared" si="355"/>
        <v>57.694270543929399</v>
      </c>
      <c r="O621" s="14">
        <f t="shared" si="356"/>
        <v>0.31834466292526697</v>
      </c>
      <c r="P621" s="14">
        <f t="shared" si="357"/>
        <v>0.43072401193417797</v>
      </c>
      <c r="T621" t="e">
        <f t="shared" si="333"/>
        <v>#DIV/0!</v>
      </c>
    </row>
    <row r="622" spans="1:20">
      <c r="A622" s="7" t="s">
        <v>2856</v>
      </c>
      <c r="B622" t="s">
        <v>60</v>
      </c>
      <c r="C622" t="str">
        <f t="shared" si="352"/>
        <v>Perennial Energy Holdings Ltd</v>
      </c>
      <c r="I622" t="str">
        <f t="shared" si="353"/>
        <v>Materials</v>
      </c>
      <c r="M622" s="14">
        <f t="shared" si="354"/>
        <v>83.931564042632004</v>
      </c>
      <c r="N622" s="14">
        <f t="shared" si="355"/>
        <v>57.694270543929399</v>
      </c>
      <c r="O622" s="14">
        <f t="shared" si="356"/>
        <v>0.31834466292526697</v>
      </c>
      <c r="P622" s="14">
        <f t="shared" si="357"/>
        <v>0.43072401193417797</v>
      </c>
      <c r="T622" t="e">
        <f t="shared" si="333"/>
        <v>#DIV/0!</v>
      </c>
    </row>
    <row r="623" spans="1:20">
      <c r="A623" s="7" t="s">
        <v>2858</v>
      </c>
      <c r="B623" t="s">
        <v>37</v>
      </c>
      <c r="C623" t="s">
        <v>2859</v>
      </c>
      <c r="D623">
        <v>65.577010653505198</v>
      </c>
      <c r="E623">
        <v>65.577010653505198</v>
      </c>
      <c r="F623">
        <v>92.742730720606801</v>
      </c>
      <c r="G623">
        <v>79.157633776139704</v>
      </c>
      <c r="H623">
        <v>21.132974421190902</v>
      </c>
      <c r="I623" t="s">
        <v>59</v>
      </c>
      <c r="J623">
        <v>2360016010.2102299</v>
      </c>
      <c r="K623" s="4">
        <v>53.7991266375546</v>
      </c>
      <c r="L623" s="14">
        <v>-1.1259404948</v>
      </c>
      <c r="M623" s="14">
        <v>34.9625798581393</v>
      </c>
      <c r="N623" s="14">
        <v>36.048241694677202</v>
      </c>
      <c r="O623" s="14">
        <v>0.78970910153320595</v>
      </c>
      <c r="P623" s="14">
        <v>0.57932871132202202</v>
      </c>
      <c r="Q623">
        <v>14.5454523167363</v>
      </c>
      <c r="R623">
        <v>6.8077107830473702</v>
      </c>
      <c r="S623">
        <v>3.08</v>
      </c>
      <c r="T623" t="e">
        <f t="shared" si="333"/>
        <v>#NUM!</v>
      </c>
    </row>
    <row r="624" spans="1:20">
      <c r="A624" s="7" t="s">
        <v>2858</v>
      </c>
      <c r="B624" t="s">
        <v>40</v>
      </c>
      <c r="C624" t="str">
        <f t="shared" ref="C624:C632" si="358">C623</f>
        <v>Champion Real Estate Investment Trust</v>
      </c>
      <c r="D624">
        <v>40.377679217894702</v>
      </c>
      <c r="E624">
        <v>40.377679217894702</v>
      </c>
      <c r="F624">
        <v>58.795899812404599</v>
      </c>
      <c r="G624">
        <v>50.7308899510939</v>
      </c>
      <c r="H624">
        <v>9.1692406692406596</v>
      </c>
      <c r="I624" t="str">
        <f t="shared" ref="I624:I632" si="359">I623</f>
        <v>Real Estate</v>
      </c>
      <c r="J624">
        <v>3038680776.3180099</v>
      </c>
      <c r="L624" s="14">
        <v>-1.1913540464000001</v>
      </c>
      <c r="M624" s="14">
        <f t="shared" ref="M624:M632" si="360">M623</f>
        <v>34.9625798581393</v>
      </c>
      <c r="N624" s="14">
        <f t="shared" ref="N624:N632" si="361">N623</f>
        <v>36.048241694677202</v>
      </c>
      <c r="O624" s="14">
        <f t="shared" ref="O624:O632" si="362">O623</f>
        <v>0.78970910153320595</v>
      </c>
      <c r="P624" s="14">
        <f t="shared" ref="P624:P632" si="363">P623</f>
        <v>0.57932871132202202</v>
      </c>
      <c r="Q624">
        <v>17.778862549999999</v>
      </c>
      <c r="R624">
        <v>8.3712444680000004</v>
      </c>
      <c r="S624">
        <v>3.99</v>
      </c>
      <c r="T624">
        <f t="shared" si="333"/>
        <v>-0.25886163391628902</v>
      </c>
    </row>
    <row r="625" spans="1:20">
      <c r="A625" s="7" t="s">
        <v>2858</v>
      </c>
      <c r="B625" t="s">
        <v>41</v>
      </c>
      <c r="C625" t="str">
        <f t="shared" si="358"/>
        <v>Champion Real Estate Investment Trust</v>
      </c>
      <c r="D625">
        <v>42.8323574876988</v>
      </c>
      <c r="E625">
        <v>42.8323574876988</v>
      </c>
      <c r="F625">
        <v>62.814547759892299</v>
      </c>
      <c r="G625">
        <v>50.084837064471103</v>
      </c>
      <c r="H625">
        <v>12.7105296786147</v>
      </c>
      <c r="I625" t="str">
        <f t="shared" si="359"/>
        <v>Real Estate</v>
      </c>
      <c r="J625">
        <v>3451211438.60918</v>
      </c>
      <c r="L625" s="14">
        <v>-16.086630276099999</v>
      </c>
      <c r="M625" s="14">
        <f t="shared" si="360"/>
        <v>34.9625798581393</v>
      </c>
      <c r="N625" s="14">
        <f t="shared" si="361"/>
        <v>36.048241694677202</v>
      </c>
      <c r="O625" s="14">
        <f t="shared" si="362"/>
        <v>0.78970910153320595</v>
      </c>
      <c r="P625" s="14">
        <f t="shared" si="363"/>
        <v>0.57932871132202202</v>
      </c>
      <c r="Q625">
        <v>18.065403488000001</v>
      </c>
      <c r="R625">
        <v>8.8722374380000009</v>
      </c>
      <c r="S625">
        <v>4.53</v>
      </c>
      <c r="T625">
        <f t="shared" si="333"/>
        <v>-0.12693070859317063</v>
      </c>
    </row>
    <row r="626" spans="1:20">
      <c r="A626" s="7" t="s">
        <v>2858</v>
      </c>
      <c r="B626" t="s">
        <v>42</v>
      </c>
      <c r="C626" t="str">
        <f t="shared" si="358"/>
        <v>Champion Real Estate Investment Trust</v>
      </c>
      <c r="I626" t="str">
        <f t="shared" si="359"/>
        <v>Real Estate</v>
      </c>
      <c r="J626">
        <v>3882524384.03722</v>
      </c>
      <c r="K626" s="4">
        <v>4.8016857179999999</v>
      </c>
      <c r="L626" s="14">
        <v>-0.67505850499999998</v>
      </c>
      <c r="M626" s="14">
        <f t="shared" si="360"/>
        <v>34.9625798581393</v>
      </c>
      <c r="N626" s="14">
        <f t="shared" si="361"/>
        <v>36.048241694677202</v>
      </c>
      <c r="O626" s="14">
        <f t="shared" si="362"/>
        <v>0.78970910153320595</v>
      </c>
      <c r="P626" s="14">
        <f t="shared" si="363"/>
        <v>0.57932871132202202</v>
      </c>
      <c r="Q626">
        <v>17.001363686000001</v>
      </c>
      <c r="R626">
        <v>9.8416846590000002</v>
      </c>
      <c r="S626">
        <v>5.15</v>
      </c>
      <c r="T626">
        <f t="shared" si="333"/>
        <v>-0.12827477518070213</v>
      </c>
    </row>
    <row r="627" spans="1:20">
      <c r="A627" s="7" t="s">
        <v>2858</v>
      </c>
      <c r="B627" t="s">
        <v>43</v>
      </c>
      <c r="C627" t="str">
        <f t="shared" si="358"/>
        <v>Champion Real Estate Investment Trust</v>
      </c>
      <c r="I627" t="str">
        <f t="shared" si="359"/>
        <v>Real Estate</v>
      </c>
      <c r="J627">
        <v>4001840953.7687502</v>
      </c>
      <c r="K627" s="4">
        <v>2.773480148</v>
      </c>
      <c r="L627" s="14">
        <v>9.5418315719999995</v>
      </c>
      <c r="M627" s="14">
        <f t="shared" si="360"/>
        <v>34.9625798581393</v>
      </c>
      <c r="N627" s="14">
        <f t="shared" si="361"/>
        <v>36.048241694677202</v>
      </c>
      <c r="O627" s="14">
        <f t="shared" si="362"/>
        <v>0.78970910153320595</v>
      </c>
      <c r="P627" s="14">
        <f t="shared" si="363"/>
        <v>0.57932871132202202</v>
      </c>
      <c r="Q627">
        <v>18.949998688000001</v>
      </c>
      <c r="R627">
        <v>11.086143718000001</v>
      </c>
      <c r="S627">
        <v>5.36</v>
      </c>
      <c r="T627">
        <f t="shared" si="333"/>
        <v>-3.9967260407065872E-2</v>
      </c>
    </row>
    <row r="628" spans="1:20">
      <c r="A628" s="7" t="s">
        <v>2858</v>
      </c>
      <c r="B628" t="s">
        <v>44</v>
      </c>
      <c r="C628" t="str">
        <f t="shared" si="358"/>
        <v>Champion Real Estate Investment Trust</v>
      </c>
      <c r="I628" t="str">
        <f t="shared" si="359"/>
        <v>Real Estate</v>
      </c>
      <c r="J628">
        <v>4270787078.2581902</v>
      </c>
      <c r="K628" s="4">
        <v>5.6428740250000002</v>
      </c>
      <c r="L628" s="14">
        <v>15.174001275</v>
      </c>
      <c r="M628" s="14">
        <f t="shared" si="360"/>
        <v>34.9625798581393</v>
      </c>
      <c r="N628" s="14">
        <f t="shared" si="361"/>
        <v>36.048241694677202</v>
      </c>
      <c r="O628" s="14">
        <f t="shared" si="362"/>
        <v>0.78970910153320595</v>
      </c>
      <c r="P628" s="14">
        <f t="shared" si="363"/>
        <v>0.57932871132202202</v>
      </c>
      <c r="Q628">
        <v>21.657328152000002</v>
      </c>
      <c r="R628">
        <v>12.720443065</v>
      </c>
      <c r="S628">
        <v>5.73</v>
      </c>
      <c r="T628">
        <f t="shared" si="333"/>
        <v>-6.675155564393763E-2</v>
      </c>
    </row>
    <row r="629" spans="1:20">
      <c r="A629" s="7" t="s">
        <v>2858</v>
      </c>
      <c r="B629" t="s">
        <v>45</v>
      </c>
      <c r="C629" t="str">
        <f t="shared" si="358"/>
        <v>Champion Real Estate Investment Trust</v>
      </c>
      <c r="I629" t="str">
        <f t="shared" si="359"/>
        <v>Real Estate</v>
      </c>
      <c r="J629">
        <v>3140609067.89956</v>
      </c>
      <c r="K629" s="4">
        <v>6.6960015310000003</v>
      </c>
      <c r="L629" s="14">
        <v>4.736721556</v>
      </c>
      <c r="M629" s="14">
        <f t="shared" si="360"/>
        <v>34.9625798581393</v>
      </c>
      <c r="N629" s="14">
        <f t="shared" si="361"/>
        <v>36.048241694677202</v>
      </c>
      <c r="O629" s="14">
        <f t="shared" si="362"/>
        <v>0.78970910153320595</v>
      </c>
      <c r="P629" s="14">
        <f t="shared" si="363"/>
        <v>0.57932871132202202</v>
      </c>
      <c r="Q629">
        <v>19.435587493</v>
      </c>
      <c r="R629">
        <v>10.01898128</v>
      </c>
      <c r="S629">
        <v>4.2</v>
      </c>
      <c r="T629">
        <f t="shared" si="333"/>
        <v>0.31063100543732558</v>
      </c>
    </row>
    <row r="630" spans="1:20">
      <c r="A630" s="7" t="s">
        <v>2858</v>
      </c>
      <c r="B630" t="s">
        <v>46</v>
      </c>
      <c r="C630" t="str">
        <f t="shared" si="358"/>
        <v>Champion Real Estate Investment Trust</v>
      </c>
      <c r="I630" t="str">
        <f t="shared" si="359"/>
        <v>Real Estate</v>
      </c>
      <c r="J630">
        <v>2889527261.9295201</v>
      </c>
      <c r="K630" s="4">
        <v>6.6680415210000001</v>
      </c>
      <c r="L630" s="14">
        <v>5.0998373719999996</v>
      </c>
      <c r="M630" s="14">
        <f t="shared" si="360"/>
        <v>34.9625798581393</v>
      </c>
      <c r="N630" s="14">
        <f t="shared" si="361"/>
        <v>36.048241694677202</v>
      </c>
      <c r="O630" s="14">
        <f t="shared" si="362"/>
        <v>0.78970910153320595</v>
      </c>
      <c r="P630" s="14">
        <f t="shared" si="363"/>
        <v>0.57932871132202202</v>
      </c>
      <c r="Q630">
        <v>19.152719058999999</v>
      </c>
      <c r="R630">
        <v>9.9810912250000001</v>
      </c>
      <c r="S630">
        <v>3.88</v>
      </c>
      <c r="T630">
        <f t="shared" si="333"/>
        <v>7.9249371654140685E-2</v>
      </c>
    </row>
    <row r="631" spans="1:20">
      <c r="A631" s="7" t="s">
        <v>2858</v>
      </c>
      <c r="B631" t="s">
        <v>47</v>
      </c>
      <c r="C631" t="str">
        <f t="shared" si="358"/>
        <v>Champion Real Estate Investment Trust</v>
      </c>
      <c r="I631" t="str">
        <f t="shared" si="359"/>
        <v>Real Estate</v>
      </c>
      <c r="J631">
        <v>2667268525.4197898</v>
      </c>
      <c r="K631" s="4">
        <v>28.943560057999999</v>
      </c>
      <c r="L631" s="14">
        <v>3.0497697549999998</v>
      </c>
      <c r="M631" s="14">
        <f t="shared" si="360"/>
        <v>34.9625798581393</v>
      </c>
      <c r="N631" s="14">
        <f t="shared" si="361"/>
        <v>36.048241694677202</v>
      </c>
      <c r="O631" s="14">
        <f t="shared" si="362"/>
        <v>0.78970910153320595</v>
      </c>
      <c r="P631" s="14">
        <f t="shared" si="363"/>
        <v>0.57932871132202202</v>
      </c>
      <c r="Q631">
        <v>16.246842336</v>
      </c>
      <c r="R631">
        <v>9.0883297039999995</v>
      </c>
      <c r="S631">
        <v>3.6</v>
      </c>
      <c r="T631">
        <f t="shared" si="333"/>
        <v>7.4901308173117701E-2</v>
      </c>
    </row>
    <row r="632" spans="1:20">
      <c r="A632" s="7" t="s">
        <v>2858</v>
      </c>
      <c r="B632" t="s">
        <v>48</v>
      </c>
      <c r="C632" t="str">
        <f t="shared" si="358"/>
        <v>Champion Real Estate Investment Trust</v>
      </c>
      <c r="I632" t="str">
        <f t="shared" si="359"/>
        <v>Real Estate</v>
      </c>
      <c r="J632">
        <v>2527606559.2625499</v>
      </c>
      <c r="K632" s="4">
        <v>5.4269575809999999</v>
      </c>
      <c r="L632" s="14">
        <v>3.5833205760000002</v>
      </c>
      <c r="M632" s="14">
        <f t="shared" si="360"/>
        <v>34.9625798581393</v>
      </c>
      <c r="N632" s="14">
        <f t="shared" si="361"/>
        <v>36.048241694677202</v>
      </c>
      <c r="O632" s="14">
        <f t="shared" si="362"/>
        <v>0.78970910153320595</v>
      </c>
      <c r="P632" s="14">
        <f t="shared" si="363"/>
        <v>0.57932871132202202</v>
      </c>
      <c r="Q632">
        <v>14.584005777</v>
      </c>
      <c r="R632">
        <v>9.3021080979999997</v>
      </c>
      <c r="S632">
        <v>3.43</v>
      </c>
      <c r="T632">
        <f t="shared" si="333"/>
        <v>4.8373584284215669E-2</v>
      </c>
    </row>
    <row r="633" spans="1:20">
      <c r="A633" s="7" t="s">
        <v>2860</v>
      </c>
      <c r="B633" t="s">
        <v>40</v>
      </c>
      <c r="C633" t="s">
        <v>2861</v>
      </c>
      <c r="D633">
        <v>64.472726507150298</v>
      </c>
      <c r="E633">
        <v>66.445453014300597</v>
      </c>
      <c r="F633">
        <v>47.8393276134031</v>
      </c>
      <c r="G633">
        <v>70.477239755418793</v>
      </c>
      <c r="H633">
        <v>79.996408819938196</v>
      </c>
      <c r="I633" t="s">
        <v>59</v>
      </c>
      <c r="J633">
        <v>914495446.90293896</v>
      </c>
      <c r="L633" s="14">
        <v>-3.8902690936000002</v>
      </c>
      <c r="M633" s="14">
        <v>83.609666754754699</v>
      </c>
      <c r="N633" s="14">
        <v>98.022167703603699</v>
      </c>
      <c r="O633" s="14">
        <v>1.62407278033462</v>
      </c>
      <c r="P633" s="14">
        <v>1.62898048938249</v>
      </c>
      <c r="Q633">
        <v>2.8720088525684</v>
      </c>
      <c r="R633">
        <v>0.115493756400329</v>
      </c>
      <c r="S633">
        <v>1.9</v>
      </c>
      <c r="T633">
        <f t="shared" si="333"/>
        <v>0.59070637500545375</v>
      </c>
    </row>
    <row r="634" spans="1:20">
      <c r="A634" s="7" t="s">
        <v>2860</v>
      </c>
      <c r="B634" t="s">
        <v>41</v>
      </c>
      <c r="C634" t="str">
        <f t="shared" ref="C634:C642" si="364">C633</f>
        <v>Guangzhou R&amp;F Properties Co Ltd</v>
      </c>
      <c r="D634">
        <v>70.578955886470098</v>
      </c>
      <c r="E634">
        <v>70.578955886470098</v>
      </c>
      <c r="F634">
        <v>52.050129954857702</v>
      </c>
      <c r="G634">
        <v>72.716622364958198</v>
      </c>
      <c r="H634">
        <v>86.138721160691901</v>
      </c>
      <c r="I634" t="str">
        <f t="shared" ref="I634:I642" si="365">I633</f>
        <v>Real Estate</v>
      </c>
      <c r="J634">
        <v>1395862553.88799</v>
      </c>
      <c r="K634" s="4">
        <v>1.045012345</v>
      </c>
      <c r="L634" s="14">
        <v>2.1037823313000001</v>
      </c>
      <c r="M634" s="14">
        <f t="shared" ref="M634:M642" si="366">M633</f>
        <v>83.609666754754699</v>
      </c>
      <c r="N634" s="14">
        <f t="shared" ref="N634:N642" si="367">N633</f>
        <v>98.022167703603699</v>
      </c>
      <c r="O634" s="14">
        <f t="shared" ref="O634:O642" si="368">O633</f>
        <v>1.62407278033462</v>
      </c>
      <c r="P634" s="14">
        <f t="shared" ref="P634:P642" si="369">P633</f>
        <v>1.62898048938249</v>
      </c>
      <c r="Q634">
        <v>0.29370535199999998</v>
      </c>
      <c r="R634">
        <v>9.6593133999999997E-2</v>
      </c>
      <c r="S634">
        <v>2.9</v>
      </c>
      <c r="T634">
        <f t="shared" si="333"/>
        <v>-0.4228568508200336</v>
      </c>
    </row>
    <row r="635" spans="1:20">
      <c r="A635" s="7" t="s">
        <v>2860</v>
      </c>
      <c r="B635" t="s">
        <v>42</v>
      </c>
      <c r="C635" t="str">
        <f t="shared" si="364"/>
        <v>Guangzhou R&amp;F Properties Co Ltd</v>
      </c>
      <c r="D635">
        <v>62.763222182669601</v>
      </c>
      <c r="E635">
        <v>62.763222182669601</v>
      </c>
      <c r="F635">
        <v>51.375318232446098</v>
      </c>
      <c r="G635">
        <v>56.709224237339903</v>
      </c>
      <c r="H635">
        <v>80.430927074415095</v>
      </c>
      <c r="I635" t="str">
        <f t="shared" si="365"/>
        <v>Real Estate</v>
      </c>
      <c r="J635">
        <v>4825806846.9589596</v>
      </c>
      <c r="K635" s="4">
        <v>2.9601066569999999</v>
      </c>
      <c r="L635" s="14">
        <v>2.543907361</v>
      </c>
      <c r="M635" s="14">
        <f t="shared" si="366"/>
        <v>83.609666754754699</v>
      </c>
      <c r="N635" s="14">
        <f t="shared" si="367"/>
        <v>98.022167703603699</v>
      </c>
      <c r="O635" s="14">
        <f t="shared" si="368"/>
        <v>1.62407278033462</v>
      </c>
      <c r="P635" s="14">
        <f t="shared" si="369"/>
        <v>1.62898048938249</v>
      </c>
      <c r="R635">
        <v>0.35240932600000002</v>
      </c>
      <c r="S635">
        <v>9.9700000000000006</v>
      </c>
      <c r="T635">
        <f t="shared" si="333"/>
        <v>-1.2348698469813186</v>
      </c>
    </row>
    <row r="636" spans="1:20">
      <c r="A636" s="7" t="s">
        <v>2860</v>
      </c>
      <c r="B636" t="s">
        <v>43</v>
      </c>
      <c r="C636" t="str">
        <f t="shared" si="364"/>
        <v>Guangzhou R&amp;F Properties Co Ltd</v>
      </c>
      <c r="D636">
        <v>60.738586090149198</v>
      </c>
      <c r="E636">
        <v>60.738586090149198</v>
      </c>
      <c r="F636">
        <v>52.971930050139498</v>
      </c>
      <c r="G636">
        <v>55.948305207564403</v>
      </c>
      <c r="H636">
        <v>73.515662566335294</v>
      </c>
      <c r="I636" t="str">
        <f t="shared" si="365"/>
        <v>Real Estate</v>
      </c>
      <c r="J636">
        <v>6452295559.2708597</v>
      </c>
      <c r="K636" s="4">
        <v>4.8857110610000003</v>
      </c>
      <c r="L636" s="14">
        <v>2.6278329939999998</v>
      </c>
      <c r="M636" s="14">
        <f t="shared" si="366"/>
        <v>83.609666754754699</v>
      </c>
      <c r="N636" s="14">
        <f t="shared" si="367"/>
        <v>98.022167703603699</v>
      </c>
      <c r="O636" s="14">
        <f t="shared" si="368"/>
        <v>1.62407278033462</v>
      </c>
      <c r="P636" s="14">
        <f t="shared" si="369"/>
        <v>1.62898048938249</v>
      </c>
      <c r="R636">
        <v>0.57719583600000002</v>
      </c>
      <c r="S636">
        <v>14.38</v>
      </c>
      <c r="T636">
        <f t="shared" si="333"/>
        <v>-0.36625776831915369</v>
      </c>
    </row>
    <row r="637" spans="1:20">
      <c r="A637" s="7" t="s">
        <v>2860</v>
      </c>
      <c r="B637" t="s">
        <v>44</v>
      </c>
      <c r="C637" t="str">
        <f t="shared" si="364"/>
        <v>Guangzhou R&amp;F Properties Co Ltd</v>
      </c>
      <c r="D637">
        <v>55.922142047383602</v>
      </c>
      <c r="E637">
        <v>55.922142047383602</v>
      </c>
      <c r="F637">
        <v>54.1563888233201</v>
      </c>
      <c r="G637">
        <v>39.183703059301102</v>
      </c>
      <c r="H637">
        <v>76.219042895258895</v>
      </c>
      <c r="I637" t="str">
        <f t="shared" si="365"/>
        <v>Real Estate</v>
      </c>
      <c r="J637">
        <v>4871714148.3700399</v>
      </c>
      <c r="K637" s="4">
        <v>1.4751128760000001</v>
      </c>
      <c r="L637" s="14">
        <v>8.1690833089999995</v>
      </c>
      <c r="M637" s="14">
        <f t="shared" si="366"/>
        <v>83.609666754754699</v>
      </c>
      <c r="N637" s="14">
        <f t="shared" si="367"/>
        <v>98.022167703603699</v>
      </c>
      <c r="O637" s="14">
        <f t="shared" si="368"/>
        <v>1.62407278033462</v>
      </c>
      <c r="P637" s="14">
        <f t="shared" si="369"/>
        <v>1.62898048938249</v>
      </c>
      <c r="R637">
        <v>0.459150002</v>
      </c>
      <c r="S637">
        <v>11.84</v>
      </c>
      <c r="T637">
        <f t="shared" si="333"/>
        <v>0.19435472283704114</v>
      </c>
    </row>
    <row r="638" spans="1:20">
      <c r="A638" s="7" t="s">
        <v>2860</v>
      </c>
      <c r="B638" t="s">
        <v>45</v>
      </c>
      <c r="C638" t="str">
        <f t="shared" si="364"/>
        <v>Guangzhou R&amp;F Properties Co Ltd</v>
      </c>
      <c r="D638">
        <v>42.129419794057902</v>
      </c>
      <c r="E638">
        <v>42.129419794057902</v>
      </c>
      <c r="F638">
        <v>34.345886267392601</v>
      </c>
      <c r="G638">
        <v>33.809080002776099</v>
      </c>
      <c r="H638">
        <v>58.805875973577798</v>
      </c>
      <c r="I638" t="str">
        <f t="shared" si="365"/>
        <v>Real Estate</v>
      </c>
      <c r="J638">
        <v>7267505388.8948603</v>
      </c>
      <c r="K638" s="4">
        <v>6.8195325379999998</v>
      </c>
      <c r="L638" s="14">
        <v>3.4407476140000002</v>
      </c>
      <c r="M638" s="14">
        <f t="shared" si="366"/>
        <v>83.609666754754699</v>
      </c>
      <c r="N638" s="14">
        <f t="shared" si="367"/>
        <v>98.022167703603699</v>
      </c>
      <c r="O638" s="14">
        <f t="shared" si="368"/>
        <v>1.62407278033462</v>
      </c>
      <c r="P638" s="14">
        <f t="shared" si="369"/>
        <v>1.62898048938249</v>
      </c>
      <c r="R638">
        <v>0.91362630199999995</v>
      </c>
      <c r="S638">
        <v>17.62</v>
      </c>
      <c r="T638">
        <f t="shared" si="333"/>
        <v>-0.39755099105217384</v>
      </c>
    </row>
    <row r="639" spans="1:20">
      <c r="A639" s="7" t="s">
        <v>2860</v>
      </c>
      <c r="B639" t="s">
        <v>46</v>
      </c>
      <c r="C639" t="str">
        <f t="shared" si="364"/>
        <v>Guangzhou R&amp;F Properties Co Ltd</v>
      </c>
      <c r="D639">
        <v>35.4350799186467</v>
      </c>
      <c r="E639">
        <v>35.4350799186467</v>
      </c>
      <c r="F639">
        <v>18.088200797560301</v>
      </c>
      <c r="G639">
        <v>18.629693157995</v>
      </c>
      <c r="H639">
        <v>70.689655172413794</v>
      </c>
      <c r="I639" t="str">
        <f t="shared" si="365"/>
        <v>Real Estate</v>
      </c>
      <c r="J639">
        <v>3898041769.7372999</v>
      </c>
      <c r="K639" s="4">
        <v>3.9388762439999998</v>
      </c>
      <c r="L639" s="14">
        <v>3.7754656</v>
      </c>
      <c r="M639" s="14">
        <f t="shared" si="366"/>
        <v>83.609666754754699</v>
      </c>
      <c r="N639" s="14">
        <f t="shared" si="367"/>
        <v>98.022167703603699</v>
      </c>
      <c r="O639" s="14">
        <f t="shared" si="368"/>
        <v>1.62407278033462</v>
      </c>
      <c r="P639" s="14">
        <f t="shared" si="369"/>
        <v>1.62898048938249</v>
      </c>
      <c r="R639">
        <v>0.50154730599999997</v>
      </c>
      <c r="S639">
        <v>9.3800000000000008</v>
      </c>
      <c r="T639">
        <f t="shared" si="333"/>
        <v>0.63045485748990016</v>
      </c>
    </row>
    <row r="640" spans="1:20">
      <c r="A640" s="7" t="s">
        <v>2860</v>
      </c>
      <c r="B640" t="s">
        <v>47</v>
      </c>
      <c r="C640" t="str">
        <f t="shared" si="364"/>
        <v>Guangzhou R&amp;F Properties Co Ltd</v>
      </c>
      <c r="D640">
        <v>29.278336349370399</v>
      </c>
      <c r="E640">
        <v>29.278336349370399</v>
      </c>
      <c r="F640">
        <v>0</v>
      </c>
      <c r="G640">
        <v>27.406009425713801</v>
      </c>
      <c r="H640">
        <v>59.640287769784202</v>
      </c>
      <c r="I640" t="str">
        <f t="shared" si="365"/>
        <v>Real Estate</v>
      </c>
      <c r="J640">
        <v>3970736911.1624298</v>
      </c>
      <c r="K640" s="4">
        <v>4.9426269090000003</v>
      </c>
      <c r="L640" s="14">
        <v>4.1682586190000004</v>
      </c>
      <c r="M640" s="14">
        <f t="shared" si="366"/>
        <v>83.609666754754699</v>
      </c>
      <c r="N640" s="14">
        <f t="shared" si="367"/>
        <v>98.022167703603699</v>
      </c>
      <c r="O640" s="14">
        <f t="shared" si="368"/>
        <v>1.62407278033462</v>
      </c>
      <c r="P640" s="14">
        <f t="shared" si="369"/>
        <v>1.62898048938249</v>
      </c>
      <c r="R640">
        <v>0.68555768900000003</v>
      </c>
      <c r="S640">
        <v>9.5500000000000007</v>
      </c>
      <c r="T640">
        <f t="shared" si="333"/>
        <v>-1.7961391474505581E-2</v>
      </c>
    </row>
    <row r="641" spans="1:20">
      <c r="A641" s="7" t="s">
        <v>2860</v>
      </c>
      <c r="B641" t="s">
        <v>48</v>
      </c>
      <c r="C641" t="str">
        <f t="shared" si="364"/>
        <v>Guangzhou R&amp;F Properties Co Ltd</v>
      </c>
      <c r="D641">
        <v>31.916349687836</v>
      </c>
      <c r="E641">
        <v>31.916349687836</v>
      </c>
      <c r="F641">
        <v>0</v>
      </c>
      <c r="G641">
        <v>25.8957011980267</v>
      </c>
      <c r="H641">
        <v>69.391534391534407</v>
      </c>
      <c r="I641" t="str">
        <f t="shared" si="365"/>
        <v>Real Estate</v>
      </c>
      <c r="J641">
        <v>3943906999.7368999</v>
      </c>
      <c r="K641" s="4">
        <v>3.34554083</v>
      </c>
      <c r="L641" s="14">
        <v>6.3997902150000003</v>
      </c>
      <c r="M641" s="14">
        <f t="shared" si="366"/>
        <v>83.609666754754699</v>
      </c>
      <c r="N641" s="14">
        <f t="shared" si="367"/>
        <v>98.022167703603699</v>
      </c>
      <c r="O641" s="14">
        <f t="shared" si="368"/>
        <v>1.62407278033462</v>
      </c>
      <c r="P641" s="14">
        <f t="shared" si="369"/>
        <v>1.62898048938249</v>
      </c>
      <c r="R641">
        <v>0.68156728300000002</v>
      </c>
      <c r="S641">
        <v>9.49</v>
      </c>
      <c r="T641">
        <f t="shared" si="333"/>
        <v>6.3025418708025265E-3</v>
      </c>
    </row>
    <row r="642" spans="1:20">
      <c r="A642" s="7" t="s">
        <v>2860</v>
      </c>
      <c r="B642" t="s">
        <v>60</v>
      </c>
      <c r="C642" t="str">
        <f t="shared" si="364"/>
        <v>Guangzhou R&amp;F Properties Co Ltd</v>
      </c>
      <c r="D642">
        <v>25.156670935163099</v>
      </c>
      <c r="E642">
        <v>25.156670935163099</v>
      </c>
      <c r="F642">
        <v>0</v>
      </c>
      <c r="G642">
        <v>23.677662987193401</v>
      </c>
      <c r="H642">
        <v>51.1016949152542</v>
      </c>
      <c r="I642" t="str">
        <f t="shared" si="365"/>
        <v>Real Estate</v>
      </c>
      <c r="J642">
        <v>4712740292.6255503</v>
      </c>
      <c r="K642" s="4">
        <v>5.0064118009999996</v>
      </c>
      <c r="L642" s="14">
        <v>6.1936754719999998</v>
      </c>
      <c r="M642" s="14">
        <f t="shared" si="366"/>
        <v>83.609666754754699</v>
      </c>
      <c r="N642" s="14">
        <f t="shared" si="367"/>
        <v>98.022167703603699</v>
      </c>
      <c r="O642" s="14">
        <f t="shared" si="368"/>
        <v>1.62407278033462</v>
      </c>
      <c r="P642" s="14">
        <f t="shared" si="369"/>
        <v>1.62898048938249</v>
      </c>
      <c r="R642">
        <v>0.88834287000000001</v>
      </c>
      <c r="S642">
        <v>11.34</v>
      </c>
      <c r="T642">
        <f t="shared" si="333"/>
        <v>-0.17809768567776946</v>
      </c>
    </row>
    <row r="643" spans="1:20">
      <c r="A643" s="7" t="s">
        <v>2862</v>
      </c>
      <c r="B643" t="s">
        <v>40</v>
      </c>
      <c r="C643" t="s">
        <v>2863</v>
      </c>
      <c r="D643">
        <v>54.402753846574903</v>
      </c>
      <c r="E643">
        <v>54.402753846574903</v>
      </c>
      <c r="F643">
        <v>56.082178427276602</v>
      </c>
      <c r="G643">
        <v>54.781096513738802</v>
      </c>
      <c r="H643">
        <v>52.3631331513497</v>
      </c>
      <c r="I643" t="s">
        <v>59</v>
      </c>
      <c r="J643">
        <v>223540616.62910599</v>
      </c>
      <c r="K643" s="4">
        <v>1.9826665116489</v>
      </c>
      <c r="L643" s="14">
        <v>3.2896360659999999</v>
      </c>
      <c r="M643" s="14">
        <v>110.65243716003999</v>
      </c>
      <c r="N643" s="14">
        <v>98.516700904702404</v>
      </c>
      <c r="O643" s="14">
        <v>1.1286919934403901</v>
      </c>
      <c r="P643" s="14">
        <v>1.6758900855015499</v>
      </c>
      <c r="Q643">
        <v>0.50482537472627798</v>
      </c>
      <c r="R643">
        <v>9.0999569498189006E-2</v>
      </c>
      <c r="S643">
        <v>0.255</v>
      </c>
      <c r="T643">
        <f t="shared" si="333"/>
        <v>3.7948280321233168</v>
      </c>
    </row>
    <row r="644" spans="1:20">
      <c r="A644" s="7" t="s">
        <v>2862</v>
      </c>
      <c r="B644" t="s">
        <v>41</v>
      </c>
      <c r="C644" t="str">
        <f t="shared" ref="C644:C652" si="370">C643</f>
        <v>Jiayuan International Group Ltd</v>
      </c>
      <c r="D644">
        <v>61.123652346295202</v>
      </c>
      <c r="E644">
        <v>61.123652346295202</v>
      </c>
      <c r="F644">
        <v>68.4546946850041</v>
      </c>
      <c r="G644">
        <v>56.361433991863599</v>
      </c>
      <c r="H644">
        <v>59.275418275418197</v>
      </c>
      <c r="I644" t="str">
        <f t="shared" ref="I644:I652" si="371">I643</f>
        <v>Real Estate</v>
      </c>
      <c r="J644">
        <v>1656385574.1861</v>
      </c>
      <c r="K644" s="4">
        <v>3.3955818691039799</v>
      </c>
      <c r="L644" s="14">
        <v>5.1902179583999999</v>
      </c>
      <c r="M644" s="14">
        <f t="shared" ref="M644:M652" si="372">M643</f>
        <v>110.65243716003999</v>
      </c>
      <c r="N644" s="14">
        <f t="shared" ref="N644:N652" si="373">N643</f>
        <v>98.516700904702404</v>
      </c>
      <c r="O644" s="14">
        <f t="shared" ref="O644:O652" si="374">O643</f>
        <v>1.1286919934403901</v>
      </c>
      <c r="P644" s="14">
        <f t="shared" ref="P644:P652" si="375">P643</f>
        <v>1.6758900855015499</v>
      </c>
      <c r="Q644">
        <v>10.1036596499835</v>
      </c>
      <c r="R644">
        <v>0.54893773037104698</v>
      </c>
      <c r="S644">
        <v>2.63</v>
      </c>
      <c r="T644">
        <f t="shared" si="333"/>
        <v>-2.333475580013384</v>
      </c>
    </row>
    <row r="645" spans="1:20">
      <c r="A645" s="7" t="s">
        <v>2862</v>
      </c>
      <c r="B645" t="s">
        <v>42</v>
      </c>
      <c r="C645" t="str">
        <f t="shared" si="370"/>
        <v>Jiayuan International Group Ltd</v>
      </c>
      <c r="D645">
        <v>65.424947509922603</v>
      </c>
      <c r="E645">
        <v>65.424947509922603</v>
      </c>
      <c r="F645">
        <v>69.544335651883898</v>
      </c>
      <c r="G645">
        <v>58.104758527610997</v>
      </c>
      <c r="H645">
        <v>69.495080186569496</v>
      </c>
      <c r="I645" t="str">
        <f t="shared" si="371"/>
        <v>Real Estate</v>
      </c>
      <c r="J645">
        <v>1606117577.05584</v>
      </c>
      <c r="K645" s="4">
        <v>5.7171384789999999</v>
      </c>
      <c r="L645" s="14">
        <v>4.0202903770000002</v>
      </c>
      <c r="M645" s="14">
        <f t="shared" si="372"/>
        <v>110.65243716003999</v>
      </c>
      <c r="N645" s="14">
        <f t="shared" si="373"/>
        <v>98.516700904702404</v>
      </c>
      <c r="O645" s="14">
        <f t="shared" si="374"/>
        <v>1.1286919934403901</v>
      </c>
      <c r="P645" s="14">
        <f t="shared" si="375"/>
        <v>1.6758900855015499</v>
      </c>
      <c r="Q645">
        <v>2.8881346579999998</v>
      </c>
      <c r="R645">
        <v>0.52085924500000003</v>
      </c>
      <c r="S645">
        <v>3.07</v>
      </c>
      <c r="T645">
        <f t="shared" ref="T645:T708" si="376">LN(S644/S645)</f>
        <v>-0.15469371540943255</v>
      </c>
    </row>
    <row r="646" spans="1:20">
      <c r="A646" s="7" t="s">
        <v>2862</v>
      </c>
      <c r="B646" t="s">
        <v>43</v>
      </c>
      <c r="C646" t="str">
        <f t="shared" si="370"/>
        <v>Jiayuan International Group Ltd</v>
      </c>
      <c r="D646">
        <v>52.844157596833703</v>
      </c>
      <c r="E646">
        <v>52.844157596833703</v>
      </c>
      <c r="F646">
        <v>53.048089719185299</v>
      </c>
      <c r="G646">
        <v>59.034151997114897</v>
      </c>
      <c r="H646">
        <v>45.838029371584703</v>
      </c>
      <c r="I646" t="str">
        <f t="shared" si="371"/>
        <v>Real Estate</v>
      </c>
      <c r="J646">
        <v>1544283580.36585</v>
      </c>
      <c r="K646" s="4">
        <v>4.6371602730000001</v>
      </c>
      <c r="L646" s="14">
        <v>4.8454625890000003</v>
      </c>
      <c r="M646" s="14">
        <f t="shared" si="372"/>
        <v>110.65243716003999</v>
      </c>
      <c r="N646" s="14">
        <f t="shared" si="373"/>
        <v>98.516700904702404</v>
      </c>
      <c r="O646" s="14">
        <f t="shared" si="374"/>
        <v>1.1286919934403901</v>
      </c>
      <c r="P646" s="14">
        <f t="shared" si="375"/>
        <v>1.6758900855015499</v>
      </c>
      <c r="Q646">
        <v>2.7227154680000001</v>
      </c>
      <c r="R646">
        <v>0.66572256600000002</v>
      </c>
      <c r="S646">
        <v>3.0090964499999999</v>
      </c>
      <c r="T646">
        <f t="shared" si="376"/>
        <v>2.0037710626426244E-2</v>
      </c>
    </row>
    <row r="647" spans="1:20">
      <c r="A647" s="7" t="s">
        <v>2862</v>
      </c>
      <c r="B647" t="s">
        <v>44</v>
      </c>
      <c r="C647" t="str">
        <f t="shared" si="370"/>
        <v>Jiayuan International Group Ltd</v>
      </c>
      <c r="D647">
        <v>43.883982656746099</v>
      </c>
      <c r="E647">
        <v>43.883982656746099</v>
      </c>
      <c r="F647">
        <v>35.991735260320802</v>
      </c>
      <c r="G647">
        <v>42.898281056175698</v>
      </c>
      <c r="H647">
        <v>52.5974269005848</v>
      </c>
      <c r="I647" t="str">
        <f t="shared" si="371"/>
        <v>Real Estate</v>
      </c>
      <c r="J647">
        <v>4642644664.87391</v>
      </c>
      <c r="K647" s="4">
        <v>16.294773228</v>
      </c>
      <c r="L647" s="14">
        <v>4.9946619510000003</v>
      </c>
      <c r="M647" s="14">
        <f t="shared" si="372"/>
        <v>110.65243716003999</v>
      </c>
      <c r="N647" s="14">
        <f t="shared" si="373"/>
        <v>98.516700904702404</v>
      </c>
      <c r="O647" s="14">
        <f t="shared" si="374"/>
        <v>1.1286919934403901</v>
      </c>
      <c r="P647" s="14">
        <f t="shared" si="375"/>
        <v>1.6758900855015499</v>
      </c>
      <c r="Q647">
        <v>4.781493491</v>
      </c>
      <c r="R647">
        <v>3.4559792659999999</v>
      </c>
      <c r="S647">
        <v>14.28580872</v>
      </c>
      <c r="T647">
        <f t="shared" si="376"/>
        <v>-1.5576267963382502</v>
      </c>
    </row>
    <row r="648" spans="1:20">
      <c r="A648" s="7" t="s">
        <v>2862</v>
      </c>
      <c r="B648" t="s">
        <v>45</v>
      </c>
      <c r="C648" t="str">
        <f t="shared" si="370"/>
        <v>Jiayuan International Group Ltd</v>
      </c>
      <c r="I648" t="str">
        <f t="shared" si="371"/>
        <v>Real Estate</v>
      </c>
      <c r="J648">
        <v>2278565394.3629498</v>
      </c>
      <c r="K648" s="4">
        <v>11.940772427000001</v>
      </c>
      <c r="L648" s="14">
        <v>5.1631405900000003</v>
      </c>
      <c r="M648" s="14">
        <f t="shared" si="372"/>
        <v>110.65243716003999</v>
      </c>
      <c r="N648" s="14">
        <f t="shared" si="373"/>
        <v>98.516700904702404</v>
      </c>
      <c r="O648" s="14">
        <f t="shared" si="374"/>
        <v>1.1286919934403901</v>
      </c>
      <c r="P648" s="14">
        <f t="shared" si="375"/>
        <v>1.6758900855015499</v>
      </c>
      <c r="Q648">
        <v>4.7527264730000001</v>
      </c>
      <c r="R648">
        <v>3.2421774779999999</v>
      </c>
      <c r="S648">
        <v>7.16263614</v>
      </c>
      <c r="T648">
        <f t="shared" si="376"/>
        <v>0.69038855812086553</v>
      </c>
    </row>
    <row r="649" spans="1:20">
      <c r="A649" s="7" t="s">
        <v>2862</v>
      </c>
      <c r="B649" t="s">
        <v>46</v>
      </c>
      <c r="C649" t="str">
        <f t="shared" si="370"/>
        <v>Jiayuan International Group Ltd</v>
      </c>
      <c r="I649" t="str">
        <f t="shared" si="371"/>
        <v>Real Estate</v>
      </c>
      <c r="J649">
        <v>821265524.04534304</v>
      </c>
      <c r="K649" s="4">
        <v>13.62071276</v>
      </c>
      <c r="L649" s="14">
        <v>2.3395500509999998</v>
      </c>
      <c r="M649" s="14">
        <f t="shared" si="372"/>
        <v>110.65243716003999</v>
      </c>
      <c r="N649" s="14">
        <f t="shared" si="373"/>
        <v>98.516700904702404</v>
      </c>
      <c r="O649" s="14">
        <f t="shared" si="374"/>
        <v>1.1286919934403901</v>
      </c>
      <c r="P649" s="14">
        <f t="shared" si="375"/>
        <v>1.6758900855015499</v>
      </c>
      <c r="Q649">
        <v>5.7981884580000003</v>
      </c>
      <c r="R649">
        <v>3.004128658</v>
      </c>
      <c r="S649">
        <v>3.3642684900000002</v>
      </c>
      <c r="T649">
        <f t="shared" si="376"/>
        <v>0.75566753754127924</v>
      </c>
    </row>
    <row r="650" spans="1:20">
      <c r="A650" s="7" t="s">
        <v>2862</v>
      </c>
      <c r="B650" t="s">
        <v>47</v>
      </c>
      <c r="C650" t="str">
        <f t="shared" si="370"/>
        <v>Jiayuan International Group Ltd</v>
      </c>
      <c r="I650" t="str">
        <f t="shared" si="371"/>
        <v>Real Estate</v>
      </c>
      <c r="L650" s="14">
        <v>1.59412468</v>
      </c>
      <c r="M650" s="14">
        <f t="shared" si="372"/>
        <v>110.65243716003999</v>
      </c>
      <c r="N650" s="14">
        <f t="shared" si="373"/>
        <v>98.516700904702404</v>
      </c>
      <c r="O650" s="14">
        <f t="shared" si="374"/>
        <v>1.1286919934403901</v>
      </c>
      <c r="P650" s="14">
        <f t="shared" si="375"/>
        <v>1.6758900855015499</v>
      </c>
      <c r="T650" t="e">
        <f t="shared" si="376"/>
        <v>#DIV/0!</v>
      </c>
    </row>
    <row r="651" spans="1:20">
      <c r="A651" s="7" t="s">
        <v>2862</v>
      </c>
      <c r="B651" t="s">
        <v>48</v>
      </c>
      <c r="C651" t="str">
        <f t="shared" si="370"/>
        <v>Jiayuan International Group Ltd</v>
      </c>
      <c r="I651" t="str">
        <f t="shared" si="371"/>
        <v>Real Estate</v>
      </c>
      <c r="L651" s="14">
        <v>3.2147555649999999</v>
      </c>
      <c r="M651" s="14">
        <f t="shared" si="372"/>
        <v>110.65243716003999</v>
      </c>
      <c r="N651" s="14">
        <f t="shared" si="373"/>
        <v>98.516700904702404</v>
      </c>
      <c r="O651" s="14">
        <f t="shared" si="374"/>
        <v>1.1286919934403901</v>
      </c>
      <c r="P651" s="14">
        <f t="shared" si="375"/>
        <v>1.6758900855015499</v>
      </c>
      <c r="T651" t="e">
        <f t="shared" si="376"/>
        <v>#DIV/0!</v>
      </c>
    </row>
    <row r="652" spans="1:20">
      <c r="A652" s="7" t="s">
        <v>2862</v>
      </c>
      <c r="B652" t="s">
        <v>60</v>
      </c>
      <c r="C652" t="str">
        <f t="shared" si="370"/>
        <v>Jiayuan International Group Ltd</v>
      </c>
      <c r="I652" t="str">
        <f t="shared" si="371"/>
        <v>Real Estate</v>
      </c>
      <c r="M652" s="14">
        <f t="shared" si="372"/>
        <v>110.65243716003999</v>
      </c>
      <c r="N652" s="14">
        <f t="shared" si="373"/>
        <v>98.516700904702404</v>
      </c>
      <c r="O652" s="14">
        <f t="shared" si="374"/>
        <v>1.1286919934403901</v>
      </c>
      <c r="P652" s="14">
        <f t="shared" si="375"/>
        <v>1.6758900855015499</v>
      </c>
      <c r="T652" t="e">
        <f t="shared" si="376"/>
        <v>#DIV/0!</v>
      </c>
    </row>
    <row r="653" spans="1:20">
      <c r="A653" s="7" t="s">
        <v>2864</v>
      </c>
      <c r="B653" t="s">
        <v>37</v>
      </c>
      <c r="C653" t="s">
        <v>2865</v>
      </c>
      <c r="D653">
        <v>46.904317915801698</v>
      </c>
      <c r="E653">
        <v>46.904317915801698</v>
      </c>
      <c r="F653">
        <v>44.047959572845102</v>
      </c>
      <c r="G653">
        <v>37.627452864253897</v>
      </c>
      <c r="H653">
        <v>67.003199823458004</v>
      </c>
      <c r="I653" t="s">
        <v>54</v>
      </c>
      <c r="J653">
        <v>4277945089.2272201</v>
      </c>
      <c r="K653" s="4">
        <v>9.0084334404926096</v>
      </c>
      <c r="L653" s="14">
        <v>3.3229075238000001</v>
      </c>
      <c r="M653" s="14">
        <v>45.328103765403903</v>
      </c>
      <c r="N653" s="14">
        <v>46.7385342691977</v>
      </c>
      <c r="O653" s="14">
        <v>1.03235935192402</v>
      </c>
      <c r="P653" s="14">
        <v>0.85813050181726402</v>
      </c>
      <c r="Q653">
        <v>9.7363081388056507</v>
      </c>
      <c r="R653">
        <v>0.45718485600053699</v>
      </c>
      <c r="S653">
        <v>7.12</v>
      </c>
      <c r="T653" t="e">
        <f t="shared" si="376"/>
        <v>#NUM!</v>
      </c>
    </row>
    <row r="654" spans="1:20">
      <c r="A654" s="7" t="s">
        <v>2864</v>
      </c>
      <c r="B654" t="s">
        <v>40</v>
      </c>
      <c r="C654" t="str">
        <f t="shared" ref="C654:C662" si="377">C653</f>
        <v>Nine Dragons Paper (Holdings) Ltd</v>
      </c>
      <c r="D654">
        <v>41.706271036407998</v>
      </c>
      <c r="E654">
        <v>41.706271036407998</v>
      </c>
      <c r="F654">
        <v>41.7964975845411</v>
      </c>
      <c r="G654">
        <v>40.311908527827498</v>
      </c>
      <c r="H654">
        <v>43.930593468810002</v>
      </c>
      <c r="I654" t="str">
        <f t="shared" ref="I654:I662" si="378">I653</f>
        <v>Materials</v>
      </c>
      <c r="J654">
        <v>5037826546.0978899</v>
      </c>
      <c r="K654" s="4">
        <v>4.5064155379999997</v>
      </c>
      <c r="L654" s="14">
        <v>8.3595911557000004</v>
      </c>
      <c r="M654" s="14">
        <f t="shared" ref="M654:M662" si="379">M653</f>
        <v>45.328103765403903</v>
      </c>
      <c r="N654" s="14">
        <f t="shared" ref="N654:N662" si="380">N653</f>
        <v>46.7385342691977</v>
      </c>
      <c r="O654" s="14">
        <f t="shared" ref="O654:O662" si="381">O653</f>
        <v>1.03235935192402</v>
      </c>
      <c r="P654" s="14">
        <f t="shared" ref="P654:P662" si="382">P653</f>
        <v>0.85813050181726402</v>
      </c>
      <c r="Q654">
        <v>12.715034011</v>
      </c>
      <c r="R654">
        <v>0.51971200200000001</v>
      </c>
      <c r="S654">
        <v>8.3699999999999992</v>
      </c>
      <c r="T654">
        <f t="shared" si="376"/>
        <v>-0.16174615907749948</v>
      </c>
    </row>
    <row r="655" spans="1:20">
      <c r="A655" s="7" t="s">
        <v>2864</v>
      </c>
      <c r="B655" t="s">
        <v>41</v>
      </c>
      <c r="C655" t="str">
        <f t="shared" si="377"/>
        <v>Nine Dragons Paper (Holdings) Ltd</v>
      </c>
      <c r="D655">
        <v>38.367123080007303</v>
      </c>
      <c r="E655">
        <v>38.367123080007303</v>
      </c>
      <c r="F655">
        <v>33.607699005512103</v>
      </c>
      <c r="G655">
        <v>34.561539796649598</v>
      </c>
      <c r="H655">
        <v>52.113256113256099</v>
      </c>
      <c r="I655" t="str">
        <f t="shared" si="378"/>
        <v>Materials</v>
      </c>
      <c r="J655">
        <v>6657950404.5251102</v>
      </c>
      <c r="K655" s="4">
        <v>10.42182695</v>
      </c>
      <c r="L655" s="14">
        <v>5.2517710447999999</v>
      </c>
      <c r="M655" s="14">
        <f t="shared" si="379"/>
        <v>45.328103765403903</v>
      </c>
      <c r="N655" s="14">
        <f t="shared" si="380"/>
        <v>46.7385342691977</v>
      </c>
      <c r="O655" s="14">
        <f t="shared" si="381"/>
        <v>1.03235935192402</v>
      </c>
      <c r="P655" s="14">
        <f t="shared" si="382"/>
        <v>0.85813050181726402</v>
      </c>
      <c r="Q655">
        <v>4.8546819550000002</v>
      </c>
      <c r="R655">
        <v>0.846165163</v>
      </c>
      <c r="S655">
        <v>11</v>
      </c>
      <c r="T655">
        <f t="shared" si="376"/>
        <v>-0.27324138829698663</v>
      </c>
    </row>
    <row r="656" spans="1:20">
      <c r="A656" s="7" t="s">
        <v>2864</v>
      </c>
      <c r="B656" t="s">
        <v>42</v>
      </c>
      <c r="C656" t="str">
        <f t="shared" si="377"/>
        <v>Nine Dragons Paper (Holdings) Ltd</v>
      </c>
      <c r="D656">
        <v>29.640810582943899</v>
      </c>
      <c r="E656">
        <v>29.640810582943899</v>
      </c>
      <c r="F656">
        <v>20.882053654023998</v>
      </c>
      <c r="G656">
        <v>31.305427593483699</v>
      </c>
      <c r="H656">
        <v>40.250303494984301</v>
      </c>
      <c r="I656" t="str">
        <f t="shared" si="378"/>
        <v>Materials</v>
      </c>
      <c r="J656">
        <v>4878945901.0397902</v>
      </c>
      <c r="K656" s="4">
        <v>8.7409794180000002</v>
      </c>
      <c r="L656" s="14">
        <v>4.8881768863000001</v>
      </c>
      <c r="M656" s="14">
        <f t="shared" si="379"/>
        <v>45.328103765403903</v>
      </c>
      <c r="N656" s="14">
        <f t="shared" si="380"/>
        <v>46.7385342691977</v>
      </c>
      <c r="O656" s="14">
        <f t="shared" si="381"/>
        <v>1.03235935192402</v>
      </c>
      <c r="P656" s="14">
        <f t="shared" si="382"/>
        <v>0.85813050181726402</v>
      </c>
      <c r="Q656">
        <v>3.7979675639999999</v>
      </c>
      <c r="R656">
        <v>0.62198709299999999</v>
      </c>
      <c r="S656">
        <v>8.1</v>
      </c>
      <c r="T656">
        <f t="shared" si="376"/>
        <v>0.3060312111199775</v>
      </c>
    </row>
    <row r="657" spans="1:20">
      <c r="A657" s="7" t="s">
        <v>2864</v>
      </c>
      <c r="B657" t="s">
        <v>43</v>
      </c>
      <c r="C657" t="str">
        <f t="shared" si="377"/>
        <v>Nine Dragons Paper (Holdings) Ltd</v>
      </c>
      <c r="D657">
        <v>31.225138386101399</v>
      </c>
      <c r="E657">
        <v>31.225138386101399</v>
      </c>
      <c r="F657">
        <v>22.4329781749441</v>
      </c>
      <c r="G657">
        <v>31.992671511306298</v>
      </c>
      <c r="H657">
        <v>43.405908469945302</v>
      </c>
      <c r="I657" t="str">
        <f t="shared" si="378"/>
        <v>Materials</v>
      </c>
      <c r="J657">
        <v>4327153275.8411503</v>
      </c>
      <c r="K657" s="4">
        <v>3.7996050299999999</v>
      </c>
      <c r="L657" s="14">
        <v>10.917716653999999</v>
      </c>
      <c r="M657" s="14">
        <f t="shared" si="379"/>
        <v>45.328103765403903</v>
      </c>
      <c r="N657" s="14">
        <f t="shared" si="380"/>
        <v>46.7385342691977</v>
      </c>
      <c r="O657" s="14">
        <f t="shared" si="381"/>
        <v>1.03235935192402</v>
      </c>
      <c r="P657" s="14">
        <f t="shared" si="382"/>
        <v>0.85813050181726402</v>
      </c>
      <c r="Q657">
        <v>3.5417037750000002</v>
      </c>
      <c r="R657">
        <v>0.56366717799999999</v>
      </c>
      <c r="S657">
        <v>7.25</v>
      </c>
      <c r="T657">
        <f t="shared" si="376"/>
        <v>0.11086259281180968</v>
      </c>
    </row>
    <row r="658" spans="1:20">
      <c r="A658" s="7" t="s">
        <v>2864</v>
      </c>
      <c r="B658" t="s">
        <v>44</v>
      </c>
      <c r="C658" t="str">
        <f t="shared" si="377"/>
        <v>Nine Dragons Paper (Holdings) Ltd</v>
      </c>
      <c r="D658">
        <v>31.069864213753799</v>
      </c>
      <c r="E658">
        <v>31.069864213753799</v>
      </c>
      <c r="F658">
        <v>17.0380434782608</v>
      </c>
      <c r="G658">
        <v>31.5464480874316</v>
      </c>
      <c r="H658">
        <v>51.7777777777777</v>
      </c>
      <c r="I658" t="str">
        <f t="shared" si="378"/>
        <v>Materials</v>
      </c>
      <c r="J658">
        <v>7490623422.8963404</v>
      </c>
      <c r="K658" s="4">
        <v>11.128119309000001</v>
      </c>
      <c r="L658" s="14">
        <v>6.608250677</v>
      </c>
      <c r="M658" s="14">
        <f t="shared" si="379"/>
        <v>45.328103765403903</v>
      </c>
      <c r="N658" s="14">
        <f t="shared" si="380"/>
        <v>46.7385342691977</v>
      </c>
      <c r="O658" s="14">
        <f t="shared" si="381"/>
        <v>1.03235935192402</v>
      </c>
      <c r="P658" s="14">
        <f t="shared" si="382"/>
        <v>0.85813050181726402</v>
      </c>
      <c r="Q658">
        <v>13.871915738</v>
      </c>
      <c r="R658">
        <v>1.2447064779999999</v>
      </c>
      <c r="S658">
        <v>12.52</v>
      </c>
      <c r="T658">
        <f t="shared" si="376"/>
        <v>-0.54632589680536892</v>
      </c>
    </row>
    <row r="659" spans="1:20">
      <c r="A659" s="7" t="s">
        <v>2864</v>
      </c>
      <c r="B659" t="s">
        <v>45</v>
      </c>
      <c r="C659" t="str">
        <f t="shared" si="377"/>
        <v>Nine Dragons Paper (Holdings) Ltd</v>
      </c>
      <c r="D659">
        <v>30.6865536291469</v>
      </c>
      <c r="E659">
        <v>30.6865536291469</v>
      </c>
      <c r="F659">
        <v>23.862702062430301</v>
      </c>
      <c r="G659">
        <v>23.310104529616702</v>
      </c>
      <c r="H659">
        <v>53.648775894538602</v>
      </c>
      <c r="I659" t="str">
        <f t="shared" si="378"/>
        <v>Materials</v>
      </c>
      <c r="J659">
        <v>4232878322.6073899</v>
      </c>
      <c r="K659" s="4">
        <v>26.193844759000001</v>
      </c>
      <c r="L659" s="14">
        <v>1.7372022090000001</v>
      </c>
      <c r="M659" s="14">
        <f t="shared" si="379"/>
        <v>45.328103765403903</v>
      </c>
      <c r="N659" s="14">
        <f t="shared" si="380"/>
        <v>46.7385342691977</v>
      </c>
      <c r="O659" s="14">
        <f t="shared" si="381"/>
        <v>1.03235935192402</v>
      </c>
      <c r="P659" s="14">
        <f t="shared" si="382"/>
        <v>0.85813050181726402</v>
      </c>
      <c r="Q659">
        <v>4.5490275469999997</v>
      </c>
      <c r="R659">
        <v>0.91574750900000002</v>
      </c>
      <c r="S659">
        <v>7.03</v>
      </c>
      <c r="T659">
        <f t="shared" si="376"/>
        <v>0.5771406598493789</v>
      </c>
    </row>
    <row r="660" spans="1:20">
      <c r="A660" s="7" t="s">
        <v>2864</v>
      </c>
      <c r="B660" t="s">
        <v>46</v>
      </c>
      <c r="C660" t="str">
        <f t="shared" si="377"/>
        <v>Nine Dragons Paper (Holdings) Ltd</v>
      </c>
      <c r="D660">
        <v>23.506357253200299</v>
      </c>
      <c r="E660">
        <v>23.506357253200299</v>
      </c>
      <c r="F660">
        <v>20.5500295268325</v>
      </c>
      <c r="G660">
        <v>4.4139344262294999</v>
      </c>
      <c r="H660">
        <v>60.390442890442898</v>
      </c>
      <c r="I660" t="str">
        <f t="shared" si="378"/>
        <v>Materials</v>
      </c>
      <c r="J660">
        <v>2763571247.1439099</v>
      </c>
      <c r="K660" s="4">
        <v>12.646564646</v>
      </c>
      <c r="L660" s="14">
        <v>2.2062197819999998</v>
      </c>
      <c r="M660" s="14">
        <f t="shared" si="379"/>
        <v>45.328103765403903</v>
      </c>
      <c r="N660" s="14">
        <f t="shared" si="380"/>
        <v>46.7385342691977</v>
      </c>
      <c r="O660" s="14">
        <f t="shared" si="381"/>
        <v>1.03235935192402</v>
      </c>
      <c r="P660" s="14">
        <f t="shared" si="382"/>
        <v>0.85813050181726402</v>
      </c>
      <c r="Q660">
        <v>3.184060015</v>
      </c>
      <c r="R660">
        <v>0.59320431399999995</v>
      </c>
      <c r="S660">
        <v>4.5668847599999998</v>
      </c>
      <c r="T660">
        <f t="shared" si="376"/>
        <v>0.43135540513273146</v>
      </c>
    </row>
    <row r="661" spans="1:20">
      <c r="A661" s="7" t="s">
        <v>2864</v>
      </c>
      <c r="B661" t="s">
        <v>47</v>
      </c>
      <c r="C661" t="str">
        <f t="shared" si="377"/>
        <v>Nine Dragons Paper (Holdings) Ltd</v>
      </c>
      <c r="D661">
        <v>29.304090447322999</v>
      </c>
      <c r="E661">
        <v>29.304090447322999</v>
      </c>
      <c r="F661">
        <v>31.282352586700402</v>
      </c>
      <c r="G661">
        <v>10.1008827238335</v>
      </c>
      <c r="H661">
        <v>58.809523809523803</v>
      </c>
      <c r="I661" t="str">
        <f t="shared" si="378"/>
        <v>Materials</v>
      </c>
      <c r="J661">
        <v>4092225942.7377501</v>
      </c>
      <c r="K661" s="4">
        <v>14.391954312999999</v>
      </c>
      <c r="L661" s="14">
        <v>2.7195136579999999</v>
      </c>
      <c r="M661" s="14">
        <f t="shared" si="379"/>
        <v>45.328103765403903</v>
      </c>
      <c r="N661" s="14">
        <f t="shared" si="380"/>
        <v>46.7385342691977</v>
      </c>
      <c r="O661" s="14">
        <f t="shared" si="381"/>
        <v>1.03235935192402</v>
      </c>
      <c r="P661" s="14">
        <f t="shared" si="382"/>
        <v>0.85813050181726402</v>
      </c>
      <c r="Q661">
        <v>7.254351819</v>
      </c>
      <c r="R661">
        <v>0.87327543100000005</v>
      </c>
      <c r="S661">
        <v>6.7657552000000001</v>
      </c>
      <c r="T661">
        <f t="shared" si="376"/>
        <v>-0.39304258810960735</v>
      </c>
    </row>
    <row r="662" spans="1:20">
      <c r="A662" s="7" t="s">
        <v>2864</v>
      </c>
      <c r="B662" t="s">
        <v>48</v>
      </c>
      <c r="C662" t="str">
        <f t="shared" si="377"/>
        <v>Nine Dragons Paper (Holdings) Ltd</v>
      </c>
      <c r="D662">
        <v>28.689243934888399</v>
      </c>
      <c r="E662">
        <v>28.689243934888399</v>
      </c>
      <c r="F662">
        <v>23.407633740733299</v>
      </c>
      <c r="G662">
        <v>11.524147097917499</v>
      </c>
      <c r="H662">
        <v>65.873015873015802</v>
      </c>
      <c r="I662" t="str">
        <f t="shared" si="378"/>
        <v>Materials</v>
      </c>
      <c r="J662">
        <v>4062136046.0999699</v>
      </c>
      <c r="K662" s="4">
        <v>15.67128048</v>
      </c>
      <c r="L662" s="14">
        <v>2.5939977679999999</v>
      </c>
      <c r="M662" s="14">
        <f t="shared" si="379"/>
        <v>45.328103765403903</v>
      </c>
      <c r="N662" s="14">
        <f t="shared" si="380"/>
        <v>46.7385342691977</v>
      </c>
      <c r="O662" s="14">
        <f t="shared" si="381"/>
        <v>1.03235935192402</v>
      </c>
      <c r="P662" s="14">
        <f t="shared" si="382"/>
        <v>0.85813050181726402</v>
      </c>
      <c r="R662">
        <v>0.85135154499999999</v>
      </c>
      <c r="S662">
        <v>6.7160070000000003</v>
      </c>
      <c r="T662">
        <f t="shared" si="376"/>
        <v>7.38010729762246E-3</v>
      </c>
    </row>
    <row r="663" spans="1:20">
      <c r="A663" s="7" t="s">
        <v>2866</v>
      </c>
      <c r="B663" t="s">
        <v>40</v>
      </c>
      <c r="C663" t="s">
        <v>2867</v>
      </c>
      <c r="D663">
        <v>78.595275256478104</v>
      </c>
      <c r="E663">
        <v>78.595275256478104</v>
      </c>
      <c r="F663">
        <v>78.408895635238807</v>
      </c>
      <c r="G663">
        <v>74.851944122130405</v>
      </c>
      <c r="H663">
        <v>84.602193786254503</v>
      </c>
      <c r="I663" t="s">
        <v>215</v>
      </c>
      <c r="J663">
        <v>15871053621.8708</v>
      </c>
      <c r="K663" s="4">
        <v>15.411877633358801</v>
      </c>
      <c r="L663" s="14">
        <v>9.4668764569999997</v>
      </c>
      <c r="M663" s="14">
        <v>44.368307110561801</v>
      </c>
      <c r="N663" s="14">
        <v>45.244133718180201</v>
      </c>
      <c r="O663" s="14">
        <v>0.84064723984300505</v>
      </c>
      <c r="P663" s="14">
        <v>0.87034856218178902</v>
      </c>
      <c r="Q663">
        <v>11.9778784375498</v>
      </c>
      <c r="R663">
        <v>0.99322068214064996</v>
      </c>
      <c r="S663">
        <v>109.6</v>
      </c>
      <c r="T663">
        <f t="shared" si="376"/>
        <v>-2.7923435930120881</v>
      </c>
    </row>
    <row r="664" spans="1:20">
      <c r="A664" s="7" t="s">
        <v>2866</v>
      </c>
      <c r="B664" t="s">
        <v>41</v>
      </c>
      <c r="C664" t="str">
        <f t="shared" ref="C664:C672" si="383">C663</f>
        <v>ENN Energy Holdings Ltd</v>
      </c>
      <c r="D664">
        <v>75.343815281651104</v>
      </c>
      <c r="E664">
        <v>75.343815281651104</v>
      </c>
      <c r="F664">
        <v>76.470811580446096</v>
      </c>
      <c r="G664">
        <v>67.194674804562794</v>
      </c>
      <c r="H664">
        <v>86.223802651580698</v>
      </c>
      <c r="I664" t="str">
        <f t="shared" ref="I664:I672" si="384">I663</f>
        <v>Utilities</v>
      </c>
      <c r="J664">
        <v>21281193946.740501</v>
      </c>
      <c r="K664" s="4">
        <v>18.388857785999999</v>
      </c>
      <c r="L664" s="14">
        <v>8.5598524122999997</v>
      </c>
      <c r="M664" s="14">
        <f t="shared" ref="M664:M672" si="385">M663</f>
        <v>44.368307110561801</v>
      </c>
      <c r="N664" s="14">
        <f t="shared" ref="N664:N672" si="386">N663</f>
        <v>45.244133718180201</v>
      </c>
      <c r="O664" s="14">
        <f t="shared" ref="O664:O672" si="387">O663</f>
        <v>0.84064723984300505</v>
      </c>
      <c r="P664" s="14">
        <f t="shared" ref="P664:P672" si="388">P663</f>
        <v>0.87034856218178902</v>
      </c>
      <c r="Q664">
        <v>12.33734344</v>
      </c>
      <c r="R664">
        <v>1.6626112719999999</v>
      </c>
      <c r="S664">
        <v>146.80000000000001</v>
      </c>
      <c r="T664">
        <f t="shared" si="376"/>
        <v>-0.29223374166650012</v>
      </c>
    </row>
    <row r="665" spans="1:20">
      <c r="A665" s="7" t="s">
        <v>2866</v>
      </c>
      <c r="B665" t="s">
        <v>42</v>
      </c>
      <c r="C665" t="str">
        <f t="shared" si="383"/>
        <v>ENN Energy Holdings Ltd</v>
      </c>
      <c r="D665">
        <v>66.178775844720406</v>
      </c>
      <c r="E665">
        <v>66.178775844720406</v>
      </c>
      <c r="F665">
        <v>64.5712715554304</v>
      </c>
      <c r="G665">
        <v>56.436100131752298</v>
      </c>
      <c r="H665">
        <v>83.421634752587494</v>
      </c>
      <c r="I665" t="str">
        <f t="shared" si="384"/>
        <v>Utilities</v>
      </c>
      <c r="J665">
        <v>16563851926.576599</v>
      </c>
      <c r="K665" s="4">
        <v>21.501895138999998</v>
      </c>
      <c r="L665" s="14">
        <v>8.8438311669999994</v>
      </c>
      <c r="M665" s="14">
        <f t="shared" si="385"/>
        <v>44.368307110561801</v>
      </c>
      <c r="N665" s="14">
        <f t="shared" si="386"/>
        <v>45.244133718180201</v>
      </c>
      <c r="O665" s="14">
        <f t="shared" si="387"/>
        <v>0.84064723984300505</v>
      </c>
      <c r="P665" s="14">
        <f t="shared" si="388"/>
        <v>0.87034856218178902</v>
      </c>
      <c r="Q665">
        <v>10.163849764</v>
      </c>
      <c r="R665">
        <v>1.6243602509999999</v>
      </c>
      <c r="S665">
        <v>113.53587020000001</v>
      </c>
      <c r="T665">
        <f t="shared" si="376"/>
        <v>0.25695229218372734</v>
      </c>
    </row>
    <row r="666" spans="1:20">
      <c r="A666" s="7" t="s">
        <v>2866</v>
      </c>
      <c r="B666" t="s">
        <v>43</v>
      </c>
      <c r="C666" t="str">
        <f t="shared" si="383"/>
        <v>ENN Energy Holdings Ltd</v>
      </c>
      <c r="D666">
        <v>62.461640236331299</v>
      </c>
      <c r="E666">
        <v>62.461640236331299</v>
      </c>
      <c r="F666">
        <v>66.815742397137697</v>
      </c>
      <c r="G666">
        <v>42.7148033126293</v>
      </c>
      <c r="H666">
        <v>86.499243755518805</v>
      </c>
      <c r="I666" t="str">
        <f t="shared" si="384"/>
        <v>Utilities</v>
      </c>
      <c r="J666">
        <v>12302230519.4095</v>
      </c>
      <c r="K666" s="4">
        <v>19.403929035000001</v>
      </c>
      <c r="L666" s="14">
        <v>5.7357900979999998</v>
      </c>
      <c r="M666" s="14">
        <f t="shared" si="385"/>
        <v>44.368307110561801</v>
      </c>
      <c r="N666" s="14">
        <f t="shared" si="386"/>
        <v>45.244133718180201</v>
      </c>
      <c r="O666" s="14">
        <f t="shared" si="387"/>
        <v>0.84064723984300505</v>
      </c>
      <c r="P666" s="14">
        <f t="shared" si="388"/>
        <v>0.87034856218178902</v>
      </c>
      <c r="Q666">
        <v>8.0013938420000006</v>
      </c>
      <c r="R666">
        <v>1.229239338</v>
      </c>
      <c r="S666">
        <v>84.952366850000004</v>
      </c>
      <c r="T666">
        <f t="shared" si="376"/>
        <v>0.29002811458353323</v>
      </c>
    </row>
    <row r="667" spans="1:20">
      <c r="A667" s="7" t="s">
        <v>2866</v>
      </c>
      <c r="B667" t="s">
        <v>44</v>
      </c>
      <c r="C667" t="str">
        <f t="shared" si="383"/>
        <v>ENN Energy Holdings Ltd</v>
      </c>
      <c r="D667">
        <v>60.487546656357701</v>
      </c>
      <c r="E667">
        <v>60.487546656357701</v>
      </c>
      <c r="F667">
        <v>69.181793881072096</v>
      </c>
      <c r="G667">
        <v>42.451690821256001</v>
      </c>
      <c r="H667">
        <v>75.680771248090096</v>
      </c>
      <c r="I667" t="str">
        <f t="shared" si="384"/>
        <v>Utilities</v>
      </c>
      <c r="J667">
        <v>9967694373.7598095</v>
      </c>
      <c r="K667" s="4">
        <v>22.492380892</v>
      </c>
      <c r="L667" s="14">
        <v>6.6421932080000001</v>
      </c>
      <c r="M667" s="14">
        <f t="shared" si="385"/>
        <v>44.368307110561801</v>
      </c>
      <c r="N667" s="14">
        <f t="shared" si="386"/>
        <v>45.244133718180201</v>
      </c>
      <c r="O667" s="14">
        <f t="shared" si="387"/>
        <v>0.84064723984300505</v>
      </c>
      <c r="P667" s="14">
        <f t="shared" si="388"/>
        <v>0.87034856218178902</v>
      </c>
      <c r="Q667">
        <v>10.453113873</v>
      </c>
      <c r="R667">
        <v>1.2810082970000001</v>
      </c>
      <c r="S667">
        <v>69.288806550000004</v>
      </c>
      <c r="T667">
        <f t="shared" si="376"/>
        <v>0.20380733790834446</v>
      </c>
    </row>
    <row r="668" spans="1:20">
      <c r="A668" s="7" t="s">
        <v>2866</v>
      </c>
      <c r="B668" t="s">
        <v>45</v>
      </c>
      <c r="C668" t="str">
        <f t="shared" si="383"/>
        <v>ENN Energy Holdings Ltd</v>
      </c>
      <c r="D668">
        <v>52.841998654248499</v>
      </c>
      <c r="E668">
        <v>52.841998654248499</v>
      </c>
      <c r="F668">
        <v>45.626837743918699</v>
      </c>
      <c r="G668">
        <v>42.636538873420399</v>
      </c>
      <c r="H668">
        <v>78.832100956324496</v>
      </c>
      <c r="I668" t="str">
        <f t="shared" si="384"/>
        <v>Utilities</v>
      </c>
      <c r="J668">
        <v>7727082278.33883</v>
      </c>
      <c r="K668" s="4">
        <v>22.682161185999998</v>
      </c>
      <c r="L668" s="14">
        <v>5.8699186990000003</v>
      </c>
      <c r="M668" s="14">
        <f t="shared" si="385"/>
        <v>44.368307110561801</v>
      </c>
      <c r="N668" s="14">
        <f t="shared" si="386"/>
        <v>45.244133718180201</v>
      </c>
      <c r="O668" s="14">
        <f t="shared" si="387"/>
        <v>0.84064723984300505</v>
      </c>
      <c r="P668" s="14">
        <f t="shared" si="388"/>
        <v>0.87034856218178902</v>
      </c>
      <c r="Q668">
        <v>9.1948721930000001</v>
      </c>
      <c r="R668">
        <v>1.2574716159999999</v>
      </c>
      <c r="S668">
        <v>55.62060425</v>
      </c>
      <c r="T668">
        <f t="shared" si="376"/>
        <v>0.21972965886012477</v>
      </c>
    </row>
    <row r="669" spans="1:20">
      <c r="A669" s="7" t="s">
        <v>2866</v>
      </c>
      <c r="B669" t="s">
        <v>46</v>
      </c>
      <c r="C669" t="str">
        <f t="shared" si="383"/>
        <v>ENN Energy Holdings Ltd</v>
      </c>
      <c r="D669">
        <v>38.483976925921198</v>
      </c>
      <c r="E669">
        <v>38.483976925921198</v>
      </c>
      <c r="F669">
        <v>22.179155900086101</v>
      </c>
      <c r="G669">
        <v>25.771388499298698</v>
      </c>
      <c r="H669">
        <v>81.346855983772798</v>
      </c>
      <c r="I669" t="str">
        <f t="shared" si="384"/>
        <v>Utilities</v>
      </c>
      <c r="J669">
        <v>4453466419.6102695</v>
      </c>
      <c r="K669" s="4">
        <v>13.937288977</v>
      </c>
      <c r="L669" s="14">
        <v>6.0430408419999999</v>
      </c>
      <c r="M669" s="14">
        <f t="shared" si="385"/>
        <v>44.368307110561801</v>
      </c>
      <c r="N669" s="14">
        <f t="shared" si="386"/>
        <v>45.244133718180201</v>
      </c>
      <c r="O669" s="14">
        <f t="shared" si="387"/>
        <v>0.84064723984300505</v>
      </c>
      <c r="P669" s="14">
        <f t="shared" si="388"/>
        <v>0.87034856218178902</v>
      </c>
      <c r="Q669">
        <v>7.1841292650000002</v>
      </c>
      <c r="R669">
        <v>0.96962599599999999</v>
      </c>
      <c r="S669">
        <v>31.8259601</v>
      </c>
      <c r="T669">
        <f t="shared" si="376"/>
        <v>0.55827140054942925</v>
      </c>
    </row>
    <row r="670" spans="1:20">
      <c r="A670" s="7" t="s">
        <v>2866</v>
      </c>
      <c r="B670" t="s">
        <v>47</v>
      </c>
      <c r="C670" t="str">
        <f t="shared" si="383"/>
        <v>ENN Energy Holdings Ltd</v>
      </c>
      <c r="D670">
        <v>37.537565428537199</v>
      </c>
      <c r="E670">
        <v>37.537565428537199</v>
      </c>
      <c r="F670">
        <v>20.3488372093023</v>
      </c>
      <c r="G670">
        <v>27.7972814834818</v>
      </c>
      <c r="H670">
        <v>77.109844591859002</v>
      </c>
      <c r="I670" t="str">
        <f t="shared" si="384"/>
        <v>Utilities</v>
      </c>
      <c r="J670">
        <v>5775903674.2687197</v>
      </c>
      <c r="K670" s="4">
        <v>15.742084231</v>
      </c>
      <c r="L670" s="14">
        <v>9.1715226750000003</v>
      </c>
      <c r="M670" s="14">
        <f t="shared" si="385"/>
        <v>44.368307110561801</v>
      </c>
      <c r="N670" s="14">
        <f t="shared" si="386"/>
        <v>45.244133718180201</v>
      </c>
      <c r="O670" s="14">
        <f t="shared" si="387"/>
        <v>0.84064723984300505</v>
      </c>
      <c r="P670" s="14">
        <f t="shared" si="388"/>
        <v>0.87034856218178902</v>
      </c>
      <c r="Q670">
        <v>8.1256976499999993</v>
      </c>
      <c r="R670">
        <v>1.2216540499999999</v>
      </c>
      <c r="S670">
        <v>41.25402665</v>
      </c>
      <c r="T670">
        <f t="shared" si="376"/>
        <v>-0.25946641167890144</v>
      </c>
    </row>
    <row r="671" spans="1:20">
      <c r="A671" s="7" t="s">
        <v>2866</v>
      </c>
      <c r="B671" t="s">
        <v>48</v>
      </c>
      <c r="C671" t="str">
        <f t="shared" si="383"/>
        <v>ENN Energy Holdings Ltd</v>
      </c>
      <c r="D671">
        <v>35.344322182100697</v>
      </c>
      <c r="E671">
        <v>35.344322182100697</v>
      </c>
      <c r="F671">
        <v>20.3488372093023</v>
      </c>
      <c r="G671">
        <v>19.261409667836801</v>
      </c>
      <c r="H671">
        <v>81.498316498316498</v>
      </c>
      <c r="I671" t="str">
        <f t="shared" si="384"/>
        <v>Utilities</v>
      </c>
      <c r="J671">
        <v>6145968875.6480598</v>
      </c>
      <c r="K671" s="4">
        <v>23.734549113</v>
      </c>
      <c r="L671" s="14">
        <v>5.3893829159999997</v>
      </c>
      <c r="M671" s="14">
        <f t="shared" si="385"/>
        <v>44.368307110561801</v>
      </c>
      <c r="N671" s="14">
        <f t="shared" si="386"/>
        <v>45.244133718180201</v>
      </c>
      <c r="O671" s="14">
        <f t="shared" si="387"/>
        <v>0.84064723984300505</v>
      </c>
      <c r="P671" s="14">
        <f t="shared" si="388"/>
        <v>0.87034856218178902</v>
      </c>
      <c r="Q671">
        <v>9.1365924940000003</v>
      </c>
      <c r="R671">
        <v>1.412675769</v>
      </c>
      <c r="S671">
        <v>43.897875999999997</v>
      </c>
      <c r="T671">
        <f t="shared" si="376"/>
        <v>-6.2117212448560798E-2</v>
      </c>
    </row>
    <row r="672" spans="1:20">
      <c r="A672" s="7" t="s">
        <v>2866</v>
      </c>
      <c r="B672" t="s">
        <v>60</v>
      </c>
      <c r="C672" t="str">
        <f t="shared" si="383"/>
        <v>ENN Energy Holdings Ltd</v>
      </c>
      <c r="D672">
        <v>36.764142918505797</v>
      </c>
      <c r="E672">
        <v>36.764142918505797</v>
      </c>
      <c r="F672">
        <v>19.238900634249401</v>
      </c>
      <c r="G672">
        <v>28.925870915473901</v>
      </c>
      <c r="H672">
        <v>73.902340597255801</v>
      </c>
      <c r="I672" t="str">
        <f t="shared" si="384"/>
        <v>Utilities</v>
      </c>
      <c r="J672">
        <v>8009232430.2857904</v>
      </c>
      <c r="K672" s="4">
        <v>32.498528147000002</v>
      </c>
      <c r="L672" s="14">
        <v>6.8984614320000004</v>
      </c>
      <c r="M672" s="14">
        <f t="shared" si="385"/>
        <v>44.368307110561801</v>
      </c>
      <c r="N672" s="14">
        <f t="shared" si="386"/>
        <v>45.244133718180201</v>
      </c>
      <c r="O672" s="14">
        <f t="shared" si="387"/>
        <v>0.84064723984300505</v>
      </c>
      <c r="P672" s="14">
        <f t="shared" si="388"/>
        <v>0.87034856218178902</v>
      </c>
      <c r="Q672">
        <v>12.051060174</v>
      </c>
      <c r="R672">
        <v>2.463106856</v>
      </c>
      <c r="S672">
        <v>57.216890650000003</v>
      </c>
      <c r="T672">
        <f t="shared" si="376"/>
        <v>-0.26498320965711869</v>
      </c>
    </row>
    <row r="673" spans="1:20">
      <c r="A673" s="7" t="s">
        <v>2868</v>
      </c>
      <c r="B673" t="s">
        <v>40</v>
      </c>
      <c r="C673" t="s">
        <v>2869</v>
      </c>
      <c r="D673">
        <v>46.785747353157298</v>
      </c>
      <c r="E673">
        <v>46.785747353157298</v>
      </c>
      <c r="F673">
        <v>38.967978916476703</v>
      </c>
      <c r="G673">
        <v>55.880526484205099</v>
      </c>
      <c r="H673">
        <v>44.338666464462598</v>
      </c>
      <c r="I673" t="s">
        <v>59</v>
      </c>
      <c r="J673">
        <v>3427633757.8789401</v>
      </c>
      <c r="K673" s="4">
        <v>24.0205637298351</v>
      </c>
      <c r="L673" s="14">
        <v>13.5956959945</v>
      </c>
      <c r="M673" s="14">
        <v>52.186057127270402</v>
      </c>
      <c r="N673" s="14">
        <v>60.716242020006398</v>
      </c>
      <c r="O673" s="14">
        <v>1.4132015795966999</v>
      </c>
      <c r="P673" s="14">
        <v>1.16267169660875</v>
      </c>
      <c r="Q673">
        <v>102.147817646587</v>
      </c>
      <c r="R673">
        <v>2.4380930828481802</v>
      </c>
      <c r="S673">
        <v>8.1300000000000008</v>
      </c>
      <c r="T673">
        <f t="shared" si="376"/>
        <v>1.9512882223201178</v>
      </c>
    </row>
    <row r="674" spans="1:20">
      <c r="A674" s="7" t="s">
        <v>2868</v>
      </c>
      <c r="B674" t="s">
        <v>41</v>
      </c>
      <c r="C674" t="str">
        <f t="shared" ref="C674:C682" si="389">C673</f>
        <v>China Overseas Property Holdings Ltd</v>
      </c>
      <c r="D674">
        <v>48.385107620679399</v>
      </c>
      <c r="E674">
        <v>48.385107620679399</v>
      </c>
      <c r="F674">
        <v>43.4244946492271</v>
      </c>
      <c r="G674">
        <v>56.636710550509598</v>
      </c>
      <c r="H674">
        <v>44.103603603603503</v>
      </c>
      <c r="I674" t="str">
        <f t="shared" ref="I674:I682" si="390">I673</f>
        <v>Real Estate</v>
      </c>
      <c r="J674">
        <v>3486792375.9203601</v>
      </c>
      <c r="K674" s="4">
        <v>33.433053039999997</v>
      </c>
      <c r="L674" s="14">
        <v>13.4836111559</v>
      </c>
      <c r="M674" s="14">
        <f t="shared" ref="M674:M682" si="391">M673</f>
        <v>52.186057127270402</v>
      </c>
      <c r="N674" s="14">
        <f t="shared" ref="N674:N682" si="392">N673</f>
        <v>60.716242020006398</v>
      </c>
      <c r="O674" s="14">
        <f t="shared" ref="O674:O682" si="393">O673</f>
        <v>1.4132015795966999</v>
      </c>
      <c r="P674" s="14">
        <f t="shared" ref="P674:P682" si="394">P673</f>
        <v>1.16267169660875</v>
      </c>
      <c r="Q674">
        <v>36.575808223999999</v>
      </c>
      <c r="R674">
        <v>3.4018802099999998</v>
      </c>
      <c r="S674">
        <v>8.27</v>
      </c>
      <c r="T674">
        <f t="shared" si="376"/>
        <v>-1.7073585475880563E-2</v>
      </c>
    </row>
    <row r="675" spans="1:20">
      <c r="A675" s="7" t="s">
        <v>2868</v>
      </c>
      <c r="B675" t="s">
        <v>42</v>
      </c>
      <c r="C675" t="str">
        <f t="shared" si="389"/>
        <v>China Overseas Property Holdings Ltd</v>
      </c>
      <c r="D675">
        <v>56.398463072860402</v>
      </c>
      <c r="E675">
        <v>56.398463072860402</v>
      </c>
      <c r="F675">
        <v>43.514683207176802</v>
      </c>
      <c r="G675">
        <v>65.338200660073895</v>
      </c>
      <c r="H675">
        <v>59.019072263753102</v>
      </c>
      <c r="I675" t="str">
        <f t="shared" si="390"/>
        <v>Real Estate</v>
      </c>
      <c r="J675">
        <v>1712900204.8940301</v>
      </c>
      <c r="K675" s="4">
        <v>23.382335918999999</v>
      </c>
      <c r="L675" s="14">
        <v>13.841015283000001</v>
      </c>
      <c r="M675" s="14">
        <f t="shared" si="391"/>
        <v>52.186057127270402</v>
      </c>
      <c r="N675" s="14">
        <f t="shared" si="392"/>
        <v>60.716242020006398</v>
      </c>
      <c r="O675" s="14">
        <f t="shared" si="393"/>
        <v>1.4132015795966999</v>
      </c>
      <c r="P675" s="14">
        <f t="shared" si="394"/>
        <v>1.16267169660875</v>
      </c>
      <c r="Q675">
        <v>20.610410128000002</v>
      </c>
      <c r="R675">
        <v>2.2502190679999998</v>
      </c>
      <c r="S675">
        <v>4.04</v>
      </c>
      <c r="T675">
        <f t="shared" si="376"/>
        <v>0.71638981706254112</v>
      </c>
    </row>
    <row r="676" spans="1:20">
      <c r="A676" s="7" t="s">
        <v>2868</v>
      </c>
      <c r="B676" t="s">
        <v>43</v>
      </c>
      <c r="C676" t="str">
        <f t="shared" si="389"/>
        <v>China Overseas Property Holdings Ltd</v>
      </c>
      <c r="I676" t="str">
        <f t="shared" si="390"/>
        <v>Real Estate</v>
      </c>
      <c r="J676">
        <v>2067473203.33761</v>
      </c>
      <c r="K676" s="4">
        <v>37.251026304</v>
      </c>
      <c r="L676" s="14">
        <v>11.437721785999999</v>
      </c>
      <c r="M676" s="14">
        <f t="shared" si="391"/>
        <v>52.186057127270402</v>
      </c>
      <c r="N676" s="14">
        <f t="shared" si="392"/>
        <v>60.716242020006398</v>
      </c>
      <c r="O676" s="14">
        <f t="shared" si="393"/>
        <v>1.4132015795966999</v>
      </c>
      <c r="P676" s="14">
        <f t="shared" si="394"/>
        <v>1.16267169660875</v>
      </c>
      <c r="Q676">
        <v>173.046558584</v>
      </c>
      <c r="R676">
        <v>3.4375845100000002</v>
      </c>
      <c r="S676">
        <v>4.9000000000000004</v>
      </c>
      <c r="T676">
        <f t="shared" si="376"/>
        <v>-0.19299051314352236</v>
      </c>
    </row>
    <row r="677" spans="1:20">
      <c r="A677" s="7" t="s">
        <v>2868</v>
      </c>
      <c r="B677" t="s">
        <v>44</v>
      </c>
      <c r="C677" t="str">
        <f t="shared" si="389"/>
        <v>China Overseas Property Holdings Ltd</v>
      </c>
      <c r="I677" t="str">
        <f t="shared" si="390"/>
        <v>Real Estate</v>
      </c>
      <c r="J677">
        <v>961107125.50596905</v>
      </c>
      <c r="K677" s="4">
        <v>20.437304775000001</v>
      </c>
      <c r="L677" s="14">
        <v>9.1077184899999999</v>
      </c>
      <c r="M677" s="14">
        <f t="shared" si="391"/>
        <v>52.186057127270402</v>
      </c>
      <c r="N677" s="14">
        <f t="shared" si="392"/>
        <v>60.716242020006398</v>
      </c>
      <c r="O677" s="14">
        <f t="shared" si="393"/>
        <v>1.4132015795966999</v>
      </c>
      <c r="P677" s="14">
        <f t="shared" si="394"/>
        <v>1.16267169660875</v>
      </c>
      <c r="Q677">
        <v>18.557654545999998</v>
      </c>
      <c r="R677">
        <v>2.0495292329999999</v>
      </c>
      <c r="S677">
        <v>2.29</v>
      </c>
      <c r="T677">
        <f t="shared" si="376"/>
        <v>0.76068338755043274</v>
      </c>
    </row>
    <row r="678" spans="1:20">
      <c r="A678" s="7" t="s">
        <v>2868</v>
      </c>
      <c r="B678" t="s">
        <v>45</v>
      </c>
      <c r="C678" t="str">
        <f t="shared" si="389"/>
        <v>China Overseas Property Holdings Ltd</v>
      </c>
      <c r="I678" t="str">
        <f t="shared" si="390"/>
        <v>Real Estate</v>
      </c>
      <c r="J678">
        <v>891568679.97338605</v>
      </c>
      <c r="K678" s="4">
        <v>24.642566547000001</v>
      </c>
      <c r="L678" s="14">
        <v>8.7538408170000004</v>
      </c>
      <c r="M678" s="14">
        <f t="shared" si="391"/>
        <v>52.186057127270402</v>
      </c>
      <c r="N678" s="14">
        <f t="shared" si="392"/>
        <v>60.716242020006398</v>
      </c>
      <c r="O678" s="14">
        <f t="shared" si="393"/>
        <v>1.4132015795966999</v>
      </c>
      <c r="P678" s="14">
        <f t="shared" si="394"/>
        <v>1.16267169660875</v>
      </c>
      <c r="Q678">
        <v>17.523530222000002</v>
      </c>
      <c r="R678">
        <v>1.918611099</v>
      </c>
      <c r="S678">
        <v>2.12</v>
      </c>
      <c r="T678">
        <f t="shared" si="376"/>
        <v>7.7135728882227236E-2</v>
      </c>
    </row>
    <row r="679" spans="1:20">
      <c r="A679" s="7" t="s">
        <v>2868</v>
      </c>
      <c r="B679" t="s">
        <v>46</v>
      </c>
      <c r="C679" t="str">
        <f t="shared" si="389"/>
        <v>China Overseas Property Holdings Ltd</v>
      </c>
      <c r="I679" t="str">
        <f t="shared" si="390"/>
        <v>Real Estate</v>
      </c>
      <c r="J679">
        <v>563718524.24304903</v>
      </c>
      <c r="K679" s="4">
        <v>24.538745386999999</v>
      </c>
      <c r="L679" s="14">
        <v>5.700256134</v>
      </c>
      <c r="M679" s="14">
        <f t="shared" si="391"/>
        <v>52.186057127270402</v>
      </c>
      <c r="N679" s="14">
        <f t="shared" si="392"/>
        <v>60.716242020006398</v>
      </c>
      <c r="O679" s="14">
        <f t="shared" si="393"/>
        <v>1.4132015795966999</v>
      </c>
      <c r="P679" s="14">
        <f t="shared" si="394"/>
        <v>1.16267169660875</v>
      </c>
      <c r="Q679">
        <v>11.368043823000001</v>
      </c>
      <c r="R679">
        <v>1.659575529</v>
      </c>
      <c r="S679">
        <v>1.33</v>
      </c>
      <c r="T679">
        <f t="shared" si="376"/>
        <v>0.46623714645025865</v>
      </c>
    </row>
    <row r="680" spans="1:20">
      <c r="A680" s="7" t="s">
        <v>2868</v>
      </c>
      <c r="B680" t="s">
        <v>47</v>
      </c>
      <c r="C680" t="str">
        <f t="shared" si="389"/>
        <v>China Overseas Property Holdings Ltd</v>
      </c>
      <c r="I680" t="str">
        <f t="shared" si="390"/>
        <v>Real Estate</v>
      </c>
      <c r="J680">
        <v>538614054.55413401</v>
      </c>
      <c r="K680" s="4">
        <v>42.934415145000003</v>
      </c>
      <c r="L680" s="14">
        <v>5.3105961400000004</v>
      </c>
      <c r="M680" s="14">
        <f t="shared" si="391"/>
        <v>52.186057127270402</v>
      </c>
      <c r="N680" s="14">
        <f t="shared" si="392"/>
        <v>60.716242020006398</v>
      </c>
      <c r="O680" s="14">
        <f t="shared" si="393"/>
        <v>1.4132015795966999</v>
      </c>
      <c r="P680" s="14">
        <f t="shared" si="394"/>
        <v>1.16267169660875</v>
      </c>
      <c r="Q680">
        <v>33.895615046000003</v>
      </c>
      <c r="R680">
        <v>1.9292260859999999</v>
      </c>
      <c r="S680">
        <v>1.27</v>
      </c>
      <c r="T680">
        <f t="shared" si="376"/>
        <v>4.6162041763162624E-2</v>
      </c>
    </row>
    <row r="681" spans="1:20">
      <c r="A681" s="7" t="s">
        <v>2868</v>
      </c>
      <c r="B681" t="s">
        <v>48</v>
      </c>
      <c r="C681" t="str">
        <f t="shared" si="389"/>
        <v>China Overseas Property Holdings Ltd</v>
      </c>
      <c r="I681" t="str">
        <f t="shared" si="390"/>
        <v>Real Estate</v>
      </c>
      <c r="L681" s="14">
        <v>5.653818631</v>
      </c>
      <c r="M681" s="14">
        <f t="shared" si="391"/>
        <v>52.186057127270402</v>
      </c>
      <c r="N681" s="14">
        <f t="shared" si="392"/>
        <v>60.716242020006398</v>
      </c>
      <c r="O681" s="14">
        <f t="shared" si="393"/>
        <v>1.4132015795966999</v>
      </c>
      <c r="P681" s="14">
        <f t="shared" si="394"/>
        <v>1.16267169660875</v>
      </c>
      <c r="T681" t="e">
        <f t="shared" si="376"/>
        <v>#DIV/0!</v>
      </c>
    </row>
    <row r="682" spans="1:20">
      <c r="A682" s="7" t="s">
        <v>2868</v>
      </c>
      <c r="B682" t="s">
        <v>60</v>
      </c>
      <c r="C682" t="str">
        <f t="shared" si="389"/>
        <v>China Overseas Property Holdings Ltd</v>
      </c>
      <c r="I682" t="str">
        <f t="shared" si="390"/>
        <v>Real Estate</v>
      </c>
      <c r="M682" s="14">
        <f t="shared" si="391"/>
        <v>52.186057127270402</v>
      </c>
      <c r="N682" s="14">
        <f t="shared" si="392"/>
        <v>60.716242020006398</v>
      </c>
      <c r="O682" s="14">
        <f t="shared" si="393"/>
        <v>1.4132015795966999</v>
      </c>
      <c r="P682" s="14">
        <f t="shared" si="394"/>
        <v>1.16267169660875</v>
      </c>
      <c r="T682" t="e">
        <f t="shared" si="376"/>
        <v>#DIV/0!</v>
      </c>
    </row>
    <row r="683" spans="1:20">
      <c r="A683" s="7" t="s">
        <v>2870</v>
      </c>
      <c r="B683" t="s">
        <v>40</v>
      </c>
      <c r="C683" t="s">
        <v>2871</v>
      </c>
      <c r="D683">
        <v>57.883081600870902</v>
      </c>
      <c r="E683">
        <v>57.883081600870902</v>
      </c>
      <c r="F683">
        <v>59.290581799076101</v>
      </c>
      <c r="G683">
        <v>76.183993582349899</v>
      </c>
      <c r="H683">
        <v>31.699145687999099</v>
      </c>
      <c r="I683" t="s">
        <v>215</v>
      </c>
      <c r="J683">
        <v>5859744487.6284304</v>
      </c>
      <c r="K683" s="4">
        <v>15.5017840544511</v>
      </c>
      <c r="L683" s="14">
        <v>2.9240928465999998</v>
      </c>
      <c r="M683" s="14">
        <v>24.2557907186109</v>
      </c>
      <c r="N683" s="14">
        <v>27.393284241377199</v>
      </c>
      <c r="O683" s="14">
        <v>0.39067248875586702</v>
      </c>
      <c r="P683" s="14">
        <v>0.35621049081225498</v>
      </c>
      <c r="Q683">
        <v>8.3333006202116007</v>
      </c>
      <c r="R683">
        <v>4.1575495085547898</v>
      </c>
      <c r="S683">
        <v>5.17</v>
      </c>
      <c r="T683" t="e">
        <f t="shared" si="376"/>
        <v>#NUM!</v>
      </c>
    </row>
    <row r="684" spans="1:20">
      <c r="A684" s="7" t="s">
        <v>2870</v>
      </c>
      <c r="B684" t="s">
        <v>41</v>
      </c>
      <c r="C684" t="str">
        <f t="shared" ref="C684:C692" si="395">C683</f>
        <v>HK Electric Investments Ltd</v>
      </c>
      <c r="D684">
        <v>48.260365672536999</v>
      </c>
      <c r="E684">
        <v>48.260365672536999</v>
      </c>
      <c r="F684">
        <v>41.802563087392699</v>
      </c>
      <c r="G684">
        <v>72.641036459863201</v>
      </c>
      <c r="H684">
        <v>27.543758043758</v>
      </c>
      <c r="I684" t="str">
        <f t="shared" ref="I684:I692" si="396">I683</f>
        <v>Utilities</v>
      </c>
      <c r="J684">
        <v>8670942045.7169209</v>
      </c>
      <c r="K684" s="4">
        <v>24.133253414999999</v>
      </c>
      <c r="L684" s="14">
        <v>2.3508251839000001</v>
      </c>
      <c r="M684" s="14">
        <f t="shared" ref="M684:M692" si="397">M683</f>
        <v>24.2557907186109</v>
      </c>
      <c r="N684" s="14">
        <f t="shared" ref="N684:N692" si="398">N683</f>
        <v>27.393284241377199</v>
      </c>
      <c r="O684" s="14">
        <f t="shared" ref="O684:O692" si="399">O683</f>
        <v>0.39067248875586702</v>
      </c>
      <c r="P684" s="14">
        <f t="shared" ref="P684:P692" si="400">P683</f>
        <v>0.35621049081225498</v>
      </c>
      <c r="Q684">
        <v>10.791336207000001</v>
      </c>
      <c r="R684">
        <v>6.237029895</v>
      </c>
      <c r="S684">
        <v>7.65</v>
      </c>
      <c r="T684">
        <f t="shared" si="376"/>
        <v>-0.3918329593181068</v>
      </c>
    </row>
    <row r="685" spans="1:20">
      <c r="A685" s="7" t="s">
        <v>2870</v>
      </c>
      <c r="B685" t="s">
        <v>42</v>
      </c>
      <c r="C685" t="str">
        <f t="shared" si="395"/>
        <v>HK Electric Investments Ltd</v>
      </c>
      <c r="D685">
        <v>48.388970313693797</v>
      </c>
      <c r="E685">
        <v>48.388970313693797</v>
      </c>
      <c r="F685">
        <v>43.710361319080697</v>
      </c>
      <c r="G685">
        <v>69.386921799546002</v>
      </c>
      <c r="H685">
        <v>29.045268672928199</v>
      </c>
      <c r="I685" t="str">
        <f t="shared" si="396"/>
        <v>Utilities</v>
      </c>
      <c r="J685">
        <v>8696800433.4197598</v>
      </c>
      <c r="K685" s="4">
        <v>27.756557168000001</v>
      </c>
      <c r="L685" s="14">
        <v>2.3849897289999999</v>
      </c>
      <c r="M685" s="14">
        <f t="shared" si="397"/>
        <v>24.2557907186109</v>
      </c>
      <c r="N685" s="14">
        <f t="shared" si="398"/>
        <v>27.393284241377199</v>
      </c>
      <c r="O685" s="14">
        <f t="shared" si="399"/>
        <v>0.39067248875586702</v>
      </c>
      <c r="P685" s="14">
        <f t="shared" si="400"/>
        <v>0.35621049081225498</v>
      </c>
      <c r="Q685">
        <v>10.944838636</v>
      </c>
      <c r="R685">
        <v>6.3990324599999999</v>
      </c>
      <c r="S685">
        <v>7.63</v>
      </c>
      <c r="T685">
        <f t="shared" si="376"/>
        <v>2.6178025420788799E-3</v>
      </c>
    </row>
    <row r="686" spans="1:20">
      <c r="A686" s="7" t="s">
        <v>2870</v>
      </c>
      <c r="B686" t="s">
        <v>43</v>
      </c>
      <c r="C686" t="str">
        <f t="shared" si="395"/>
        <v>HK Electric Investments Ltd</v>
      </c>
      <c r="D686">
        <v>44.199448752872101</v>
      </c>
      <c r="E686">
        <v>44.199448752872101</v>
      </c>
      <c r="F686">
        <v>32.926518064852999</v>
      </c>
      <c r="G686">
        <v>70.598244397337595</v>
      </c>
      <c r="H686">
        <v>29.044996584699401</v>
      </c>
      <c r="I686" t="str">
        <f t="shared" si="396"/>
        <v>Utilities</v>
      </c>
      <c r="J686">
        <v>8711426957.637991</v>
      </c>
      <c r="K686" s="4">
        <v>24.428257896000002</v>
      </c>
      <c r="L686" s="14">
        <v>3.093737483</v>
      </c>
      <c r="M686" s="14">
        <f t="shared" si="397"/>
        <v>24.2557907186109</v>
      </c>
      <c r="N686" s="14">
        <f t="shared" si="398"/>
        <v>27.393284241377199</v>
      </c>
      <c r="O686" s="14">
        <f t="shared" si="399"/>
        <v>0.39067248875586702</v>
      </c>
      <c r="P686" s="14">
        <f t="shared" si="400"/>
        <v>0.35621049081225498</v>
      </c>
      <c r="Q686">
        <v>14.132031653</v>
      </c>
      <c r="R686">
        <v>6.0819157559999999</v>
      </c>
      <c r="S686">
        <v>7.68</v>
      </c>
      <c r="T686">
        <f t="shared" si="376"/>
        <v>-6.5317018632151244E-3</v>
      </c>
    </row>
    <row r="687" spans="1:20">
      <c r="A687" s="7" t="s">
        <v>2870</v>
      </c>
      <c r="B687" t="s">
        <v>44</v>
      </c>
      <c r="C687" t="str">
        <f t="shared" si="395"/>
        <v>HK Electric Investments Ltd</v>
      </c>
      <c r="D687">
        <v>40.2908106677341</v>
      </c>
      <c r="E687">
        <v>40.2908106677341</v>
      </c>
      <c r="F687">
        <v>34.7851832492574</v>
      </c>
      <c r="G687">
        <v>55.410084238285997</v>
      </c>
      <c r="H687">
        <v>29.995321637426802</v>
      </c>
      <c r="I687" t="str">
        <f t="shared" si="396"/>
        <v>Utilities</v>
      </c>
      <c r="J687">
        <v>8913487837.57901</v>
      </c>
      <c r="K687" s="4">
        <v>21.026296177999999</v>
      </c>
      <c r="L687" s="14">
        <v>3.3426900480000001</v>
      </c>
      <c r="M687" s="14">
        <f t="shared" si="397"/>
        <v>24.2557907186109</v>
      </c>
      <c r="N687" s="14">
        <f t="shared" si="398"/>
        <v>27.393284241377199</v>
      </c>
      <c r="O687" s="14">
        <f t="shared" si="399"/>
        <v>0.39067248875586702</v>
      </c>
      <c r="P687" s="14">
        <f t="shared" si="400"/>
        <v>0.35621049081225498</v>
      </c>
      <c r="Q687">
        <v>11.801518174</v>
      </c>
      <c r="R687">
        <v>5.9037533829999997</v>
      </c>
      <c r="S687">
        <v>7.9</v>
      </c>
      <c r="T687">
        <f t="shared" si="376"/>
        <v>-2.824321231339505E-2</v>
      </c>
    </row>
    <row r="688" spans="1:20">
      <c r="A688" s="7" t="s">
        <v>2870</v>
      </c>
      <c r="B688" t="s">
        <v>45</v>
      </c>
      <c r="C688" t="str">
        <f t="shared" si="395"/>
        <v>HK Electric Investments Ltd</v>
      </c>
      <c r="D688">
        <v>42.256586029292102</v>
      </c>
      <c r="E688">
        <v>42.256586029292102</v>
      </c>
      <c r="F688">
        <v>34.734961700603598</v>
      </c>
      <c r="G688">
        <v>59.634698156936302</v>
      </c>
      <c r="H688">
        <v>32.451801622124698</v>
      </c>
      <c r="I688" t="str">
        <f t="shared" si="396"/>
        <v>Utilities</v>
      </c>
      <c r="J688">
        <v>8086786729.1298599</v>
      </c>
      <c r="K688" s="4">
        <v>18.045985715</v>
      </c>
      <c r="L688" s="14">
        <v>3.0837817759999999</v>
      </c>
      <c r="M688" s="14">
        <f t="shared" si="397"/>
        <v>24.2557907186109</v>
      </c>
      <c r="N688" s="14">
        <f t="shared" si="398"/>
        <v>27.393284241377199</v>
      </c>
      <c r="O688" s="14">
        <f t="shared" si="399"/>
        <v>0.39067248875586702</v>
      </c>
      <c r="P688" s="14">
        <f t="shared" si="400"/>
        <v>0.35621049081225498</v>
      </c>
      <c r="Q688">
        <v>9.1763006540000003</v>
      </c>
      <c r="R688">
        <v>5.5322968479999997</v>
      </c>
      <c r="S688">
        <v>7.15</v>
      </c>
      <c r="T688">
        <f t="shared" si="376"/>
        <v>9.9750402767059418E-2</v>
      </c>
    </row>
    <row r="689" spans="1:20">
      <c r="A689" s="7" t="s">
        <v>2870</v>
      </c>
      <c r="B689" t="s">
        <v>46</v>
      </c>
      <c r="C689" t="str">
        <f t="shared" si="395"/>
        <v>HK Electric Investments Ltd</v>
      </c>
      <c r="D689">
        <v>41.193789151161702</v>
      </c>
      <c r="E689">
        <v>41.193789151161702</v>
      </c>
      <c r="F689">
        <v>34.4333276428315</v>
      </c>
      <c r="G689">
        <v>57.575076688614899</v>
      </c>
      <c r="H689">
        <v>31.3908999166337</v>
      </c>
      <c r="I689" t="str">
        <f t="shared" si="396"/>
        <v>Utilities</v>
      </c>
      <c r="J689">
        <v>7293132665.2996397</v>
      </c>
      <c r="K689" s="4">
        <v>16.217722930000001</v>
      </c>
      <c r="L689" s="14">
        <v>3.101630718</v>
      </c>
      <c r="M689" s="14">
        <f t="shared" si="397"/>
        <v>24.2557907186109</v>
      </c>
      <c r="N689" s="14">
        <f t="shared" si="398"/>
        <v>27.393284241377199</v>
      </c>
      <c r="O689" s="14">
        <f t="shared" si="399"/>
        <v>0.39067248875586702</v>
      </c>
      <c r="P689" s="14">
        <f t="shared" si="400"/>
        <v>0.35621049081225498</v>
      </c>
      <c r="Q689">
        <v>6.8697376090000004</v>
      </c>
      <c r="R689">
        <v>5.002802548</v>
      </c>
      <c r="S689">
        <v>6.4</v>
      </c>
      <c r="T689">
        <f t="shared" si="376"/>
        <v>0.11081436634029011</v>
      </c>
    </row>
    <row r="690" spans="1:20">
      <c r="A690" s="7" t="s">
        <v>2870</v>
      </c>
      <c r="B690" t="s">
        <v>47</v>
      </c>
      <c r="C690" t="str">
        <f t="shared" si="395"/>
        <v>HK Electric Investments Ltd</v>
      </c>
      <c r="D690">
        <v>36.871691687663201</v>
      </c>
      <c r="E690">
        <v>36.871691687663201</v>
      </c>
      <c r="F690">
        <v>32.405746851586102</v>
      </c>
      <c r="G690">
        <v>52.492428831011502</v>
      </c>
      <c r="H690">
        <v>24.1568396226414</v>
      </c>
      <c r="I690" t="str">
        <f t="shared" si="396"/>
        <v>Utilities</v>
      </c>
      <c r="J690">
        <v>7410910826.9570704</v>
      </c>
      <c r="K690" s="4">
        <v>14.942185237</v>
      </c>
      <c r="L690" s="14">
        <v>4.0743263199999999</v>
      </c>
      <c r="M690" s="14">
        <f t="shared" si="397"/>
        <v>24.2557907186109</v>
      </c>
      <c r="N690" s="14">
        <f t="shared" si="398"/>
        <v>27.393284241377199</v>
      </c>
      <c r="O690" s="14">
        <f t="shared" si="399"/>
        <v>0.39067248875586702</v>
      </c>
      <c r="P690" s="14">
        <f t="shared" si="400"/>
        <v>0.35621049081225498</v>
      </c>
      <c r="Q690">
        <v>7.7941783149999999</v>
      </c>
      <c r="R690">
        <v>5.1030919590000003</v>
      </c>
      <c r="S690">
        <v>6.5</v>
      </c>
      <c r="T690">
        <f t="shared" si="376"/>
        <v>-1.5504186535965199E-2</v>
      </c>
    </row>
    <row r="691" spans="1:20">
      <c r="A691" s="7" t="s">
        <v>2870</v>
      </c>
      <c r="B691" t="s">
        <v>48</v>
      </c>
      <c r="C691" t="str">
        <f t="shared" si="395"/>
        <v>HK Electric Investments Ltd</v>
      </c>
      <c r="I691" t="str">
        <f t="shared" si="396"/>
        <v>Utilities</v>
      </c>
      <c r="J691">
        <v>5834731873.4040098</v>
      </c>
      <c r="K691" s="4">
        <v>4.3582257249999996</v>
      </c>
      <c r="L691" s="14">
        <v>9.0038548029999994</v>
      </c>
      <c r="M691" s="14">
        <f t="shared" si="397"/>
        <v>24.2557907186109</v>
      </c>
      <c r="N691" s="14">
        <f t="shared" si="398"/>
        <v>27.393284241377199</v>
      </c>
      <c r="O691" s="14">
        <f t="shared" si="399"/>
        <v>0.39067248875586702</v>
      </c>
      <c r="P691" s="14">
        <f t="shared" si="400"/>
        <v>0.35621049081225498</v>
      </c>
      <c r="Q691">
        <v>6.7628612749999997</v>
      </c>
      <c r="R691">
        <v>4.4315157210000002</v>
      </c>
      <c r="S691">
        <v>5.12</v>
      </c>
      <c r="T691">
        <f t="shared" si="376"/>
        <v>0.23864773785017501</v>
      </c>
    </row>
    <row r="692" spans="1:20">
      <c r="A692" s="7" t="s">
        <v>2870</v>
      </c>
      <c r="B692" t="s">
        <v>60</v>
      </c>
      <c r="C692" t="str">
        <f t="shared" si="395"/>
        <v>HK Electric Investments Ltd</v>
      </c>
      <c r="I692" t="str">
        <f t="shared" si="396"/>
        <v>Utilities</v>
      </c>
      <c r="L692" s="14">
        <v>8.424402529</v>
      </c>
      <c r="M692" s="14">
        <f t="shared" si="397"/>
        <v>24.2557907186109</v>
      </c>
      <c r="N692" s="14">
        <f t="shared" si="398"/>
        <v>27.393284241377199</v>
      </c>
      <c r="O692" s="14">
        <f t="shared" si="399"/>
        <v>0.39067248875586702</v>
      </c>
      <c r="P692" s="14">
        <f t="shared" si="400"/>
        <v>0.35621049081225498</v>
      </c>
      <c r="T692" t="e">
        <f t="shared" si="376"/>
        <v>#DIV/0!</v>
      </c>
    </row>
    <row r="693" spans="1:20">
      <c r="A693" s="7" t="s">
        <v>2872</v>
      </c>
      <c r="B693" t="s">
        <v>40</v>
      </c>
      <c r="C693" t="s">
        <v>2873</v>
      </c>
      <c r="D693">
        <v>42.012582979994598</v>
      </c>
      <c r="E693">
        <v>42.012582979994598</v>
      </c>
      <c r="F693">
        <v>20.1545868524064</v>
      </c>
      <c r="G693">
        <v>50.504349848375902</v>
      </c>
      <c r="H693">
        <v>39.056013745704398</v>
      </c>
      <c r="I693" t="s">
        <v>124</v>
      </c>
      <c r="J693">
        <v>5789714227.55618</v>
      </c>
      <c r="L693" s="14">
        <v>2.3660491061000002</v>
      </c>
      <c r="M693" s="14">
        <v>35.171776621809002</v>
      </c>
      <c r="N693" s="14">
        <v>37.957940940048402</v>
      </c>
      <c r="O693" s="14">
        <v>0.96377088935819699</v>
      </c>
      <c r="P693" s="14">
        <v>0.525378885707387</v>
      </c>
      <c r="Q693">
        <v>2.9638040882838399</v>
      </c>
      <c r="R693">
        <v>3.1892486869486101</v>
      </c>
      <c r="S693">
        <v>65.150000000000006</v>
      </c>
      <c r="T693" t="e">
        <f t="shared" si="376"/>
        <v>#NUM!</v>
      </c>
    </row>
    <row r="694" spans="1:20">
      <c r="A694" s="7" t="s">
        <v>2872</v>
      </c>
      <c r="B694" t="s">
        <v>41</v>
      </c>
      <c r="C694" t="str">
        <f t="shared" ref="C694:C702" si="401">C693</f>
        <v>BOC Aviation Ltd</v>
      </c>
      <c r="D694">
        <v>35.2690004505994</v>
      </c>
      <c r="E694">
        <v>35.2690004505994</v>
      </c>
      <c r="F694">
        <v>8.6120621870987808</v>
      </c>
      <c r="G694">
        <v>51.580962930048898</v>
      </c>
      <c r="H694">
        <v>23.457516339869201</v>
      </c>
      <c r="I694" t="str">
        <f t="shared" ref="I694:I702" si="402">I693</f>
        <v>Industrials</v>
      </c>
      <c r="J694">
        <v>5083248681.5208101</v>
      </c>
      <c r="K694" s="4">
        <v>11.541484287999999</v>
      </c>
      <c r="L694" s="14">
        <v>2.3531429528999999</v>
      </c>
      <c r="M694" s="14">
        <f t="shared" ref="M694:M702" si="403">M693</f>
        <v>35.171776621809002</v>
      </c>
      <c r="N694" s="14">
        <f t="shared" ref="N694:N702" si="404">N693</f>
        <v>37.957940940048402</v>
      </c>
      <c r="O694" s="14">
        <f t="shared" ref="O694:O702" si="405">O693</f>
        <v>0.96377088935819699</v>
      </c>
      <c r="P694" s="14">
        <f t="shared" ref="P694:P702" si="406">P693</f>
        <v>0.525378885707387</v>
      </c>
      <c r="Q694">
        <v>2.7699272879999999</v>
      </c>
      <c r="R694">
        <v>2.788325634</v>
      </c>
      <c r="S694">
        <v>57.1</v>
      </c>
      <c r="T694">
        <f t="shared" si="376"/>
        <v>0.13188818690888973</v>
      </c>
    </row>
    <row r="695" spans="1:20">
      <c r="A695" s="7" t="s">
        <v>2872</v>
      </c>
      <c r="B695" t="s">
        <v>42</v>
      </c>
      <c r="C695" t="str">
        <f t="shared" si="401"/>
        <v>BOC Aviation Ltd</v>
      </c>
      <c r="D695">
        <v>31.9564513626148</v>
      </c>
      <c r="E695">
        <v>31.9564513626148</v>
      </c>
      <c r="F695">
        <v>4.0022073894991399</v>
      </c>
      <c r="G695">
        <v>41.791481581023199</v>
      </c>
      <c r="H695">
        <v>29.587662873165101</v>
      </c>
      <c r="I695" t="str">
        <f t="shared" si="402"/>
        <v>Industrials</v>
      </c>
      <c r="J695">
        <v>5998051207.7705898</v>
      </c>
      <c r="K695" s="4">
        <v>8.5138667259999998</v>
      </c>
      <c r="L695" s="14">
        <v>3.6940924549999998</v>
      </c>
      <c r="M695" s="14">
        <f t="shared" si="403"/>
        <v>35.171776621809002</v>
      </c>
      <c r="N695" s="14">
        <f t="shared" si="404"/>
        <v>37.957940940048402</v>
      </c>
      <c r="O695" s="14">
        <f t="shared" si="405"/>
        <v>0.96377088935819699</v>
      </c>
      <c r="P695" s="14">
        <f t="shared" si="406"/>
        <v>0.525378885707387</v>
      </c>
      <c r="Q695">
        <v>3.7795999180000002</v>
      </c>
      <c r="R695">
        <v>3.408388387</v>
      </c>
      <c r="S695">
        <v>67</v>
      </c>
      <c r="T695">
        <f t="shared" si="376"/>
        <v>-0.15988850272900157</v>
      </c>
    </row>
    <row r="696" spans="1:20">
      <c r="A696" s="7" t="s">
        <v>2872</v>
      </c>
      <c r="B696" t="s">
        <v>43</v>
      </c>
      <c r="C696" t="str">
        <f t="shared" si="401"/>
        <v>BOC Aviation Ltd</v>
      </c>
      <c r="D696">
        <v>30.929484090306701</v>
      </c>
      <c r="E696">
        <v>30.929484090306701</v>
      </c>
      <c r="F696">
        <v>25.646906220676701</v>
      </c>
      <c r="G696">
        <v>43.362349749064698</v>
      </c>
      <c r="H696">
        <v>24.801678108314199</v>
      </c>
      <c r="I696" t="str">
        <f t="shared" si="402"/>
        <v>Industrials</v>
      </c>
      <c r="J696">
        <v>7060374707.2528801</v>
      </c>
      <c r="K696" s="4">
        <v>10.954697686999999</v>
      </c>
      <c r="L696" s="14">
        <v>3.6181331960000001</v>
      </c>
      <c r="M696" s="14">
        <f t="shared" si="403"/>
        <v>35.171776621809002</v>
      </c>
      <c r="N696" s="14">
        <f t="shared" si="404"/>
        <v>37.957940940048402</v>
      </c>
      <c r="O696" s="14">
        <f t="shared" si="405"/>
        <v>0.96377088935819699</v>
      </c>
      <c r="P696" s="14">
        <f t="shared" si="406"/>
        <v>0.525378885707387</v>
      </c>
      <c r="Q696">
        <v>4.0572156030000004</v>
      </c>
      <c r="R696">
        <v>4.3539477340000001</v>
      </c>
      <c r="S696">
        <v>79.25</v>
      </c>
      <c r="T696">
        <f t="shared" si="376"/>
        <v>-0.16791479336642398</v>
      </c>
    </row>
    <row r="697" spans="1:20">
      <c r="A697" s="7" t="s">
        <v>2872</v>
      </c>
      <c r="B697" t="s">
        <v>44</v>
      </c>
      <c r="C697" t="str">
        <f t="shared" si="401"/>
        <v>BOC Aviation Ltd</v>
      </c>
      <c r="I697" t="str">
        <f t="shared" si="402"/>
        <v>Industrials</v>
      </c>
      <c r="J697">
        <v>5135401756.4068098</v>
      </c>
      <c r="K697" s="4">
        <v>7.979902686</v>
      </c>
      <c r="L697" s="14">
        <v>3.362094742</v>
      </c>
      <c r="M697" s="14">
        <f t="shared" si="403"/>
        <v>35.171776621809002</v>
      </c>
      <c r="N697" s="14">
        <f t="shared" si="404"/>
        <v>37.957940940048402</v>
      </c>
      <c r="O697" s="14">
        <f t="shared" si="405"/>
        <v>0.96377088935819699</v>
      </c>
      <c r="P697" s="14">
        <f t="shared" si="406"/>
        <v>0.525378885707387</v>
      </c>
      <c r="Q697">
        <v>3.374451165</v>
      </c>
      <c r="R697">
        <v>3.591853151</v>
      </c>
      <c r="S697">
        <v>57.95</v>
      </c>
      <c r="T697">
        <f t="shared" si="376"/>
        <v>0.31302684297162925</v>
      </c>
    </row>
    <row r="698" spans="1:20">
      <c r="A698" s="7" t="s">
        <v>2872</v>
      </c>
      <c r="B698" t="s">
        <v>45</v>
      </c>
      <c r="C698" t="str">
        <f t="shared" si="401"/>
        <v>BOC Aviation Ltd</v>
      </c>
      <c r="I698" t="str">
        <f t="shared" si="402"/>
        <v>Industrials</v>
      </c>
      <c r="J698">
        <v>3699860534.4059501</v>
      </c>
      <c r="K698" s="4">
        <v>8.2978687900000008</v>
      </c>
      <c r="L698" s="14">
        <v>3.2261176009999999</v>
      </c>
      <c r="M698" s="14">
        <f t="shared" si="403"/>
        <v>35.171776621809002</v>
      </c>
      <c r="N698" s="14">
        <f t="shared" si="404"/>
        <v>37.957940940048402</v>
      </c>
      <c r="O698" s="14">
        <f t="shared" si="405"/>
        <v>0.96377088935819699</v>
      </c>
      <c r="P698" s="14">
        <f t="shared" si="406"/>
        <v>0.525378885707387</v>
      </c>
      <c r="Q698">
        <v>3.1201387540000001</v>
      </c>
      <c r="R698">
        <v>3.2460782689999998</v>
      </c>
      <c r="S698">
        <v>41.65</v>
      </c>
      <c r="T698">
        <f t="shared" si="376"/>
        <v>0.33027920117290904</v>
      </c>
    </row>
    <row r="699" spans="1:20">
      <c r="A699" s="7" t="s">
        <v>2872</v>
      </c>
      <c r="B699" t="s">
        <v>46</v>
      </c>
      <c r="C699" t="str">
        <f t="shared" si="401"/>
        <v>BOC Aviation Ltd</v>
      </c>
      <c r="I699" t="str">
        <f t="shared" si="402"/>
        <v>Industrials</v>
      </c>
      <c r="J699">
        <v>3410040330.3284702</v>
      </c>
      <c r="K699" s="4">
        <v>8.4429259529999996</v>
      </c>
      <c r="L699" s="14">
        <v>2.875619752</v>
      </c>
      <c r="M699" s="14">
        <f t="shared" si="403"/>
        <v>35.171776621809002</v>
      </c>
      <c r="N699" s="14">
        <f t="shared" si="404"/>
        <v>37.957940940048402</v>
      </c>
      <c r="O699" s="14">
        <f t="shared" si="405"/>
        <v>0.96377088935819699</v>
      </c>
      <c r="P699" s="14">
        <f t="shared" si="406"/>
        <v>0.525378885707387</v>
      </c>
      <c r="Q699">
        <v>3.0653894039999998</v>
      </c>
      <c r="R699">
        <v>3.4957383559999999</v>
      </c>
      <c r="S699">
        <v>38.1</v>
      </c>
      <c r="T699">
        <f t="shared" si="376"/>
        <v>8.9087086480196337E-2</v>
      </c>
    </row>
    <row r="700" spans="1:20">
      <c r="A700" s="7" t="s">
        <v>2872</v>
      </c>
      <c r="B700" t="s">
        <v>47</v>
      </c>
      <c r="C700" t="str">
        <f t="shared" si="401"/>
        <v>BOC Aviation Ltd</v>
      </c>
      <c r="I700" t="str">
        <f t="shared" si="402"/>
        <v>Industrials</v>
      </c>
      <c r="L700" s="14">
        <v>2.8635521229999998</v>
      </c>
      <c r="M700" s="14">
        <f t="shared" si="403"/>
        <v>35.171776621809002</v>
      </c>
      <c r="N700" s="14">
        <f t="shared" si="404"/>
        <v>37.957940940048402</v>
      </c>
      <c r="O700" s="14">
        <f t="shared" si="405"/>
        <v>0.96377088935819699</v>
      </c>
      <c r="P700" s="14">
        <f t="shared" si="406"/>
        <v>0.525378885707387</v>
      </c>
      <c r="T700" t="e">
        <f t="shared" si="376"/>
        <v>#DIV/0!</v>
      </c>
    </row>
    <row r="701" spans="1:20">
      <c r="A701" s="7" t="s">
        <v>2872</v>
      </c>
      <c r="B701" t="s">
        <v>48</v>
      </c>
      <c r="C701" t="str">
        <f t="shared" si="401"/>
        <v>BOC Aviation Ltd</v>
      </c>
      <c r="I701" t="str">
        <f t="shared" si="402"/>
        <v>Industrials</v>
      </c>
      <c r="M701" s="14">
        <f t="shared" si="403"/>
        <v>35.171776621809002</v>
      </c>
      <c r="N701" s="14">
        <f t="shared" si="404"/>
        <v>37.957940940048402</v>
      </c>
      <c r="O701" s="14">
        <f t="shared" si="405"/>
        <v>0.96377088935819699</v>
      </c>
      <c r="P701" s="14">
        <f t="shared" si="406"/>
        <v>0.525378885707387</v>
      </c>
      <c r="T701" t="e">
        <f t="shared" si="376"/>
        <v>#DIV/0!</v>
      </c>
    </row>
    <row r="702" spans="1:20">
      <c r="A702" s="7" t="s">
        <v>2872</v>
      </c>
      <c r="B702" t="s">
        <v>60</v>
      </c>
      <c r="C702" t="str">
        <f t="shared" si="401"/>
        <v>BOC Aviation Ltd</v>
      </c>
      <c r="I702" t="str">
        <f t="shared" si="402"/>
        <v>Industrials</v>
      </c>
      <c r="M702" s="14">
        <f t="shared" si="403"/>
        <v>35.171776621809002</v>
      </c>
      <c r="N702" s="14">
        <f t="shared" si="404"/>
        <v>37.957940940048402</v>
      </c>
      <c r="O702" s="14">
        <f t="shared" si="405"/>
        <v>0.96377088935819699</v>
      </c>
      <c r="P702" s="14">
        <f t="shared" si="406"/>
        <v>0.525378885707387</v>
      </c>
      <c r="T702" t="e">
        <f t="shared" si="376"/>
        <v>#DIV/0!</v>
      </c>
    </row>
    <row r="703" spans="1:20">
      <c r="A703" s="7" t="s">
        <v>2874</v>
      </c>
      <c r="B703" t="s">
        <v>40</v>
      </c>
      <c r="C703" t="s">
        <v>2875</v>
      </c>
      <c r="D703">
        <v>40.963274321068702</v>
      </c>
      <c r="E703">
        <v>40.963274321068702</v>
      </c>
      <c r="F703">
        <v>16.574488401918099</v>
      </c>
      <c r="G703">
        <v>53.267136824084503</v>
      </c>
      <c r="H703">
        <v>33.766800351240498</v>
      </c>
      <c r="I703" t="s">
        <v>38</v>
      </c>
      <c r="J703">
        <v>808832877.97745001</v>
      </c>
      <c r="K703" s="4">
        <v>3.1707837926934199</v>
      </c>
      <c r="L703" s="14">
        <v>0.5849025846</v>
      </c>
      <c r="M703" s="14">
        <v>52.825286125030701</v>
      </c>
      <c r="N703" s="14">
        <v>49.5066978755058</v>
      </c>
      <c r="O703" s="14">
        <v>0.38873473964795802</v>
      </c>
      <c r="P703" s="14">
        <v>-0.109168193202833</v>
      </c>
      <c r="Q703">
        <v>0.18815588033323799</v>
      </c>
      <c r="R703">
        <v>0.53230590471821704</v>
      </c>
      <c r="S703">
        <v>1.08</v>
      </c>
      <c r="T703" t="e">
        <f t="shared" si="376"/>
        <v>#NUM!</v>
      </c>
    </row>
    <row r="704" spans="1:20">
      <c r="A704" s="7" t="s">
        <v>2874</v>
      </c>
      <c r="B704" t="s">
        <v>41</v>
      </c>
      <c r="C704" t="str">
        <f t="shared" ref="C704:C712" si="407">C703</f>
        <v>Jinshang Bank Co Ltd</v>
      </c>
      <c r="I704" t="str">
        <f t="shared" ref="I704:I712" si="408">I703</f>
        <v>Financials</v>
      </c>
      <c r="J704">
        <v>1100953782.8061199</v>
      </c>
      <c r="K704" s="4">
        <v>4.1906496830000002</v>
      </c>
      <c r="L704" s="14">
        <v>0.60590940500000001</v>
      </c>
      <c r="M704" s="14">
        <f t="shared" ref="M704:M712" si="409">M703</f>
        <v>52.825286125030701</v>
      </c>
      <c r="N704" s="14">
        <f t="shared" ref="N704:N712" si="410">N703</f>
        <v>49.5066978755058</v>
      </c>
      <c r="O704" s="14">
        <f t="shared" ref="O704:O712" si="411">O703</f>
        <v>0.38873473964795802</v>
      </c>
      <c r="P704" s="14">
        <f t="shared" ref="P704:P712" si="412">P703</f>
        <v>-0.109168193202833</v>
      </c>
      <c r="R704">
        <v>0.70457033000000002</v>
      </c>
      <c r="S704">
        <v>1.47</v>
      </c>
      <c r="T704">
        <f t="shared" si="376"/>
        <v>-0.30830135965451655</v>
      </c>
    </row>
    <row r="705" spans="1:20">
      <c r="A705" s="7" t="s">
        <v>2874</v>
      </c>
      <c r="B705" t="s">
        <v>42</v>
      </c>
      <c r="C705" t="str">
        <f t="shared" si="407"/>
        <v>Jinshang Bank Co Ltd</v>
      </c>
      <c r="I705" t="str">
        <f t="shared" si="408"/>
        <v>Financials</v>
      </c>
      <c r="J705">
        <v>1280356152.3676801</v>
      </c>
      <c r="K705" s="4">
        <v>5.4552810960000002</v>
      </c>
      <c r="L705" s="14">
        <v>0.62442649859999999</v>
      </c>
      <c r="M705" s="14">
        <f t="shared" si="409"/>
        <v>52.825286125030701</v>
      </c>
      <c r="N705" s="14">
        <f t="shared" si="410"/>
        <v>49.5066978755058</v>
      </c>
      <c r="O705" s="14">
        <f t="shared" si="411"/>
        <v>0.38873473964795802</v>
      </c>
      <c r="P705" s="14">
        <f t="shared" si="412"/>
        <v>-0.109168193202833</v>
      </c>
      <c r="R705">
        <v>0.93881750799999997</v>
      </c>
      <c r="S705">
        <v>1.7</v>
      </c>
      <c r="T705">
        <f t="shared" si="376"/>
        <v>-0.14536585027152543</v>
      </c>
    </row>
    <row r="706" spans="1:20">
      <c r="A706" s="7" t="s">
        <v>2874</v>
      </c>
      <c r="B706" t="s">
        <v>43</v>
      </c>
      <c r="C706" t="str">
        <f t="shared" si="407"/>
        <v>Jinshang Bank Co Ltd</v>
      </c>
      <c r="I706" t="str">
        <f t="shared" si="408"/>
        <v>Financials</v>
      </c>
      <c r="J706">
        <v>1169229011.5532701</v>
      </c>
      <c r="K706" s="4">
        <v>4.9434343959999998</v>
      </c>
      <c r="L706" s="14">
        <v>0.60518804100000001</v>
      </c>
      <c r="M706" s="14">
        <f t="shared" si="409"/>
        <v>52.825286125030701</v>
      </c>
      <c r="N706" s="14">
        <f t="shared" si="410"/>
        <v>49.5066978755058</v>
      </c>
      <c r="O706" s="14">
        <f t="shared" si="411"/>
        <v>0.38873473964795802</v>
      </c>
      <c r="P706" s="14">
        <f t="shared" si="412"/>
        <v>-0.109168193202833</v>
      </c>
      <c r="Q706">
        <v>0.53113897799999998</v>
      </c>
      <c r="R706">
        <v>0.96466462900000005</v>
      </c>
      <c r="S706">
        <v>1.56</v>
      </c>
      <c r="T706">
        <f t="shared" si="376"/>
        <v>8.5942429800724626E-2</v>
      </c>
    </row>
    <row r="707" spans="1:20">
      <c r="A707" s="7" t="s">
        <v>2874</v>
      </c>
      <c r="B707" t="s">
        <v>44</v>
      </c>
      <c r="C707" t="str">
        <f t="shared" si="407"/>
        <v>Jinshang Bank Co Ltd</v>
      </c>
      <c r="I707" t="str">
        <f t="shared" si="408"/>
        <v>Financials</v>
      </c>
      <c r="L707" s="14">
        <v>0.64718440700000002</v>
      </c>
      <c r="M707" s="14">
        <f t="shared" si="409"/>
        <v>52.825286125030701</v>
      </c>
      <c r="N707" s="14">
        <f t="shared" si="410"/>
        <v>49.5066978755058</v>
      </c>
      <c r="O707" s="14">
        <f t="shared" si="411"/>
        <v>0.38873473964795802</v>
      </c>
      <c r="P707" s="14">
        <f t="shared" si="412"/>
        <v>-0.109168193202833</v>
      </c>
      <c r="T707" t="e">
        <f t="shared" si="376"/>
        <v>#DIV/0!</v>
      </c>
    </row>
    <row r="708" spans="1:20">
      <c r="A708" s="7" t="s">
        <v>2874</v>
      </c>
      <c r="B708" t="s">
        <v>45</v>
      </c>
      <c r="C708" t="str">
        <f t="shared" si="407"/>
        <v>Jinshang Bank Co Ltd</v>
      </c>
      <c r="I708" t="str">
        <f t="shared" si="408"/>
        <v>Financials</v>
      </c>
      <c r="M708" s="14">
        <f t="shared" si="409"/>
        <v>52.825286125030701</v>
      </c>
      <c r="N708" s="14">
        <f t="shared" si="410"/>
        <v>49.5066978755058</v>
      </c>
      <c r="O708" s="14">
        <f t="shared" si="411"/>
        <v>0.38873473964795802</v>
      </c>
      <c r="P708" s="14">
        <f t="shared" si="412"/>
        <v>-0.109168193202833</v>
      </c>
      <c r="T708" t="e">
        <f t="shared" si="376"/>
        <v>#DIV/0!</v>
      </c>
    </row>
    <row r="709" spans="1:20">
      <c r="A709" s="7" t="s">
        <v>2874</v>
      </c>
      <c r="B709" t="s">
        <v>46</v>
      </c>
      <c r="C709" t="str">
        <f t="shared" si="407"/>
        <v>Jinshang Bank Co Ltd</v>
      </c>
      <c r="I709" t="str">
        <f t="shared" si="408"/>
        <v>Financials</v>
      </c>
      <c r="M709" s="14">
        <f t="shared" si="409"/>
        <v>52.825286125030701</v>
      </c>
      <c r="N709" s="14">
        <f t="shared" si="410"/>
        <v>49.5066978755058</v>
      </c>
      <c r="O709" s="14">
        <f t="shared" si="411"/>
        <v>0.38873473964795802</v>
      </c>
      <c r="P709" s="14">
        <f t="shared" si="412"/>
        <v>-0.109168193202833</v>
      </c>
      <c r="T709" t="e">
        <f t="shared" ref="T709:T772" si="413">LN(S708/S709)</f>
        <v>#DIV/0!</v>
      </c>
    </row>
    <row r="710" spans="1:20">
      <c r="A710" s="7" t="s">
        <v>2874</v>
      </c>
      <c r="B710" t="s">
        <v>47</v>
      </c>
      <c r="C710" t="str">
        <f t="shared" si="407"/>
        <v>Jinshang Bank Co Ltd</v>
      </c>
      <c r="I710" t="str">
        <f t="shared" si="408"/>
        <v>Financials</v>
      </c>
      <c r="M710" s="14">
        <f t="shared" si="409"/>
        <v>52.825286125030701</v>
      </c>
      <c r="N710" s="14">
        <f t="shared" si="410"/>
        <v>49.5066978755058</v>
      </c>
      <c r="O710" s="14">
        <f t="shared" si="411"/>
        <v>0.38873473964795802</v>
      </c>
      <c r="P710" s="14">
        <f t="shared" si="412"/>
        <v>-0.109168193202833</v>
      </c>
      <c r="T710" t="e">
        <f t="shared" si="413"/>
        <v>#DIV/0!</v>
      </c>
    </row>
    <row r="711" spans="1:20">
      <c r="A711" s="7" t="s">
        <v>2874</v>
      </c>
      <c r="B711" t="s">
        <v>48</v>
      </c>
      <c r="C711" t="str">
        <f t="shared" si="407"/>
        <v>Jinshang Bank Co Ltd</v>
      </c>
      <c r="I711" t="str">
        <f t="shared" si="408"/>
        <v>Financials</v>
      </c>
      <c r="M711" s="14">
        <f t="shared" si="409"/>
        <v>52.825286125030701</v>
      </c>
      <c r="N711" s="14">
        <f t="shared" si="410"/>
        <v>49.5066978755058</v>
      </c>
      <c r="O711" s="14">
        <f t="shared" si="411"/>
        <v>0.38873473964795802</v>
      </c>
      <c r="P711" s="14">
        <f t="shared" si="412"/>
        <v>-0.109168193202833</v>
      </c>
      <c r="T711" t="e">
        <f t="shared" si="413"/>
        <v>#DIV/0!</v>
      </c>
    </row>
    <row r="712" spans="1:20">
      <c r="A712" s="7" t="s">
        <v>2874</v>
      </c>
      <c r="B712" t="s">
        <v>60</v>
      </c>
      <c r="C712" t="str">
        <f t="shared" si="407"/>
        <v>Jinshang Bank Co Ltd</v>
      </c>
      <c r="I712" t="str">
        <f t="shared" si="408"/>
        <v>Financials</v>
      </c>
      <c r="M712" s="14">
        <f t="shared" si="409"/>
        <v>52.825286125030701</v>
      </c>
      <c r="N712" s="14">
        <f t="shared" si="410"/>
        <v>49.5066978755058</v>
      </c>
      <c r="O712" s="14">
        <f t="shared" si="411"/>
        <v>0.38873473964795802</v>
      </c>
      <c r="P712" s="14">
        <f t="shared" si="412"/>
        <v>-0.109168193202833</v>
      </c>
      <c r="T712" t="e">
        <f t="shared" si="413"/>
        <v>#DIV/0!</v>
      </c>
    </row>
    <row r="713" spans="1:20">
      <c r="A713" s="7" t="s">
        <v>2876</v>
      </c>
      <c r="B713" t="s">
        <v>40</v>
      </c>
      <c r="C713" t="s">
        <v>2877</v>
      </c>
      <c r="D713">
        <v>64.804173119144394</v>
      </c>
      <c r="E713">
        <v>64.804173119144394</v>
      </c>
      <c r="F713">
        <v>39.523496214287697</v>
      </c>
      <c r="G713">
        <v>54.967968785445201</v>
      </c>
      <c r="H713">
        <v>89.552824714115005</v>
      </c>
      <c r="I713" t="s">
        <v>117</v>
      </c>
      <c r="J713">
        <v>806662713.04626703</v>
      </c>
      <c r="L713" s="14">
        <v>-7.8787961073000004</v>
      </c>
      <c r="M713" s="14">
        <v>68.678263117663406</v>
      </c>
      <c r="N713" s="14">
        <v>71.677446990367997</v>
      </c>
      <c r="O713" s="14">
        <v>0</v>
      </c>
      <c r="P713" s="14">
        <v>1.3206469305619499</v>
      </c>
      <c r="R713">
        <v>14.368264312690201</v>
      </c>
      <c r="S713">
        <v>14.26</v>
      </c>
      <c r="T713" t="e">
        <f t="shared" si="413"/>
        <v>#NUM!</v>
      </c>
    </row>
    <row r="714" spans="1:20">
      <c r="A714" s="7" t="s">
        <v>2876</v>
      </c>
      <c r="B714" t="s">
        <v>41</v>
      </c>
      <c r="C714" t="str">
        <f t="shared" ref="C714:C722" si="414">C713</f>
        <v>Venus Medtech Hangzhou Inc</v>
      </c>
      <c r="D714">
        <v>54.278379476961597</v>
      </c>
      <c r="E714">
        <v>54.278379476961597</v>
      </c>
      <c r="F714">
        <v>39.487655800575197</v>
      </c>
      <c r="G714">
        <v>51.328749940502597</v>
      </c>
      <c r="H714">
        <v>65.064396082279799</v>
      </c>
      <c r="I714" t="str">
        <f t="shared" ref="I714:I722" si="415">I713</f>
        <v>Health Care</v>
      </c>
      <c r="J714">
        <v>1674483531.23476</v>
      </c>
      <c r="L714" s="14">
        <v>-4.5791210380000003</v>
      </c>
      <c r="M714" s="14">
        <f t="shared" ref="M714:M722" si="416">M713</f>
        <v>68.678263117663406</v>
      </c>
      <c r="N714" s="14">
        <f t="shared" ref="N714:N722" si="417">N713</f>
        <v>71.677446990367997</v>
      </c>
      <c r="O714" s="14">
        <f t="shared" ref="O714:O722" si="418">O713</f>
        <v>0</v>
      </c>
      <c r="P714" s="14">
        <f t="shared" ref="P714:P722" si="419">P713</f>
        <v>1.3206469305619499</v>
      </c>
      <c r="R714">
        <v>25.737566363999999</v>
      </c>
      <c r="S714">
        <v>29.6</v>
      </c>
      <c r="T714">
        <f t="shared" si="413"/>
        <v>-0.73031594634386487</v>
      </c>
    </row>
    <row r="715" spans="1:20">
      <c r="A715" s="7" t="s">
        <v>2876</v>
      </c>
      <c r="B715" t="s">
        <v>42</v>
      </c>
      <c r="C715" t="str">
        <f t="shared" si="414"/>
        <v>Venus Medtech Hangzhou Inc</v>
      </c>
      <c r="I715" t="str">
        <f t="shared" si="415"/>
        <v>Health Care</v>
      </c>
      <c r="J715">
        <v>4313003230.5444803</v>
      </c>
      <c r="L715" s="14">
        <v>-16.191779662999998</v>
      </c>
      <c r="M715" s="14">
        <f t="shared" si="416"/>
        <v>68.678263117663406</v>
      </c>
      <c r="N715" s="14">
        <f t="shared" si="417"/>
        <v>71.677446990367997</v>
      </c>
      <c r="O715" s="14">
        <f t="shared" si="418"/>
        <v>0</v>
      </c>
      <c r="P715" s="14">
        <f t="shared" si="419"/>
        <v>1.3206469305619499</v>
      </c>
      <c r="R715">
        <v>120.641766176</v>
      </c>
      <c r="S715">
        <v>79.05</v>
      </c>
      <c r="T715">
        <f t="shared" si="413"/>
        <v>-0.98230620232546628</v>
      </c>
    </row>
    <row r="716" spans="1:20">
      <c r="A716" s="7" t="s">
        <v>2876</v>
      </c>
      <c r="B716" t="s">
        <v>43</v>
      </c>
      <c r="C716" t="str">
        <f t="shared" si="414"/>
        <v>Venus Medtech Hangzhou Inc</v>
      </c>
      <c r="I716" t="str">
        <f t="shared" si="415"/>
        <v>Health Care</v>
      </c>
      <c r="J716">
        <v>1947058454.74967</v>
      </c>
      <c r="L716" s="14">
        <v>-48.928680747000001</v>
      </c>
      <c r="M716" s="14">
        <f t="shared" si="416"/>
        <v>68.678263117663406</v>
      </c>
      <c r="N716" s="14">
        <f t="shared" si="417"/>
        <v>71.677446990367997</v>
      </c>
      <c r="O716" s="14">
        <f t="shared" si="418"/>
        <v>0</v>
      </c>
      <c r="P716" s="14">
        <f t="shared" si="419"/>
        <v>1.3206469305619499</v>
      </c>
      <c r="R716">
        <v>117.51423128499999</v>
      </c>
      <c r="S716">
        <v>37.5</v>
      </c>
      <c r="T716">
        <f t="shared" si="413"/>
        <v>0.74573963067911597</v>
      </c>
    </row>
    <row r="717" spans="1:20">
      <c r="A717" s="7" t="s">
        <v>2876</v>
      </c>
      <c r="B717" t="s">
        <v>44</v>
      </c>
      <c r="C717" t="str">
        <f t="shared" si="414"/>
        <v>Venus Medtech Hangzhou Inc</v>
      </c>
      <c r="I717" t="str">
        <f t="shared" si="415"/>
        <v>Health Care</v>
      </c>
      <c r="M717" s="14">
        <f t="shared" si="416"/>
        <v>68.678263117663406</v>
      </c>
      <c r="N717" s="14">
        <f t="shared" si="417"/>
        <v>71.677446990367997</v>
      </c>
      <c r="O717" s="14">
        <f t="shared" si="418"/>
        <v>0</v>
      </c>
      <c r="P717" s="14">
        <f t="shared" si="419"/>
        <v>1.3206469305619499</v>
      </c>
      <c r="T717" t="e">
        <f t="shared" si="413"/>
        <v>#DIV/0!</v>
      </c>
    </row>
    <row r="718" spans="1:20">
      <c r="A718" s="7" t="s">
        <v>2876</v>
      </c>
      <c r="B718" t="s">
        <v>45</v>
      </c>
      <c r="C718" t="str">
        <f t="shared" si="414"/>
        <v>Venus Medtech Hangzhou Inc</v>
      </c>
      <c r="I718" t="str">
        <f t="shared" si="415"/>
        <v>Health Care</v>
      </c>
      <c r="M718" s="14">
        <f t="shared" si="416"/>
        <v>68.678263117663406</v>
      </c>
      <c r="N718" s="14">
        <f t="shared" si="417"/>
        <v>71.677446990367997</v>
      </c>
      <c r="O718" s="14">
        <f t="shared" si="418"/>
        <v>0</v>
      </c>
      <c r="P718" s="14">
        <f t="shared" si="419"/>
        <v>1.3206469305619499</v>
      </c>
      <c r="T718" t="e">
        <f t="shared" si="413"/>
        <v>#DIV/0!</v>
      </c>
    </row>
    <row r="719" spans="1:20">
      <c r="A719" s="7" t="s">
        <v>2876</v>
      </c>
      <c r="B719" t="s">
        <v>46</v>
      </c>
      <c r="C719" t="str">
        <f t="shared" si="414"/>
        <v>Venus Medtech Hangzhou Inc</v>
      </c>
      <c r="I719" t="str">
        <f t="shared" si="415"/>
        <v>Health Care</v>
      </c>
      <c r="M719" s="14">
        <f t="shared" si="416"/>
        <v>68.678263117663406</v>
      </c>
      <c r="N719" s="14">
        <f t="shared" si="417"/>
        <v>71.677446990367997</v>
      </c>
      <c r="O719" s="14">
        <f t="shared" si="418"/>
        <v>0</v>
      </c>
      <c r="P719" s="14">
        <f t="shared" si="419"/>
        <v>1.3206469305619499</v>
      </c>
      <c r="T719" t="e">
        <f t="shared" si="413"/>
        <v>#DIV/0!</v>
      </c>
    </row>
    <row r="720" spans="1:20">
      <c r="A720" s="7" t="s">
        <v>2876</v>
      </c>
      <c r="B720" t="s">
        <v>47</v>
      </c>
      <c r="C720" t="str">
        <f t="shared" si="414"/>
        <v>Venus Medtech Hangzhou Inc</v>
      </c>
      <c r="I720" t="str">
        <f t="shared" si="415"/>
        <v>Health Care</v>
      </c>
      <c r="M720" s="14">
        <f t="shared" si="416"/>
        <v>68.678263117663406</v>
      </c>
      <c r="N720" s="14">
        <f t="shared" si="417"/>
        <v>71.677446990367997</v>
      </c>
      <c r="O720" s="14">
        <f t="shared" si="418"/>
        <v>0</v>
      </c>
      <c r="P720" s="14">
        <f t="shared" si="419"/>
        <v>1.3206469305619499</v>
      </c>
      <c r="T720" t="e">
        <f t="shared" si="413"/>
        <v>#DIV/0!</v>
      </c>
    </row>
    <row r="721" spans="1:20">
      <c r="A721" s="7" t="s">
        <v>2876</v>
      </c>
      <c r="B721" t="s">
        <v>48</v>
      </c>
      <c r="C721" t="str">
        <f t="shared" si="414"/>
        <v>Venus Medtech Hangzhou Inc</v>
      </c>
      <c r="I721" t="str">
        <f t="shared" si="415"/>
        <v>Health Care</v>
      </c>
      <c r="M721" s="14">
        <f t="shared" si="416"/>
        <v>68.678263117663406</v>
      </c>
      <c r="N721" s="14">
        <f t="shared" si="417"/>
        <v>71.677446990367997</v>
      </c>
      <c r="O721" s="14">
        <f t="shared" si="418"/>
        <v>0</v>
      </c>
      <c r="P721" s="14">
        <f t="shared" si="419"/>
        <v>1.3206469305619499</v>
      </c>
      <c r="T721" t="e">
        <f t="shared" si="413"/>
        <v>#DIV/0!</v>
      </c>
    </row>
    <row r="722" spans="1:20">
      <c r="A722" s="7" t="s">
        <v>2876</v>
      </c>
      <c r="B722" t="s">
        <v>60</v>
      </c>
      <c r="C722" t="str">
        <f t="shared" si="414"/>
        <v>Venus Medtech Hangzhou Inc</v>
      </c>
      <c r="I722" t="str">
        <f t="shared" si="415"/>
        <v>Health Care</v>
      </c>
      <c r="M722" s="14">
        <f t="shared" si="416"/>
        <v>68.678263117663406</v>
      </c>
      <c r="N722" s="14">
        <f t="shared" si="417"/>
        <v>71.677446990367997</v>
      </c>
      <c r="O722" s="14">
        <f t="shared" si="418"/>
        <v>0</v>
      </c>
      <c r="P722" s="14">
        <f t="shared" si="419"/>
        <v>1.3206469305619499</v>
      </c>
      <c r="T722" t="e">
        <f t="shared" si="413"/>
        <v>#DIV/0!</v>
      </c>
    </row>
    <row r="723" spans="1:20">
      <c r="A723" s="7" t="s">
        <v>2878</v>
      </c>
      <c r="B723" t="s">
        <v>40</v>
      </c>
      <c r="C723" t="s">
        <v>2879</v>
      </c>
      <c r="D723">
        <v>30.123404829577101</v>
      </c>
      <c r="E723">
        <v>30.123404829577101</v>
      </c>
      <c r="F723">
        <v>25.9013109626597</v>
      </c>
      <c r="G723">
        <v>44.615785824541099</v>
      </c>
      <c r="H723">
        <v>18.2631431398034</v>
      </c>
      <c r="I723" t="s">
        <v>59</v>
      </c>
      <c r="J723">
        <v>17804602660.2215</v>
      </c>
      <c r="L723" s="14">
        <v>-0.51293163870000003</v>
      </c>
      <c r="M723" s="14">
        <v>77.819016280083602</v>
      </c>
      <c r="N723" s="14">
        <v>83.994623788951898</v>
      </c>
      <c r="O723" s="14">
        <v>0</v>
      </c>
      <c r="P723" s="14">
        <v>1.75572636133201</v>
      </c>
      <c r="Q723">
        <v>17.313737175355602</v>
      </c>
      <c r="R723">
        <v>1.9900690204228499</v>
      </c>
      <c r="S723">
        <v>37</v>
      </c>
      <c r="T723" t="e">
        <f t="shared" si="413"/>
        <v>#NUM!</v>
      </c>
    </row>
    <row r="724" spans="1:20">
      <c r="A724" s="7" t="s">
        <v>2878</v>
      </c>
      <c r="B724" t="s">
        <v>41</v>
      </c>
      <c r="C724" t="str">
        <f t="shared" ref="C724:C732" si="420">C723</f>
        <v>Ke Holdings Inc</v>
      </c>
      <c r="D724">
        <v>23.218998669708601</v>
      </c>
      <c r="E724">
        <v>34.899535800955697</v>
      </c>
      <c r="F724">
        <v>18.442330558858401</v>
      </c>
      <c r="G724">
        <v>49.0574176610425</v>
      </c>
      <c r="H724">
        <v>35.234497488887499</v>
      </c>
      <c r="I724" t="str">
        <f t="shared" ref="I724:I732" si="421">I723</f>
        <v>Real Estate</v>
      </c>
      <c r="J724">
        <v>23967425793.52</v>
      </c>
      <c r="L724" s="14">
        <v>3.2388776721000001</v>
      </c>
      <c r="M724" s="14">
        <f t="shared" ref="M724:M732" si="422">M723</f>
        <v>77.819016280083602</v>
      </c>
      <c r="N724" s="14">
        <f t="shared" ref="N724:N732" si="423">N723</f>
        <v>83.994623788951898</v>
      </c>
      <c r="O724" s="14">
        <f t="shared" ref="O724:O732" si="424">O723</f>
        <v>0</v>
      </c>
      <c r="P724" s="14">
        <f t="shared" ref="P724:P732" si="425">P723</f>
        <v>1.75572636133201</v>
      </c>
      <c r="T724" t="e">
        <f t="shared" si="413"/>
        <v>#DIV/0!</v>
      </c>
    </row>
    <row r="725" spans="1:20">
      <c r="A725" s="7" t="s">
        <v>2878</v>
      </c>
      <c r="B725" t="s">
        <v>42</v>
      </c>
      <c r="C725" t="str">
        <f t="shared" si="420"/>
        <v>Ke Holdings Inc</v>
      </c>
      <c r="D725">
        <v>14.7310249235397</v>
      </c>
      <c r="E725">
        <v>14.7310249235397</v>
      </c>
      <c r="F725">
        <v>0</v>
      </c>
      <c r="G725">
        <v>29.172887071448798</v>
      </c>
      <c r="H725">
        <v>13.0849673202614</v>
      </c>
      <c r="I725" t="str">
        <f t="shared" si="421"/>
        <v>Real Estate</v>
      </c>
      <c r="J725">
        <v>72641921048.779999</v>
      </c>
      <c r="L725" s="14">
        <v>-4.1083475478000002</v>
      </c>
      <c r="M725" s="14">
        <f t="shared" si="422"/>
        <v>77.819016280083602</v>
      </c>
      <c r="N725" s="14">
        <f t="shared" si="423"/>
        <v>83.994623788951898</v>
      </c>
      <c r="O725" s="14">
        <f t="shared" si="424"/>
        <v>0</v>
      </c>
      <c r="P725" s="14">
        <f t="shared" si="425"/>
        <v>1.75572636133201</v>
      </c>
      <c r="T725" t="e">
        <f t="shared" si="413"/>
        <v>#DIV/0!</v>
      </c>
    </row>
    <row r="726" spans="1:20">
      <c r="A726" s="7" t="s">
        <v>2878</v>
      </c>
      <c r="B726" t="s">
        <v>43</v>
      </c>
      <c r="C726" t="str">
        <f t="shared" si="420"/>
        <v>Ke Holdings Inc</v>
      </c>
      <c r="I726" t="str">
        <f t="shared" si="421"/>
        <v>Real Estate</v>
      </c>
      <c r="L726" s="14">
        <v>-1.2142060353999999</v>
      </c>
      <c r="M726" s="14">
        <f t="shared" si="422"/>
        <v>77.819016280083602</v>
      </c>
      <c r="N726" s="14">
        <f t="shared" si="423"/>
        <v>83.994623788951898</v>
      </c>
      <c r="O726" s="14">
        <f t="shared" si="424"/>
        <v>0</v>
      </c>
      <c r="P726" s="14">
        <f t="shared" si="425"/>
        <v>1.75572636133201</v>
      </c>
      <c r="T726" t="e">
        <f t="shared" si="413"/>
        <v>#DIV/0!</v>
      </c>
    </row>
    <row r="727" spans="1:20">
      <c r="A727" s="7" t="s">
        <v>2878</v>
      </c>
      <c r="B727" t="s">
        <v>44</v>
      </c>
      <c r="C727" t="str">
        <f t="shared" si="420"/>
        <v>Ke Holdings Inc</v>
      </c>
      <c r="I727" t="str">
        <f t="shared" si="421"/>
        <v>Real Estate</v>
      </c>
      <c r="M727" s="14">
        <f t="shared" si="422"/>
        <v>77.819016280083602</v>
      </c>
      <c r="N727" s="14">
        <f t="shared" si="423"/>
        <v>83.994623788951898</v>
      </c>
      <c r="O727" s="14">
        <f t="shared" si="424"/>
        <v>0</v>
      </c>
      <c r="P727" s="14">
        <f t="shared" si="425"/>
        <v>1.75572636133201</v>
      </c>
      <c r="T727" t="e">
        <f t="shared" si="413"/>
        <v>#DIV/0!</v>
      </c>
    </row>
    <row r="728" spans="1:20">
      <c r="A728" s="7" t="s">
        <v>2878</v>
      </c>
      <c r="B728" t="s">
        <v>45</v>
      </c>
      <c r="C728" t="str">
        <f t="shared" si="420"/>
        <v>Ke Holdings Inc</v>
      </c>
      <c r="I728" t="str">
        <f t="shared" si="421"/>
        <v>Real Estate</v>
      </c>
      <c r="M728" s="14">
        <f t="shared" si="422"/>
        <v>77.819016280083602</v>
      </c>
      <c r="N728" s="14">
        <f t="shared" si="423"/>
        <v>83.994623788951898</v>
      </c>
      <c r="O728" s="14">
        <f t="shared" si="424"/>
        <v>0</v>
      </c>
      <c r="P728" s="14">
        <f t="shared" si="425"/>
        <v>1.75572636133201</v>
      </c>
      <c r="T728" t="e">
        <f t="shared" si="413"/>
        <v>#DIV/0!</v>
      </c>
    </row>
    <row r="729" spans="1:20">
      <c r="A729" s="7" t="s">
        <v>2878</v>
      </c>
      <c r="B729" t="s">
        <v>46</v>
      </c>
      <c r="C729" t="str">
        <f t="shared" si="420"/>
        <v>Ke Holdings Inc</v>
      </c>
      <c r="I729" t="str">
        <f t="shared" si="421"/>
        <v>Real Estate</v>
      </c>
      <c r="M729" s="14">
        <f t="shared" si="422"/>
        <v>77.819016280083602</v>
      </c>
      <c r="N729" s="14">
        <f t="shared" si="423"/>
        <v>83.994623788951898</v>
      </c>
      <c r="O729" s="14">
        <f t="shared" si="424"/>
        <v>0</v>
      </c>
      <c r="P729" s="14">
        <f t="shared" si="425"/>
        <v>1.75572636133201</v>
      </c>
      <c r="T729" t="e">
        <f t="shared" si="413"/>
        <v>#DIV/0!</v>
      </c>
    </row>
    <row r="730" spans="1:20">
      <c r="A730" s="7" t="s">
        <v>2878</v>
      </c>
      <c r="B730" t="s">
        <v>47</v>
      </c>
      <c r="C730" t="str">
        <f t="shared" si="420"/>
        <v>Ke Holdings Inc</v>
      </c>
      <c r="I730" t="str">
        <f t="shared" si="421"/>
        <v>Real Estate</v>
      </c>
      <c r="M730" s="14">
        <f t="shared" si="422"/>
        <v>77.819016280083602</v>
      </c>
      <c r="N730" s="14">
        <f t="shared" si="423"/>
        <v>83.994623788951898</v>
      </c>
      <c r="O730" s="14">
        <f t="shared" si="424"/>
        <v>0</v>
      </c>
      <c r="P730" s="14">
        <f t="shared" si="425"/>
        <v>1.75572636133201</v>
      </c>
      <c r="T730" t="e">
        <f t="shared" si="413"/>
        <v>#DIV/0!</v>
      </c>
    </row>
    <row r="731" spans="1:20">
      <c r="A731" s="7" t="s">
        <v>2878</v>
      </c>
      <c r="B731" t="s">
        <v>48</v>
      </c>
      <c r="C731" t="str">
        <f t="shared" si="420"/>
        <v>Ke Holdings Inc</v>
      </c>
      <c r="I731" t="str">
        <f t="shared" si="421"/>
        <v>Real Estate</v>
      </c>
      <c r="M731" s="14">
        <f t="shared" si="422"/>
        <v>77.819016280083602</v>
      </c>
      <c r="N731" s="14">
        <f t="shared" si="423"/>
        <v>83.994623788951898</v>
      </c>
      <c r="O731" s="14">
        <f t="shared" si="424"/>
        <v>0</v>
      </c>
      <c r="P731" s="14">
        <f t="shared" si="425"/>
        <v>1.75572636133201</v>
      </c>
      <c r="T731" t="e">
        <f t="shared" si="413"/>
        <v>#DIV/0!</v>
      </c>
    </row>
    <row r="732" spans="1:20">
      <c r="A732" s="7" t="s">
        <v>2878</v>
      </c>
      <c r="B732" t="s">
        <v>60</v>
      </c>
      <c r="C732" t="str">
        <f t="shared" si="420"/>
        <v>Ke Holdings Inc</v>
      </c>
      <c r="I732" t="str">
        <f t="shared" si="421"/>
        <v>Real Estate</v>
      </c>
      <c r="M732" s="14">
        <f t="shared" si="422"/>
        <v>77.819016280083602</v>
      </c>
      <c r="N732" s="14">
        <f t="shared" si="423"/>
        <v>83.994623788951898</v>
      </c>
      <c r="O732" s="14">
        <f t="shared" si="424"/>
        <v>0</v>
      </c>
      <c r="P732" s="14">
        <f t="shared" si="425"/>
        <v>1.75572636133201</v>
      </c>
      <c r="T732" t="e">
        <f t="shared" si="413"/>
        <v>#DIV/0!</v>
      </c>
    </row>
    <row r="733" spans="1:20">
      <c r="A733" s="7" t="s">
        <v>2880</v>
      </c>
      <c r="B733" t="s">
        <v>40</v>
      </c>
      <c r="C733" t="s">
        <v>2881</v>
      </c>
      <c r="D733">
        <v>76.926369099621297</v>
      </c>
      <c r="E733">
        <v>76.926369099621297</v>
      </c>
      <c r="F733">
        <v>85.473522659408502</v>
      </c>
      <c r="G733">
        <v>76.568382984708407</v>
      </c>
      <c r="H733">
        <v>74.000732989586396</v>
      </c>
      <c r="I733" t="s">
        <v>38</v>
      </c>
      <c r="J733">
        <v>36073928640.679298</v>
      </c>
      <c r="K733" s="4">
        <v>11.7839375185508</v>
      </c>
      <c r="L733" s="14">
        <v>0.71831965099999995</v>
      </c>
      <c r="M733" s="14">
        <v>24.115748991620901</v>
      </c>
      <c r="N733" s="14">
        <v>24.448368141337699</v>
      </c>
      <c r="O733" s="14">
        <v>0.69558149305459205</v>
      </c>
      <c r="P733" s="14">
        <v>0.33521445799744898</v>
      </c>
      <c r="R733">
        <v>6.6247987156223402</v>
      </c>
      <c r="S733">
        <v>26.6</v>
      </c>
      <c r="T733" t="e">
        <f t="shared" si="413"/>
        <v>#NUM!</v>
      </c>
    </row>
    <row r="734" spans="1:20">
      <c r="A734" s="7" t="s">
        <v>2880</v>
      </c>
      <c r="B734" t="s">
        <v>41</v>
      </c>
      <c r="C734" t="str">
        <f t="shared" ref="C734:C742" si="426">C733</f>
        <v>BOC Hong Kong Holdings Ltd</v>
      </c>
      <c r="D734">
        <v>73.059596426953604</v>
      </c>
      <c r="E734">
        <v>73.059596426953604</v>
      </c>
      <c r="F734">
        <v>83.230063470251395</v>
      </c>
      <c r="G734">
        <v>67.636902380390495</v>
      </c>
      <c r="H734">
        <v>76.462676962676895</v>
      </c>
      <c r="I734" t="str">
        <f t="shared" ref="I734:I742" si="427">I733</f>
        <v>Financials</v>
      </c>
      <c r="J734">
        <v>34651291181.956902</v>
      </c>
      <c r="K734" s="4">
        <v>11.324501257</v>
      </c>
      <c r="L734" s="14">
        <v>0.89704849679999998</v>
      </c>
      <c r="M734" s="14">
        <f t="shared" ref="M734:M742" si="428">M733</f>
        <v>24.115748991620901</v>
      </c>
      <c r="N734" s="14">
        <f t="shared" ref="N734:N742" si="429">N733</f>
        <v>24.448368141337699</v>
      </c>
      <c r="O734" s="14">
        <f t="shared" ref="O734:O742" si="430">O733</f>
        <v>0.69558149305459205</v>
      </c>
      <c r="P734" s="14">
        <f t="shared" ref="P734:P742" si="431">P733</f>
        <v>0.33521445799744898</v>
      </c>
      <c r="Q734">
        <v>1.334129474</v>
      </c>
      <c r="R734">
        <v>6.61445974</v>
      </c>
      <c r="S734">
        <v>25.55</v>
      </c>
      <c r="T734">
        <f t="shared" si="413"/>
        <v>4.0273899137939898E-2</v>
      </c>
    </row>
    <row r="735" spans="1:20">
      <c r="A735" s="7" t="s">
        <v>2880</v>
      </c>
      <c r="B735" t="s">
        <v>42</v>
      </c>
      <c r="C735" t="str">
        <f t="shared" si="426"/>
        <v>BOC Hong Kong Holdings Ltd</v>
      </c>
      <c r="D735">
        <v>66.949398778581497</v>
      </c>
      <c r="E735">
        <v>66.949398778581497</v>
      </c>
      <c r="F735">
        <v>65.014437493621699</v>
      </c>
      <c r="G735">
        <v>61.3258559523345</v>
      </c>
      <c r="H735">
        <v>75.471375630950106</v>
      </c>
      <c r="I735" t="str">
        <f t="shared" si="427"/>
        <v>Financials</v>
      </c>
      <c r="J735">
        <v>32049886646.6726</v>
      </c>
      <c r="K735" s="4">
        <v>8.2437917229999993</v>
      </c>
      <c r="L735" s="14">
        <v>1.1392062270000001</v>
      </c>
      <c r="M735" s="14">
        <f t="shared" si="428"/>
        <v>24.115748991620901</v>
      </c>
      <c r="N735" s="14">
        <f t="shared" si="429"/>
        <v>24.448368141337699</v>
      </c>
      <c r="O735" s="14">
        <f t="shared" si="430"/>
        <v>0.69558149305459205</v>
      </c>
      <c r="P735" s="14">
        <f t="shared" si="431"/>
        <v>0.33521445799744898</v>
      </c>
      <c r="Q735">
        <v>3.166067795</v>
      </c>
      <c r="R735">
        <v>3.9366289509999999</v>
      </c>
      <c r="S735">
        <v>23.5</v>
      </c>
      <c r="T735">
        <f t="shared" si="413"/>
        <v>8.3636895499600128E-2</v>
      </c>
    </row>
    <row r="736" spans="1:20">
      <c r="A736" s="7" t="s">
        <v>2880</v>
      </c>
      <c r="B736" t="s">
        <v>43</v>
      </c>
      <c r="C736" t="str">
        <f t="shared" si="426"/>
        <v>BOC Hong Kong Holdings Ltd</v>
      </c>
      <c r="D736">
        <v>64.1224805328428</v>
      </c>
      <c r="E736">
        <v>64.1224805328428</v>
      </c>
      <c r="F736">
        <v>61.596041307871701</v>
      </c>
      <c r="G736">
        <v>60.864243808007203</v>
      </c>
      <c r="H736">
        <v>69.622182377049199</v>
      </c>
      <c r="I736" t="str">
        <f t="shared" si="427"/>
        <v>Financials</v>
      </c>
      <c r="J736">
        <v>36712927624.557098</v>
      </c>
      <c r="K736" s="4">
        <v>9.0039710670000002</v>
      </c>
      <c r="L736" s="14">
        <v>1.164739642</v>
      </c>
      <c r="M736" s="14">
        <f t="shared" si="428"/>
        <v>24.115748991620901</v>
      </c>
      <c r="N736" s="14">
        <f t="shared" si="429"/>
        <v>24.448368141337699</v>
      </c>
      <c r="O736" s="14">
        <f t="shared" si="430"/>
        <v>0.69558149305459205</v>
      </c>
      <c r="P736" s="14">
        <f t="shared" si="431"/>
        <v>0.33521445799744898</v>
      </c>
      <c r="Q736">
        <v>8.4738875910000004</v>
      </c>
      <c r="R736">
        <v>4.276925125</v>
      </c>
      <c r="S736">
        <v>27.05</v>
      </c>
      <c r="T736">
        <f t="shared" si="413"/>
        <v>-0.14068658414237725</v>
      </c>
    </row>
    <row r="737" spans="1:20">
      <c r="A737" s="7" t="s">
        <v>2880</v>
      </c>
      <c r="B737" t="s">
        <v>44</v>
      </c>
      <c r="C737" t="str">
        <f t="shared" si="426"/>
        <v>BOC Hong Kong Holdings Ltd</v>
      </c>
      <c r="D737">
        <v>64.876587974137806</v>
      </c>
      <c r="E737">
        <v>64.876587974137806</v>
      </c>
      <c r="F737">
        <v>81.565020602796807</v>
      </c>
      <c r="G737">
        <v>53.448865653859798</v>
      </c>
      <c r="H737">
        <v>82.216608187134497</v>
      </c>
      <c r="I737" t="str">
        <f t="shared" si="427"/>
        <v>Financials</v>
      </c>
      <c r="J737">
        <v>39285948508.0252</v>
      </c>
      <c r="K737" s="4">
        <v>9.8491822809999992</v>
      </c>
      <c r="L737" s="14">
        <v>1.1709156489999999</v>
      </c>
      <c r="M737" s="14">
        <f t="shared" si="428"/>
        <v>24.115748991620901</v>
      </c>
      <c r="N737" s="14">
        <f t="shared" si="429"/>
        <v>24.448368141337699</v>
      </c>
      <c r="O737" s="14">
        <f t="shared" si="430"/>
        <v>0.69558149305459205</v>
      </c>
      <c r="P737" s="14">
        <f t="shared" si="431"/>
        <v>0.33521445799744898</v>
      </c>
      <c r="R737">
        <v>5.6878633760000001</v>
      </c>
      <c r="S737">
        <v>29.1</v>
      </c>
      <c r="T737">
        <f t="shared" si="413"/>
        <v>-7.3051168884956275E-2</v>
      </c>
    </row>
    <row r="738" spans="1:20">
      <c r="A738" s="7" t="s">
        <v>2880</v>
      </c>
      <c r="B738" t="s">
        <v>45</v>
      </c>
      <c r="C738" t="str">
        <f t="shared" si="426"/>
        <v>BOC Hong Kong Holdings Ltd</v>
      </c>
      <c r="D738">
        <v>60.388060140050797</v>
      </c>
      <c r="E738">
        <v>60.388060140050797</v>
      </c>
      <c r="F738">
        <v>79.894116311829407</v>
      </c>
      <c r="G738">
        <v>51.6418081052636</v>
      </c>
      <c r="H738">
        <v>72.271639409652906</v>
      </c>
      <c r="I738" t="str">
        <f t="shared" si="427"/>
        <v>Financials</v>
      </c>
      <c r="J738">
        <v>53590622652.330803</v>
      </c>
      <c r="K738" s="4">
        <v>15.102859627000001</v>
      </c>
      <c r="L738" s="14">
        <v>1.06396654</v>
      </c>
      <c r="M738" s="14">
        <f t="shared" si="428"/>
        <v>24.115748991620901</v>
      </c>
      <c r="N738" s="14">
        <f t="shared" si="429"/>
        <v>24.448368141337699</v>
      </c>
      <c r="O738" s="14">
        <f t="shared" si="430"/>
        <v>0.69558149305459205</v>
      </c>
      <c r="P738" s="14">
        <f t="shared" si="431"/>
        <v>0.33521445799744898</v>
      </c>
      <c r="Q738">
        <v>3.9839957610000001</v>
      </c>
      <c r="R738">
        <v>9.8029056079999997</v>
      </c>
      <c r="S738">
        <v>39.6</v>
      </c>
      <c r="T738">
        <f t="shared" si="413"/>
        <v>-0.30809094408298804</v>
      </c>
    </row>
    <row r="739" spans="1:20">
      <c r="A739" s="7" t="s">
        <v>2880</v>
      </c>
      <c r="B739" t="s">
        <v>46</v>
      </c>
      <c r="C739" t="str">
        <f t="shared" si="426"/>
        <v>BOC Hong Kong Holdings Ltd</v>
      </c>
      <c r="D739">
        <v>45.970037061379102</v>
      </c>
      <c r="E739">
        <v>45.970037061379102</v>
      </c>
      <c r="F739">
        <v>68.445543113467494</v>
      </c>
      <c r="G739">
        <v>50.894313691032302</v>
      </c>
      <c r="H739">
        <v>41.2219735860646</v>
      </c>
      <c r="I739" t="str">
        <f t="shared" si="427"/>
        <v>Financials</v>
      </c>
      <c r="J739">
        <v>37837357318.257401</v>
      </c>
      <c r="K739" s="4">
        <v>12.496945763999999</v>
      </c>
      <c r="L739" s="14">
        <v>1.062468642</v>
      </c>
      <c r="M739" s="14">
        <f t="shared" si="428"/>
        <v>24.115748991620901</v>
      </c>
      <c r="N739" s="14">
        <f t="shared" si="429"/>
        <v>24.448368141337699</v>
      </c>
      <c r="O739" s="14">
        <f t="shared" si="430"/>
        <v>0.69558149305459205</v>
      </c>
      <c r="P739" s="14">
        <f t="shared" si="431"/>
        <v>0.33521445799744898</v>
      </c>
      <c r="Q739">
        <v>11.014533442999999</v>
      </c>
      <c r="R739">
        <v>8.2208354200000002</v>
      </c>
      <c r="S739">
        <v>27.6822345</v>
      </c>
      <c r="T739">
        <f t="shared" si="413"/>
        <v>0.35803826461307758</v>
      </c>
    </row>
    <row r="740" spans="1:20">
      <c r="A740" s="7" t="s">
        <v>2880</v>
      </c>
      <c r="B740" t="s">
        <v>47</v>
      </c>
      <c r="C740" t="str">
        <f t="shared" si="426"/>
        <v>BOC Hong Kong Holdings Ltd</v>
      </c>
      <c r="D740">
        <v>49.439600221813997</v>
      </c>
      <c r="E740">
        <v>49.439600221813997</v>
      </c>
      <c r="F740">
        <v>51.936274463602501</v>
      </c>
      <c r="G740">
        <v>31.8164333567859</v>
      </c>
      <c r="H740">
        <v>84.382861635220095</v>
      </c>
      <c r="I740" t="str">
        <f t="shared" si="427"/>
        <v>Financials</v>
      </c>
      <c r="J740">
        <v>32331826983.419498</v>
      </c>
      <c r="K740" s="4">
        <v>11.119659930999999</v>
      </c>
      <c r="L740" s="14">
        <v>1.06012247</v>
      </c>
      <c r="M740" s="14">
        <f t="shared" si="428"/>
        <v>24.115748991620901</v>
      </c>
      <c r="N740" s="14">
        <f t="shared" si="429"/>
        <v>24.448368141337699</v>
      </c>
      <c r="O740" s="14">
        <f t="shared" si="430"/>
        <v>0.69558149305459205</v>
      </c>
      <c r="P740" s="14">
        <f t="shared" si="431"/>
        <v>0.33521445799744898</v>
      </c>
      <c r="Q740">
        <v>16.730953208999999</v>
      </c>
      <c r="R740">
        <v>6.9810095050000003</v>
      </c>
      <c r="S740">
        <v>23.064287433000001</v>
      </c>
      <c r="T740">
        <f t="shared" si="413"/>
        <v>0.18250543097996247</v>
      </c>
    </row>
    <row r="741" spans="1:20">
      <c r="A741" s="7" t="s">
        <v>2880</v>
      </c>
      <c r="B741" t="s">
        <v>48</v>
      </c>
      <c r="C741" t="str">
        <f t="shared" si="426"/>
        <v>BOC Hong Kong Holdings Ltd</v>
      </c>
      <c r="D741">
        <v>47.141388380372597</v>
      </c>
      <c r="E741">
        <v>47.141388380372597</v>
      </c>
      <c r="F741">
        <v>52.805463128359499</v>
      </c>
      <c r="G741">
        <v>27.6413326816552</v>
      </c>
      <c r="H741">
        <v>83.273081694134305</v>
      </c>
      <c r="I741" t="str">
        <f t="shared" si="427"/>
        <v>Financials</v>
      </c>
      <c r="J741">
        <v>35384411243.8675</v>
      </c>
      <c r="K741" s="4">
        <v>11.567129268</v>
      </c>
      <c r="L741" s="14">
        <v>1.1901387910000001</v>
      </c>
      <c r="M741" s="14">
        <f t="shared" si="428"/>
        <v>24.115748991620901</v>
      </c>
      <c r="N741" s="14">
        <f t="shared" si="429"/>
        <v>24.448368141337699</v>
      </c>
      <c r="O741" s="14">
        <f t="shared" si="430"/>
        <v>0.69558149305459205</v>
      </c>
      <c r="P741" s="14">
        <f t="shared" si="431"/>
        <v>0.33521445799744898</v>
      </c>
      <c r="Q741">
        <v>1.4863133639999999</v>
      </c>
      <c r="R741">
        <v>6.0375430840000002</v>
      </c>
      <c r="S741">
        <v>25.253934974</v>
      </c>
      <c r="T741">
        <f t="shared" si="413"/>
        <v>-9.069656146655164E-2</v>
      </c>
    </row>
    <row r="742" spans="1:20">
      <c r="A742" s="7" t="s">
        <v>2880</v>
      </c>
      <c r="B742" t="s">
        <v>60</v>
      </c>
      <c r="C742" t="str">
        <f t="shared" si="426"/>
        <v>BOC Hong Kong Holdings Ltd</v>
      </c>
      <c r="D742">
        <v>50.1447081580746</v>
      </c>
      <c r="E742">
        <v>50.1447081580746</v>
      </c>
      <c r="F742">
        <v>57.238682878928103</v>
      </c>
      <c r="G742">
        <v>37.071262466557599</v>
      </c>
      <c r="H742">
        <v>75.706439393939405</v>
      </c>
      <c r="I742" t="str">
        <f t="shared" si="427"/>
        <v>Financials</v>
      </c>
      <c r="J742">
        <v>33884494004.243099</v>
      </c>
      <c r="K742" s="4">
        <v>12.211021994999999</v>
      </c>
      <c r="L742" s="14">
        <v>1.2073607150000001</v>
      </c>
      <c r="M742" s="14">
        <f t="shared" si="428"/>
        <v>24.115748991620901</v>
      </c>
      <c r="N742" s="14">
        <f t="shared" si="429"/>
        <v>24.448368141337699</v>
      </c>
      <c r="O742" s="14">
        <f t="shared" si="430"/>
        <v>0.69558149305459205</v>
      </c>
      <c r="P742" s="14">
        <f t="shared" si="431"/>
        <v>0.33521445799744898</v>
      </c>
      <c r="Q742">
        <v>21.204694289999999</v>
      </c>
      <c r="R742">
        <v>7.0827203259999996</v>
      </c>
      <c r="S742">
        <v>24.183440619999999</v>
      </c>
      <c r="T742">
        <f t="shared" si="413"/>
        <v>4.3313857093002714E-2</v>
      </c>
    </row>
    <row r="743" spans="1:20">
      <c r="A743" s="7" t="s">
        <v>2882</v>
      </c>
      <c r="B743" t="s">
        <v>40</v>
      </c>
      <c r="C743" t="s">
        <v>2883</v>
      </c>
      <c r="D743">
        <v>63.9781587148995</v>
      </c>
      <c r="E743">
        <v>63.9781587148995</v>
      </c>
      <c r="F743">
        <v>62.982995736555097</v>
      </c>
      <c r="G743">
        <v>52.683806551214701</v>
      </c>
      <c r="H743">
        <v>80.932494310103394</v>
      </c>
      <c r="I743" t="s">
        <v>124</v>
      </c>
      <c r="J743">
        <v>1948158694.7319801</v>
      </c>
      <c r="K743" s="4">
        <v>6.2766714522887499</v>
      </c>
      <c r="L743" s="14">
        <v>2.9504600174000002</v>
      </c>
      <c r="M743" s="14">
        <v>26.163745108199102</v>
      </c>
      <c r="N743" s="14">
        <v>26.3692946842833</v>
      </c>
      <c r="O743" s="14">
        <v>0.92691829298741102</v>
      </c>
      <c r="P743" s="14">
        <v>0.358431922906436</v>
      </c>
      <c r="Q743">
        <v>3.7858914508388599</v>
      </c>
      <c r="R743">
        <v>0.23588097486992399</v>
      </c>
      <c r="S743">
        <v>3.43</v>
      </c>
      <c r="T743">
        <f t="shared" si="413"/>
        <v>1.9531078658630951</v>
      </c>
    </row>
    <row r="744" spans="1:20">
      <c r="A744" s="7" t="s">
        <v>2882</v>
      </c>
      <c r="B744" t="s">
        <v>41</v>
      </c>
      <c r="C744" t="str">
        <f t="shared" ref="C744:C752" si="432">C743</f>
        <v>Sinopec Engineering Group Co Ltd</v>
      </c>
      <c r="D744">
        <v>58.143037168590801</v>
      </c>
      <c r="E744">
        <v>58.143037168590801</v>
      </c>
      <c r="F744">
        <v>48.8734106795158</v>
      </c>
      <c r="G744">
        <v>47.935982663805198</v>
      </c>
      <c r="H744">
        <v>85.183567126556198</v>
      </c>
      <c r="I744" t="str">
        <f t="shared" ref="I744:I752" si="433">I743</f>
        <v>Industrials</v>
      </c>
      <c r="J744">
        <v>2186792888.4784098</v>
      </c>
      <c r="K744" s="4">
        <v>5.6264381219999997</v>
      </c>
      <c r="L744" s="14">
        <v>3.4192935471000001</v>
      </c>
      <c r="M744" s="14">
        <f t="shared" ref="M744:M752" si="434">M743</f>
        <v>26.163745108199102</v>
      </c>
      <c r="N744" s="14">
        <f t="shared" ref="N744:N752" si="435">N743</f>
        <v>26.3692946842833</v>
      </c>
      <c r="O744" s="14">
        <f t="shared" ref="O744:O752" si="436">O743</f>
        <v>0.92691829298741102</v>
      </c>
      <c r="P744" s="14">
        <f t="shared" ref="P744:P752" si="437">P743</f>
        <v>0.358431922906436</v>
      </c>
      <c r="Q744">
        <v>4.7227548390000003</v>
      </c>
      <c r="R744">
        <v>0.25070428300000003</v>
      </c>
      <c r="S744">
        <v>3.85</v>
      </c>
      <c r="T744">
        <f t="shared" si="413"/>
        <v>-0.11551288712184422</v>
      </c>
    </row>
    <row r="745" spans="1:20">
      <c r="A745" s="7" t="s">
        <v>2882</v>
      </c>
      <c r="B745" t="s">
        <v>42</v>
      </c>
      <c r="C745" t="str">
        <f t="shared" si="432"/>
        <v>Sinopec Engineering Group Co Ltd</v>
      </c>
      <c r="D745">
        <v>55.777635424708002</v>
      </c>
      <c r="E745">
        <v>55.777635424708002</v>
      </c>
      <c r="F745">
        <v>44.387632834149798</v>
      </c>
      <c r="G745">
        <v>46.667293826346203</v>
      </c>
      <c r="H745">
        <v>84.275665253676905</v>
      </c>
      <c r="I745" t="str">
        <f t="shared" si="433"/>
        <v>Industrials</v>
      </c>
      <c r="J745">
        <v>1907758987.6552701</v>
      </c>
      <c r="K745" s="4">
        <v>5.5448327720000004</v>
      </c>
      <c r="L745" s="14">
        <v>3.1474944429999998</v>
      </c>
      <c r="M745" s="14">
        <f t="shared" si="434"/>
        <v>26.163745108199102</v>
      </c>
      <c r="N745" s="14">
        <f t="shared" si="435"/>
        <v>26.3692946842833</v>
      </c>
      <c r="O745" s="14">
        <f t="shared" si="436"/>
        <v>0.92691829298741102</v>
      </c>
      <c r="P745" s="14">
        <f t="shared" si="437"/>
        <v>0.358431922906436</v>
      </c>
      <c r="Q745">
        <v>3.7704128589999999</v>
      </c>
      <c r="R745">
        <v>0.23321499000000001</v>
      </c>
      <c r="S745">
        <v>3.34</v>
      </c>
      <c r="T745">
        <f t="shared" si="413"/>
        <v>0.14210234131108393</v>
      </c>
    </row>
    <row r="746" spans="1:20">
      <c r="A746" s="7" t="s">
        <v>2882</v>
      </c>
      <c r="B746" t="s">
        <v>43</v>
      </c>
      <c r="C746" t="str">
        <f t="shared" si="432"/>
        <v>Sinopec Engineering Group Co Ltd</v>
      </c>
      <c r="D746">
        <v>54.699965934192903</v>
      </c>
      <c r="E746">
        <v>54.699965934192903</v>
      </c>
      <c r="F746">
        <v>46.807954062149697</v>
      </c>
      <c r="G746">
        <v>40.234071162070599</v>
      </c>
      <c r="H746">
        <v>85.679570907755604</v>
      </c>
      <c r="I746" t="str">
        <f t="shared" si="433"/>
        <v>Industrials</v>
      </c>
      <c r="J746">
        <v>2648842105.2631502</v>
      </c>
      <c r="K746" s="4">
        <v>10.433331047999999</v>
      </c>
      <c r="L746" s="14">
        <v>2.578799713</v>
      </c>
      <c r="M746" s="14">
        <f t="shared" si="434"/>
        <v>26.163745108199102</v>
      </c>
      <c r="N746" s="14">
        <f t="shared" si="435"/>
        <v>26.3692946842833</v>
      </c>
      <c r="O746" s="14">
        <f t="shared" si="436"/>
        <v>0.92691829298741102</v>
      </c>
      <c r="P746" s="14">
        <f t="shared" si="437"/>
        <v>0.358431922906436</v>
      </c>
      <c r="Q746">
        <v>8.4871652520000005</v>
      </c>
      <c r="R746">
        <v>0.35901198899999998</v>
      </c>
      <c r="S746">
        <v>4.66</v>
      </c>
      <c r="T746">
        <f t="shared" si="413"/>
        <v>-0.33304464114894555</v>
      </c>
    </row>
    <row r="747" spans="1:20">
      <c r="A747" s="7" t="s">
        <v>2882</v>
      </c>
      <c r="B747" t="s">
        <v>44</v>
      </c>
      <c r="C747" t="str">
        <f t="shared" si="432"/>
        <v>Sinopec Engineering Group Co Ltd</v>
      </c>
      <c r="D747">
        <v>50.634004413197196</v>
      </c>
      <c r="E747">
        <v>50.634004413197196</v>
      </c>
      <c r="F747">
        <v>36.114951356886799</v>
      </c>
      <c r="G747">
        <v>41.593775847808097</v>
      </c>
      <c r="H747">
        <v>83.955297484663902</v>
      </c>
      <c r="I747" t="str">
        <f t="shared" si="433"/>
        <v>Industrials</v>
      </c>
      <c r="J747">
        <v>3635579390.9212699</v>
      </c>
      <c r="K747" s="4">
        <v>17.820761685000001</v>
      </c>
      <c r="L747" s="14">
        <v>1.910879845</v>
      </c>
      <c r="M747" s="14">
        <f t="shared" si="434"/>
        <v>26.163745108199102</v>
      </c>
      <c r="N747" s="14">
        <f t="shared" si="435"/>
        <v>26.3692946842833</v>
      </c>
      <c r="O747" s="14">
        <f t="shared" si="436"/>
        <v>0.92691829298741102</v>
      </c>
      <c r="P747" s="14">
        <f t="shared" si="437"/>
        <v>0.358431922906436</v>
      </c>
      <c r="Q747">
        <v>6.3382203190000004</v>
      </c>
      <c r="R747">
        <v>0.61295531199999997</v>
      </c>
      <c r="S747">
        <v>6.43</v>
      </c>
      <c r="T747">
        <f t="shared" si="413"/>
        <v>-0.32195909011197343</v>
      </c>
    </row>
    <row r="748" spans="1:20">
      <c r="A748" s="7" t="s">
        <v>2882</v>
      </c>
      <c r="B748" t="s">
        <v>45</v>
      </c>
      <c r="C748" t="str">
        <f t="shared" si="432"/>
        <v>Sinopec Engineering Group Co Ltd</v>
      </c>
      <c r="D748">
        <v>38.797849263410498</v>
      </c>
      <c r="E748">
        <v>38.797849263410498</v>
      </c>
      <c r="F748">
        <v>13.0482892357788</v>
      </c>
      <c r="G748">
        <v>39.887969502913499</v>
      </c>
      <c r="H748">
        <v>73.929803805580207</v>
      </c>
      <c r="I748" t="str">
        <f t="shared" si="433"/>
        <v>Industrials</v>
      </c>
      <c r="J748">
        <v>4194147914.9066801</v>
      </c>
      <c r="K748" s="4">
        <v>19.12809137</v>
      </c>
      <c r="L748" s="14">
        <v>2.8493716820000001</v>
      </c>
      <c r="M748" s="14">
        <f t="shared" si="434"/>
        <v>26.163745108199102</v>
      </c>
      <c r="N748" s="14">
        <f t="shared" si="435"/>
        <v>26.3692946842833</v>
      </c>
      <c r="O748" s="14">
        <f t="shared" si="436"/>
        <v>0.92691829298741102</v>
      </c>
      <c r="P748" s="14">
        <f t="shared" si="437"/>
        <v>0.358431922906436</v>
      </c>
      <c r="Q748">
        <v>5.3253255350000002</v>
      </c>
      <c r="R748">
        <v>0.77016330300000002</v>
      </c>
      <c r="S748">
        <v>7.4</v>
      </c>
      <c r="T748">
        <f t="shared" si="413"/>
        <v>-0.14050546196059618</v>
      </c>
    </row>
    <row r="749" spans="1:20">
      <c r="A749" s="7" t="s">
        <v>2882</v>
      </c>
      <c r="B749" t="s">
        <v>46</v>
      </c>
      <c r="C749" t="str">
        <f t="shared" si="432"/>
        <v>Sinopec Engineering Group Co Ltd</v>
      </c>
      <c r="D749">
        <v>31.8260939218797</v>
      </c>
      <c r="E749">
        <v>31.8260939218797</v>
      </c>
      <c r="F749">
        <v>12.9472956614193</v>
      </c>
      <c r="G749">
        <v>24.2636431957451</v>
      </c>
      <c r="H749">
        <v>69.290060851926896</v>
      </c>
      <c r="I749" t="str">
        <f t="shared" si="433"/>
        <v>Industrials</v>
      </c>
      <c r="J749">
        <v>3694711185.0504799</v>
      </c>
      <c r="K749" s="4">
        <v>9.5499989460000005</v>
      </c>
      <c r="L749" s="14">
        <v>6.0059988799999999</v>
      </c>
      <c r="M749" s="14">
        <f t="shared" si="434"/>
        <v>26.163745108199102</v>
      </c>
      <c r="N749" s="14">
        <f t="shared" si="435"/>
        <v>26.3692946842833</v>
      </c>
      <c r="O749" s="14">
        <f t="shared" si="436"/>
        <v>0.92691829298741102</v>
      </c>
      <c r="P749" s="14">
        <f t="shared" si="437"/>
        <v>0.358431922906436</v>
      </c>
      <c r="Q749">
        <v>6.6846470269999996</v>
      </c>
      <c r="R749">
        <v>0.60603594400000005</v>
      </c>
      <c r="S749">
        <v>6.47</v>
      </c>
      <c r="T749">
        <f t="shared" si="413"/>
        <v>0.13430389169731502</v>
      </c>
    </row>
    <row r="750" spans="1:20">
      <c r="A750" s="7" t="s">
        <v>2882</v>
      </c>
      <c r="B750" t="s">
        <v>47</v>
      </c>
      <c r="C750" t="str">
        <f t="shared" si="432"/>
        <v>Sinopec Engineering Group Co Ltd</v>
      </c>
      <c r="D750">
        <v>28.333808601410301</v>
      </c>
      <c r="E750">
        <v>28.333808601410301</v>
      </c>
      <c r="F750">
        <v>9.9978348460733208</v>
      </c>
      <c r="G750">
        <v>25.0665596137172</v>
      </c>
      <c r="H750">
        <v>58.505714908592601</v>
      </c>
      <c r="I750" t="str">
        <f t="shared" si="433"/>
        <v>Industrials</v>
      </c>
      <c r="J750">
        <v>3782320228.12608</v>
      </c>
      <c r="K750" s="4">
        <v>7.3894841509999996</v>
      </c>
      <c r="L750" s="14">
        <v>7.0185093470000002</v>
      </c>
      <c r="M750" s="14">
        <f t="shared" si="434"/>
        <v>26.163745108199102</v>
      </c>
      <c r="N750" s="14">
        <f t="shared" si="435"/>
        <v>26.3692946842833</v>
      </c>
      <c r="O750" s="14">
        <f t="shared" si="436"/>
        <v>0.92691829298741102</v>
      </c>
      <c r="P750" s="14">
        <f t="shared" si="437"/>
        <v>0.358431922906436</v>
      </c>
      <c r="Q750">
        <v>16.98594246</v>
      </c>
      <c r="R750">
        <v>0.51585273899999995</v>
      </c>
      <c r="S750">
        <v>6.62</v>
      </c>
      <c r="T750">
        <f t="shared" si="413"/>
        <v>-2.2919261436107737E-2</v>
      </c>
    </row>
    <row r="751" spans="1:20">
      <c r="A751" s="7" t="s">
        <v>2882</v>
      </c>
      <c r="B751" t="s">
        <v>48</v>
      </c>
      <c r="C751" t="str">
        <f t="shared" si="432"/>
        <v>Sinopec Engineering Group Co Ltd</v>
      </c>
      <c r="D751">
        <v>33.337634797906198</v>
      </c>
      <c r="E751">
        <v>33.337634797906198</v>
      </c>
      <c r="F751">
        <v>9.0157858015000798</v>
      </c>
      <c r="G751">
        <v>27.308489578588599</v>
      </c>
      <c r="H751">
        <v>75.695045695045707</v>
      </c>
      <c r="I751" t="str">
        <f t="shared" si="433"/>
        <v>Industrials</v>
      </c>
      <c r="J751">
        <v>2992432097.8101101</v>
      </c>
      <c r="K751" s="4">
        <v>5.6008952829999998</v>
      </c>
      <c r="L751" s="14">
        <v>8.6564915669999998</v>
      </c>
      <c r="M751" s="14">
        <f t="shared" si="434"/>
        <v>26.163745108199102</v>
      </c>
      <c r="N751" s="14">
        <f t="shared" si="435"/>
        <v>26.3692946842833</v>
      </c>
      <c r="O751" s="14">
        <f t="shared" si="436"/>
        <v>0.92691829298741102</v>
      </c>
      <c r="P751" s="14">
        <f t="shared" si="437"/>
        <v>0.358431922906436</v>
      </c>
      <c r="Q751">
        <v>39.255279207999997</v>
      </c>
      <c r="R751">
        <v>0.39863350400000003</v>
      </c>
      <c r="S751">
        <v>5.24</v>
      </c>
      <c r="T751">
        <f t="shared" si="413"/>
        <v>0.23377387161596599</v>
      </c>
    </row>
    <row r="752" spans="1:20">
      <c r="A752" s="7" t="s">
        <v>2882</v>
      </c>
      <c r="B752" t="s">
        <v>60</v>
      </c>
      <c r="C752" t="str">
        <f t="shared" si="432"/>
        <v>Sinopec Engineering Group Co Ltd</v>
      </c>
      <c r="I752" t="str">
        <f t="shared" si="433"/>
        <v>Industrials</v>
      </c>
      <c r="J752">
        <v>6624468002.7857304</v>
      </c>
      <c r="K752" s="4">
        <v>8.4641737670000001</v>
      </c>
      <c r="L752" s="14">
        <v>8.1371196329999993</v>
      </c>
      <c r="M752" s="14">
        <f t="shared" si="434"/>
        <v>26.163745108199102</v>
      </c>
      <c r="N752" s="14">
        <f t="shared" si="435"/>
        <v>26.3692946842833</v>
      </c>
      <c r="O752" s="14">
        <f t="shared" si="436"/>
        <v>0.92691829298741102</v>
      </c>
      <c r="P752" s="14">
        <f t="shared" si="437"/>
        <v>0.358431922906436</v>
      </c>
      <c r="Q752">
        <v>25.764744851</v>
      </c>
      <c r="R752">
        <v>1.0409082940000001</v>
      </c>
      <c r="S752">
        <v>11.6</v>
      </c>
      <c r="T752">
        <f t="shared" si="413"/>
        <v>-0.79468359977936809</v>
      </c>
    </row>
    <row r="753" spans="1:20">
      <c r="A753" s="7" t="s">
        <v>2884</v>
      </c>
      <c r="B753" t="s">
        <v>40</v>
      </c>
      <c r="C753" t="s">
        <v>2885</v>
      </c>
      <c r="D753">
        <v>76.192598812285098</v>
      </c>
      <c r="E753">
        <v>76.192598812285098</v>
      </c>
      <c r="F753">
        <v>73.499638347876299</v>
      </c>
      <c r="G753">
        <v>72.784241901888905</v>
      </c>
      <c r="H753">
        <v>83.385834068945996</v>
      </c>
      <c r="I753" t="s">
        <v>51</v>
      </c>
      <c r="J753">
        <v>13063261713.549101</v>
      </c>
      <c r="K753" s="4">
        <v>24.523040805108501</v>
      </c>
      <c r="L753" s="14">
        <v>13.6256078957</v>
      </c>
      <c r="M753" s="14">
        <v>64.732121927572905</v>
      </c>
      <c r="N753" s="14">
        <v>71.442785343474995</v>
      </c>
      <c r="O753" s="14">
        <v>1.35535155815887</v>
      </c>
      <c r="P753" s="14">
        <v>1.5653166077054499</v>
      </c>
      <c r="Q753">
        <v>14.615430101399401</v>
      </c>
      <c r="R753">
        <v>2.5969361413038601</v>
      </c>
      <c r="S753">
        <v>92.85</v>
      </c>
      <c r="T753">
        <f t="shared" si="413"/>
        <v>-2.0799801896863959</v>
      </c>
    </row>
    <row r="754" spans="1:20">
      <c r="A754" s="7" t="s">
        <v>2884</v>
      </c>
      <c r="B754" t="s">
        <v>41</v>
      </c>
      <c r="C754" t="str">
        <f t="shared" ref="C754:C762" si="438">C753</f>
        <v>Sunny Optical Technology Group Co Ltd</v>
      </c>
      <c r="D754">
        <v>77.140498308058397</v>
      </c>
      <c r="E754">
        <v>77.140498308058397</v>
      </c>
      <c r="F754">
        <v>74.241402702691403</v>
      </c>
      <c r="G754">
        <v>73.407710612578697</v>
      </c>
      <c r="H754">
        <v>84.953175931805504</v>
      </c>
      <c r="I754" t="str">
        <f t="shared" ref="I754:I762" si="439">I753</f>
        <v>Information Technology</v>
      </c>
      <c r="J754">
        <v>34696007596.398003</v>
      </c>
      <c r="K754" s="4">
        <v>37.824753805999997</v>
      </c>
      <c r="L754" s="14">
        <v>14.9407693974</v>
      </c>
      <c r="M754" s="14">
        <f t="shared" ref="M754:M762" si="440">M753</f>
        <v>64.732121927572905</v>
      </c>
      <c r="N754" s="14">
        <f t="shared" ref="N754:N762" si="441">N753</f>
        <v>71.442785343474995</v>
      </c>
      <c r="O754" s="14">
        <f t="shared" ref="O754:O762" si="442">O753</f>
        <v>1.35535155815887</v>
      </c>
      <c r="P754" s="14">
        <f t="shared" ref="P754:P762" si="443">P753</f>
        <v>1.5653166077054499</v>
      </c>
      <c r="Q754">
        <v>29.183446153999999</v>
      </c>
      <c r="R754">
        <v>5.6552323810000003</v>
      </c>
      <c r="S754">
        <v>246.6</v>
      </c>
      <c r="T754">
        <f t="shared" si="413"/>
        <v>-0.97678230293152912</v>
      </c>
    </row>
    <row r="755" spans="1:20">
      <c r="A755" s="7" t="s">
        <v>2884</v>
      </c>
      <c r="B755" t="s">
        <v>42</v>
      </c>
      <c r="C755" t="str">
        <f t="shared" si="438"/>
        <v>Sunny Optical Technology Group Co Ltd</v>
      </c>
      <c r="D755">
        <v>66.531235795533405</v>
      </c>
      <c r="E755">
        <v>66.531235795533405</v>
      </c>
      <c r="F755">
        <v>64.578022692057701</v>
      </c>
      <c r="G755">
        <v>49.503069700252702</v>
      </c>
      <c r="H755">
        <v>87.5175927666061</v>
      </c>
      <c r="I755" t="str">
        <f t="shared" si="439"/>
        <v>Information Technology</v>
      </c>
      <c r="J755">
        <v>24010344554.519299</v>
      </c>
      <c r="K755" s="4">
        <v>36.358514886999998</v>
      </c>
      <c r="L755" s="14">
        <v>15.013013114</v>
      </c>
      <c r="M755" s="14">
        <f t="shared" si="440"/>
        <v>64.732121927572905</v>
      </c>
      <c r="N755" s="14">
        <f t="shared" si="441"/>
        <v>71.442785343474995</v>
      </c>
      <c r="O755" s="14">
        <f t="shared" si="442"/>
        <v>1.35535155815887</v>
      </c>
      <c r="P755" s="14">
        <f t="shared" si="443"/>
        <v>1.5653166077054499</v>
      </c>
      <c r="Q755">
        <v>28.448208384000001</v>
      </c>
      <c r="R755">
        <v>3.8083814660000002</v>
      </c>
      <c r="S755">
        <v>169.7</v>
      </c>
      <c r="T755">
        <f t="shared" si="413"/>
        <v>0.37373541849006331</v>
      </c>
    </row>
    <row r="756" spans="1:20">
      <c r="A756" s="7" t="s">
        <v>2884</v>
      </c>
      <c r="B756" t="s">
        <v>43</v>
      </c>
      <c r="C756" t="str">
        <f t="shared" si="438"/>
        <v>Sunny Optical Technology Group Co Ltd</v>
      </c>
      <c r="D756">
        <v>53.273640252405798</v>
      </c>
      <c r="E756">
        <v>53.273640252405798</v>
      </c>
      <c r="F756">
        <v>47.5936835369181</v>
      </c>
      <c r="G756">
        <v>31.3363506151967</v>
      </c>
      <c r="H756">
        <v>84.422981089516597</v>
      </c>
      <c r="I756" t="str">
        <f t="shared" si="439"/>
        <v>Information Technology</v>
      </c>
      <c r="J756">
        <v>18994226512.195099</v>
      </c>
      <c r="K756" s="4">
        <v>48.140975214000001</v>
      </c>
      <c r="L756" s="14">
        <v>13.026333638000001</v>
      </c>
      <c r="M756" s="14">
        <f t="shared" si="440"/>
        <v>64.732121927572905</v>
      </c>
      <c r="N756" s="14">
        <f t="shared" si="441"/>
        <v>71.442785343474995</v>
      </c>
      <c r="O756" s="14">
        <f t="shared" si="442"/>
        <v>1.35535155815887</v>
      </c>
      <c r="P756" s="14">
        <f t="shared" si="443"/>
        <v>1.5653166077054499</v>
      </c>
      <c r="Q756">
        <v>32.043398705999998</v>
      </c>
      <c r="R756">
        <v>4.4778917480000002</v>
      </c>
      <c r="S756">
        <v>134.9</v>
      </c>
      <c r="T756">
        <f t="shared" si="413"/>
        <v>0.22949840902647028</v>
      </c>
    </row>
    <row r="757" spans="1:20">
      <c r="A757" s="7" t="s">
        <v>2884</v>
      </c>
      <c r="B757" t="s">
        <v>44</v>
      </c>
      <c r="C757" t="str">
        <f t="shared" si="438"/>
        <v>Sunny Optical Technology Group Co Ltd</v>
      </c>
      <c r="D757">
        <v>52.662843507227002</v>
      </c>
      <c r="E757">
        <v>52.662843507227002</v>
      </c>
      <c r="F757">
        <v>44.253663003663</v>
      </c>
      <c r="G757">
        <v>35.469156855241103</v>
      </c>
      <c r="H757">
        <v>82.2212720348452</v>
      </c>
      <c r="I757" t="str">
        <f t="shared" si="439"/>
        <v>Information Technology</v>
      </c>
      <c r="J757">
        <v>9747907695.8437099</v>
      </c>
      <c r="K757" s="4">
        <v>22.948078956</v>
      </c>
      <c r="L757" s="14">
        <v>21.299784975000001</v>
      </c>
      <c r="M757" s="14">
        <f t="shared" si="440"/>
        <v>64.732121927572905</v>
      </c>
      <c r="N757" s="14">
        <f t="shared" si="441"/>
        <v>71.442785343474995</v>
      </c>
      <c r="O757" s="14">
        <f t="shared" si="442"/>
        <v>1.35535155815887</v>
      </c>
      <c r="P757" s="14">
        <f t="shared" si="443"/>
        <v>1.5653166077054499</v>
      </c>
      <c r="Q757">
        <v>27.273768038</v>
      </c>
      <c r="R757">
        <v>2.7568570459999999</v>
      </c>
      <c r="S757">
        <v>69.599999999999994</v>
      </c>
      <c r="T757">
        <f t="shared" si="413"/>
        <v>0.66176919587333638</v>
      </c>
    </row>
    <row r="758" spans="1:20">
      <c r="A758" s="7" t="s">
        <v>2884</v>
      </c>
      <c r="B758" t="s">
        <v>45</v>
      </c>
      <c r="C758" t="str">
        <f t="shared" si="438"/>
        <v>Sunny Optical Technology Group Co Ltd</v>
      </c>
      <c r="D758">
        <v>27.7605971042764</v>
      </c>
      <c r="E758">
        <v>27.7605971042764</v>
      </c>
      <c r="F758">
        <v>5.7172557172557203</v>
      </c>
      <c r="G758">
        <v>29.651538508681298</v>
      </c>
      <c r="H758">
        <v>54.368421052631597</v>
      </c>
      <c r="I758" t="str">
        <f t="shared" si="439"/>
        <v>Information Technology</v>
      </c>
      <c r="J758">
        <v>14027378849.550699</v>
      </c>
      <c r="K758" s="4">
        <v>46.082173075</v>
      </c>
      <c r="L758" s="14">
        <v>13.195787043999999</v>
      </c>
      <c r="M758" s="14">
        <f t="shared" si="440"/>
        <v>64.732121927572905</v>
      </c>
      <c r="N758" s="14">
        <f t="shared" si="441"/>
        <v>71.442785343474995</v>
      </c>
      <c r="O758" s="14">
        <f t="shared" si="442"/>
        <v>1.35535155815887</v>
      </c>
      <c r="P758" s="14">
        <f t="shared" si="443"/>
        <v>1.5653166077054499</v>
      </c>
      <c r="Q758">
        <v>50.588767261999998</v>
      </c>
      <c r="R758">
        <v>4.8717350939999999</v>
      </c>
      <c r="S758">
        <v>99.9</v>
      </c>
      <c r="T758">
        <f t="shared" si="413"/>
        <v>-0.36140511831413397</v>
      </c>
    </row>
    <row r="759" spans="1:20">
      <c r="A759" s="7" t="s">
        <v>2884</v>
      </c>
      <c r="B759" t="s">
        <v>46</v>
      </c>
      <c r="C759" t="str">
        <f t="shared" si="438"/>
        <v>Sunny Optical Technology Group Co Ltd</v>
      </c>
      <c r="I759" t="str">
        <f t="shared" si="439"/>
        <v>Information Technology</v>
      </c>
      <c r="J759">
        <v>4803026785.8294296</v>
      </c>
      <c r="K759" s="4">
        <v>35.812937304000002</v>
      </c>
      <c r="L759" s="14">
        <v>11.542151541000001</v>
      </c>
      <c r="M759" s="14">
        <f t="shared" si="440"/>
        <v>64.732121927572905</v>
      </c>
      <c r="N759" s="14">
        <f t="shared" si="441"/>
        <v>71.442785343474995</v>
      </c>
      <c r="O759" s="14">
        <f t="shared" si="442"/>
        <v>1.35535155815887</v>
      </c>
      <c r="P759" s="14">
        <f t="shared" si="443"/>
        <v>1.5653166077054499</v>
      </c>
      <c r="Q759">
        <v>29.478586345</v>
      </c>
      <c r="R759">
        <v>2.7895004409999999</v>
      </c>
      <c r="S759">
        <v>33.950000000000003</v>
      </c>
      <c r="T759">
        <f t="shared" si="413"/>
        <v>1.0792808316498026</v>
      </c>
    </row>
    <row r="760" spans="1:20">
      <c r="A760" s="7" t="s">
        <v>2884</v>
      </c>
      <c r="B760" t="s">
        <v>47</v>
      </c>
      <c r="C760" t="str">
        <f t="shared" si="438"/>
        <v>Sunny Optical Technology Group Co Ltd</v>
      </c>
      <c r="I760" t="str">
        <f t="shared" si="439"/>
        <v>Information Technology</v>
      </c>
      <c r="J760">
        <v>2522359711.4875898</v>
      </c>
      <c r="K760" s="4">
        <v>26.206437626</v>
      </c>
      <c r="L760" s="14">
        <v>10.941870363</v>
      </c>
      <c r="M760" s="14">
        <f t="shared" si="440"/>
        <v>64.732121927572905</v>
      </c>
      <c r="N760" s="14">
        <f t="shared" si="441"/>
        <v>71.442785343474995</v>
      </c>
      <c r="O760" s="14">
        <f t="shared" si="442"/>
        <v>1.35535155815887</v>
      </c>
      <c r="P760" s="14">
        <f t="shared" si="443"/>
        <v>1.5653166077054499</v>
      </c>
      <c r="Q760">
        <v>12.065486857</v>
      </c>
      <c r="R760">
        <v>1.771934015</v>
      </c>
      <c r="S760">
        <v>17.82</v>
      </c>
      <c r="T760">
        <f t="shared" si="413"/>
        <v>0.64456743196204191</v>
      </c>
    </row>
    <row r="761" spans="1:20">
      <c r="A761" s="7" t="s">
        <v>2884</v>
      </c>
      <c r="B761" t="s">
        <v>48</v>
      </c>
      <c r="C761" t="str">
        <f t="shared" si="438"/>
        <v>Sunny Optical Technology Group Co Ltd</v>
      </c>
      <c r="I761" t="str">
        <f t="shared" si="439"/>
        <v>Information Technology</v>
      </c>
      <c r="J761">
        <v>1892989243.9835899</v>
      </c>
      <c r="K761" s="4">
        <v>22.600831580000001</v>
      </c>
      <c r="L761" s="14">
        <v>11.499608216</v>
      </c>
      <c r="M761" s="14">
        <f t="shared" si="440"/>
        <v>64.732121927572905</v>
      </c>
      <c r="N761" s="14">
        <f t="shared" si="441"/>
        <v>71.442785343474995</v>
      </c>
      <c r="O761" s="14">
        <f t="shared" si="442"/>
        <v>1.35535155815887</v>
      </c>
      <c r="P761" s="14">
        <f t="shared" si="443"/>
        <v>1.5653166077054499</v>
      </c>
      <c r="Q761">
        <v>68.130614718999993</v>
      </c>
      <c r="R761">
        <v>1.7113382189999999</v>
      </c>
      <c r="S761">
        <v>13.38</v>
      </c>
      <c r="T761">
        <f t="shared" si="413"/>
        <v>0.28656036734258072</v>
      </c>
    </row>
    <row r="762" spans="1:20">
      <c r="A762" s="7" t="s">
        <v>2884</v>
      </c>
      <c r="B762" t="s">
        <v>60</v>
      </c>
      <c r="C762" t="str">
        <f t="shared" si="438"/>
        <v>Sunny Optical Technology Group Co Ltd</v>
      </c>
      <c r="I762" t="str">
        <f t="shared" si="439"/>
        <v>Information Technology</v>
      </c>
      <c r="J762">
        <v>1066751786.22094</v>
      </c>
      <c r="K762" s="4">
        <v>15.005423868999999</v>
      </c>
      <c r="L762" s="14">
        <v>12.603991465</v>
      </c>
      <c r="M762" s="14">
        <f t="shared" si="440"/>
        <v>64.732121927572905</v>
      </c>
      <c r="N762" s="14">
        <f t="shared" si="441"/>
        <v>71.442785343474995</v>
      </c>
      <c r="O762" s="14">
        <f t="shared" si="442"/>
        <v>1.35535155815887</v>
      </c>
      <c r="P762" s="14">
        <f t="shared" si="443"/>
        <v>1.5653166077054499</v>
      </c>
      <c r="Q762">
        <v>104.263934131</v>
      </c>
      <c r="R762">
        <v>1.2914430859999999</v>
      </c>
      <c r="S762">
        <v>7.54</v>
      </c>
      <c r="T762">
        <f t="shared" si="413"/>
        <v>0.57353887268021775</v>
      </c>
    </row>
    <row r="763" spans="1:20">
      <c r="A763" s="7" t="s">
        <v>2886</v>
      </c>
      <c r="B763" t="s">
        <v>40</v>
      </c>
      <c r="C763" t="s">
        <v>2887</v>
      </c>
      <c r="D763">
        <v>48.535179849331399</v>
      </c>
      <c r="E763">
        <v>48.535179849331399</v>
      </c>
      <c r="F763">
        <v>52.657638338752903</v>
      </c>
      <c r="G763">
        <v>32.658513503676197</v>
      </c>
      <c r="H763">
        <v>62.1666666666666</v>
      </c>
      <c r="I763" t="s">
        <v>215</v>
      </c>
      <c r="J763">
        <v>5236143487.6284304</v>
      </c>
      <c r="L763" s="14">
        <v>0.1033947833</v>
      </c>
      <c r="M763" s="14">
        <v>59.197609532561998</v>
      </c>
      <c r="N763" s="14">
        <v>61.409612086551398</v>
      </c>
      <c r="O763" s="14">
        <v>0.89920453321457905</v>
      </c>
      <c r="P763" s="14">
        <v>0.69214205772530302</v>
      </c>
      <c r="Q763">
        <v>6.7185100407101697</v>
      </c>
      <c r="R763">
        <v>0.93652319141668705</v>
      </c>
      <c r="S763">
        <v>3.3</v>
      </c>
      <c r="T763">
        <f t="shared" si="413"/>
        <v>0.82629971354743026</v>
      </c>
    </row>
    <row r="764" spans="1:20">
      <c r="A764" s="7" t="s">
        <v>2886</v>
      </c>
      <c r="B764" t="s">
        <v>41</v>
      </c>
      <c r="C764" t="str">
        <f t="shared" ref="C764:C772" si="444">C763</f>
        <v>China Power International Development Ltd</v>
      </c>
      <c r="D764">
        <v>49.759225857224003</v>
      </c>
      <c r="E764">
        <v>49.759225857224003</v>
      </c>
      <c r="F764">
        <v>50.752648924409201</v>
      </c>
      <c r="G764">
        <v>26.312576312576301</v>
      </c>
      <c r="H764">
        <v>78.551051051051104</v>
      </c>
      <c r="I764" t="str">
        <f t="shared" ref="I764:I772" si="445">I763</f>
        <v>Utilities</v>
      </c>
      <c r="J764">
        <v>7295630747.9989204</v>
      </c>
      <c r="K764" s="4">
        <v>21.0519455206347</v>
      </c>
      <c r="L764" s="14">
        <v>1.9751330727</v>
      </c>
      <c r="M764" s="14">
        <f t="shared" ref="M764:M772" si="446">M763</f>
        <v>59.197609532561998</v>
      </c>
      <c r="N764" s="14">
        <f t="shared" ref="N764:N772" si="447">N763</f>
        <v>61.409612086551398</v>
      </c>
      <c r="O764" s="14">
        <f t="shared" ref="O764:O772" si="448">O763</f>
        <v>0.89920453321457905</v>
      </c>
      <c r="P764" s="14">
        <f t="shared" ref="P764:P772" si="449">P763</f>
        <v>0.69214205772530302</v>
      </c>
      <c r="Q764">
        <v>10.2664580571518</v>
      </c>
      <c r="R764">
        <v>1.43308963116674</v>
      </c>
      <c r="S764">
        <v>5.25</v>
      </c>
      <c r="T764">
        <f t="shared" si="413"/>
        <v>-0.46430560813109784</v>
      </c>
    </row>
    <row r="765" spans="1:20">
      <c r="A765" s="7" t="s">
        <v>2886</v>
      </c>
      <c r="B765" t="s">
        <v>42</v>
      </c>
      <c r="C765" t="str">
        <f t="shared" si="444"/>
        <v>China Power International Development Ltd</v>
      </c>
      <c r="D765">
        <v>48.596417402018297</v>
      </c>
      <c r="E765">
        <v>48.596417402018297</v>
      </c>
      <c r="F765">
        <v>54.438362792918603</v>
      </c>
      <c r="G765">
        <v>32.240462372427203</v>
      </c>
      <c r="H765">
        <v>59.927851775956199</v>
      </c>
      <c r="I765" t="str">
        <f t="shared" si="445"/>
        <v>Utilities</v>
      </c>
      <c r="J765">
        <v>2099948569.1807499</v>
      </c>
      <c r="K765" s="4">
        <v>9.2541942699999993</v>
      </c>
      <c r="L765" s="14">
        <v>1.6596885889999999</v>
      </c>
      <c r="M765" s="14">
        <f t="shared" si="446"/>
        <v>59.197609532561998</v>
      </c>
      <c r="N765" s="14">
        <f t="shared" si="447"/>
        <v>61.409612086551398</v>
      </c>
      <c r="O765" s="14">
        <f t="shared" si="448"/>
        <v>0.89920453321457905</v>
      </c>
      <c r="P765" s="14">
        <f t="shared" si="449"/>
        <v>0.69214205772530302</v>
      </c>
      <c r="Q765">
        <v>2.4581180269999998</v>
      </c>
      <c r="R765">
        <v>0.507954927</v>
      </c>
      <c r="S765">
        <v>1.66</v>
      </c>
      <c r="T765">
        <f t="shared" si="413"/>
        <v>1.1514104742350806</v>
      </c>
    </row>
    <row r="766" spans="1:20">
      <c r="A766" s="7" t="s">
        <v>2886</v>
      </c>
      <c r="B766" t="s">
        <v>43</v>
      </c>
      <c r="C766" t="str">
        <f t="shared" si="444"/>
        <v>China Power International Development Ltd</v>
      </c>
      <c r="D766">
        <v>46.103334891307597</v>
      </c>
      <c r="E766">
        <v>46.103334891307597</v>
      </c>
      <c r="F766">
        <v>50.9307052868756</v>
      </c>
      <c r="G766">
        <v>31.6257536606374</v>
      </c>
      <c r="H766">
        <v>56.717660818713398</v>
      </c>
      <c r="I766" t="str">
        <f t="shared" si="445"/>
        <v>Utilities</v>
      </c>
      <c r="J766">
        <v>2102374859.57252</v>
      </c>
      <c r="K766" s="4">
        <v>9.9649638219999996</v>
      </c>
      <c r="L766" s="14">
        <v>1.4684231240000001</v>
      </c>
      <c r="M766" s="14">
        <f t="shared" si="446"/>
        <v>59.197609532561998</v>
      </c>
      <c r="N766" s="14">
        <f t="shared" si="447"/>
        <v>61.409612086551398</v>
      </c>
      <c r="O766" s="14">
        <f t="shared" si="448"/>
        <v>0.89920453321457905</v>
      </c>
      <c r="P766" s="14">
        <f t="shared" si="449"/>
        <v>0.69214205772530302</v>
      </c>
      <c r="Q766">
        <v>3.8306121800000001</v>
      </c>
      <c r="R766">
        <v>0.55873573399999998</v>
      </c>
      <c r="S766">
        <v>1.67</v>
      </c>
      <c r="T766">
        <f t="shared" si="413"/>
        <v>-6.0060240602119218E-3</v>
      </c>
    </row>
    <row r="767" spans="1:20">
      <c r="A767" s="7" t="s">
        <v>2886</v>
      </c>
      <c r="B767" t="s">
        <v>44</v>
      </c>
      <c r="C767" t="str">
        <f t="shared" si="444"/>
        <v>China Power International Development Ltd</v>
      </c>
      <c r="D767">
        <v>45.328290079733499</v>
      </c>
      <c r="E767">
        <v>45.328290079733499</v>
      </c>
      <c r="F767">
        <v>42.640196505941702</v>
      </c>
      <c r="G767">
        <v>31.186679174484102</v>
      </c>
      <c r="H767">
        <v>68.282143332003699</v>
      </c>
      <c r="I767" t="str">
        <f t="shared" si="445"/>
        <v>Utilities</v>
      </c>
      <c r="J767">
        <v>2228980099.7739801</v>
      </c>
      <c r="K767" s="4">
        <v>14.487006591</v>
      </c>
      <c r="L767" s="14">
        <v>1.353714444</v>
      </c>
      <c r="M767" s="14">
        <f t="shared" si="446"/>
        <v>59.197609532561998</v>
      </c>
      <c r="N767" s="14">
        <f t="shared" si="447"/>
        <v>61.409612086551398</v>
      </c>
      <c r="O767" s="14">
        <f t="shared" si="448"/>
        <v>0.89920453321457905</v>
      </c>
      <c r="P767" s="14">
        <f t="shared" si="449"/>
        <v>0.69214205772530302</v>
      </c>
      <c r="Q767">
        <v>4.8653813069999998</v>
      </c>
      <c r="R767">
        <v>0.70798320000000003</v>
      </c>
      <c r="S767">
        <v>1.78</v>
      </c>
      <c r="T767">
        <f t="shared" si="413"/>
        <v>-6.3789737875330085E-2</v>
      </c>
    </row>
    <row r="768" spans="1:20">
      <c r="A768" s="7" t="s">
        <v>2886</v>
      </c>
      <c r="B768" t="s">
        <v>45</v>
      </c>
      <c r="C768" t="str">
        <f t="shared" si="444"/>
        <v>China Power International Development Ltd</v>
      </c>
      <c r="D768">
        <v>42.267926235478903</v>
      </c>
      <c r="E768">
        <v>42.267926235478903</v>
      </c>
      <c r="F768">
        <v>36.570608614578603</v>
      </c>
      <c r="G768">
        <v>36.021505376344102</v>
      </c>
      <c r="H768">
        <v>60.073713307884702</v>
      </c>
      <c r="I768" t="str">
        <f t="shared" si="445"/>
        <v>Utilities</v>
      </c>
      <c r="J768">
        <v>2573294032.4667802</v>
      </c>
      <c r="K768" s="4">
        <v>15.545722704999999</v>
      </c>
      <c r="L768" s="14">
        <v>3.6695958869999998</v>
      </c>
      <c r="M768" s="14">
        <f t="shared" si="446"/>
        <v>59.197609532561998</v>
      </c>
      <c r="N768" s="14">
        <f t="shared" si="447"/>
        <v>61.409612086551398</v>
      </c>
      <c r="O768" s="14">
        <f t="shared" si="448"/>
        <v>0.89920453321457905</v>
      </c>
      <c r="P768" s="14">
        <f t="shared" si="449"/>
        <v>0.69214205772530302</v>
      </c>
      <c r="Q768">
        <v>4.182053947</v>
      </c>
      <c r="R768">
        <v>0.93693899599999997</v>
      </c>
      <c r="S768">
        <v>2.0499999999999998</v>
      </c>
      <c r="T768">
        <f t="shared" si="413"/>
        <v>-0.14122642884632292</v>
      </c>
    </row>
    <row r="769" spans="1:20">
      <c r="A769" s="7" t="s">
        <v>2886</v>
      </c>
      <c r="B769" t="s">
        <v>46</v>
      </c>
      <c r="C769" t="str">
        <f t="shared" si="444"/>
        <v>China Power International Development Ltd</v>
      </c>
      <c r="D769">
        <v>37.1757256667509</v>
      </c>
      <c r="E769">
        <v>37.1757256667509</v>
      </c>
      <c r="F769">
        <v>23.314402996971101</v>
      </c>
      <c r="G769">
        <v>31.531221064210399</v>
      </c>
      <c r="H769">
        <v>68.077830188679201</v>
      </c>
      <c r="I769" t="str">
        <f t="shared" si="445"/>
        <v>Utilities</v>
      </c>
      <c r="J769">
        <v>2665430278.4604201</v>
      </c>
      <c r="K769" s="4">
        <v>5.533930196</v>
      </c>
      <c r="L769" s="14">
        <v>6.343290637</v>
      </c>
      <c r="M769" s="14">
        <f t="shared" si="446"/>
        <v>59.197609532561998</v>
      </c>
      <c r="N769" s="14">
        <f t="shared" si="447"/>
        <v>61.409612086551398</v>
      </c>
      <c r="O769" s="14">
        <f t="shared" si="448"/>
        <v>0.89920453321457905</v>
      </c>
      <c r="P769" s="14">
        <f t="shared" si="449"/>
        <v>0.69214205772530302</v>
      </c>
      <c r="Q769">
        <v>2.7667276580000002</v>
      </c>
      <c r="R769">
        <v>0.89334324799999998</v>
      </c>
      <c r="S769">
        <v>2.62513291</v>
      </c>
      <c r="T769">
        <f t="shared" si="413"/>
        <v>-0.24729173399244697</v>
      </c>
    </row>
    <row r="770" spans="1:20">
      <c r="A770" s="7" t="s">
        <v>2886</v>
      </c>
      <c r="B770" t="s">
        <v>47</v>
      </c>
      <c r="C770" t="str">
        <f t="shared" si="444"/>
        <v>China Power International Development Ltd</v>
      </c>
      <c r="I770" t="str">
        <f t="shared" si="445"/>
        <v>Utilities</v>
      </c>
      <c r="J770">
        <v>4251704886.34727</v>
      </c>
      <c r="K770" s="4">
        <v>7.0730747980000004</v>
      </c>
      <c r="L770" s="14">
        <v>4.5952471529999999</v>
      </c>
      <c r="M770" s="14">
        <f t="shared" si="446"/>
        <v>59.197609532561998</v>
      </c>
      <c r="N770" s="14">
        <f t="shared" si="447"/>
        <v>61.409612086551398</v>
      </c>
      <c r="O770" s="14">
        <f t="shared" si="448"/>
        <v>0.89920453321457905</v>
      </c>
      <c r="P770" s="14">
        <f t="shared" si="449"/>
        <v>0.69214205772530302</v>
      </c>
      <c r="Q770">
        <v>3.9122484399999999</v>
      </c>
      <c r="R770">
        <v>1.4372076789999999</v>
      </c>
      <c r="S770">
        <v>4.1852652800000003</v>
      </c>
      <c r="T770">
        <f t="shared" si="413"/>
        <v>-0.46643856308123949</v>
      </c>
    </row>
    <row r="771" spans="1:20">
      <c r="A771" s="7" t="s">
        <v>2886</v>
      </c>
      <c r="B771" t="s">
        <v>48</v>
      </c>
      <c r="C771" t="str">
        <f t="shared" si="444"/>
        <v>China Power International Development Ltd</v>
      </c>
      <c r="I771" t="str">
        <f t="shared" si="445"/>
        <v>Utilities</v>
      </c>
      <c r="J771">
        <v>3500354427.6677198</v>
      </c>
      <c r="K771" s="4">
        <v>8.6615113919999995</v>
      </c>
      <c r="L771" s="14">
        <v>4.4670010170000003</v>
      </c>
      <c r="M771" s="14">
        <f t="shared" si="446"/>
        <v>59.197609532561998</v>
      </c>
      <c r="N771" s="14">
        <f t="shared" si="447"/>
        <v>61.409612086551398</v>
      </c>
      <c r="O771" s="14">
        <f t="shared" si="448"/>
        <v>0.89920453321457905</v>
      </c>
      <c r="P771" s="14">
        <f t="shared" si="449"/>
        <v>0.69214205772530302</v>
      </c>
      <c r="Q771">
        <v>4.7221002649999999</v>
      </c>
      <c r="R771">
        <v>1.0833102969999999</v>
      </c>
      <c r="S771">
        <v>3.6714492299999999</v>
      </c>
      <c r="T771">
        <f t="shared" si="413"/>
        <v>0.1309836205457241</v>
      </c>
    </row>
    <row r="772" spans="1:20">
      <c r="A772" s="7" t="s">
        <v>2886</v>
      </c>
      <c r="B772" t="s">
        <v>60</v>
      </c>
      <c r="C772" t="str">
        <f t="shared" si="444"/>
        <v>China Power International Development Ltd</v>
      </c>
      <c r="I772" t="str">
        <f t="shared" si="445"/>
        <v>Utilities</v>
      </c>
      <c r="J772">
        <v>2279587227.51683</v>
      </c>
      <c r="K772" s="4">
        <v>6.7080202289999997</v>
      </c>
      <c r="L772" s="14">
        <v>2.5225094760000002</v>
      </c>
      <c r="M772" s="14">
        <f t="shared" si="446"/>
        <v>59.197609532561998</v>
      </c>
      <c r="N772" s="14">
        <f t="shared" si="447"/>
        <v>61.409612086551398</v>
      </c>
      <c r="O772" s="14">
        <f t="shared" si="448"/>
        <v>0.89920453321457905</v>
      </c>
      <c r="P772" s="14">
        <f t="shared" si="449"/>
        <v>0.69214205772530302</v>
      </c>
      <c r="Q772">
        <v>4.0476039100000003</v>
      </c>
      <c r="R772">
        <v>0.76503997499999998</v>
      </c>
      <c r="S772">
        <v>2.5784223599999998</v>
      </c>
      <c r="T772">
        <f t="shared" si="413"/>
        <v>0.35340874615211132</v>
      </c>
    </row>
    <row r="773" spans="1:20">
      <c r="A773" s="7" t="s">
        <v>2888</v>
      </c>
      <c r="B773" t="s">
        <v>40</v>
      </c>
      <c r="C773" t="s">
        <v>2889</v>
      </c>
      <c r="D773">
        <v>45.267491966202499</v>
      </c>
      <c r="E773">
        <v>45.267491966202499</v>
      </c>
      <c r="F773">
        <v>22.050357879721801</v>
      </c>
      <c r="G773">
        <v>31.749200818233099</v>
      </c>
      <c r="H773">
        <v>80.618184963535995</v>
      </c>
      <c r="I773" t="s">
        <v>124</v>
      </c>
      <c r="J773">
        <v>3471835426.6133099</v>
      </c>
      <c r="K773" s="4">
        <v>10.424954272028801</v>
      </c>
      <c r="L773" s="14">
        <v>3.8750814743999999</v>
      </c>
      <c r="M773" s="14">
        <v>36.074152252070803</v>
      </c>
      <c r="N773" s="14">
        <v>34.4442184199888</v>
      </c>
      <c r="O773" s="14">
        <v>0.33578264798120599</v>
      </c>
      <c r="P773" s="14">
        <v>0.61326106269071501</v>
      </c>
      <c r="R773">
        <v>0.41062405091859</v>
      </c>
      <c r="S773">
        <v>3.51</v>
      </c>
      <c r="T773">
        <f t="shared" ref="T773:T836" si="450">LN(S772/S773)</f>
        <v>-0.30843831395160648</v>
      </c>
    </row>
    <row r="774" spans="1:20">
      <c r="A774" s="7" t="s">
        <v>2888</v>
      </c>
      <c r="B774" t="s">
        <v>41</v>
      </c>
      <c r="C774" t="str">
        <f t="shared" ref="C774:C782" si="451">C773</f>
        <v>AviChina Industry &amp; Technology Co Ltd</v>
      </c>
      <c r="D774">
        <v>34.0962153423472</v>
      </c>
      <c r="E774">
        <v>34.0962153423472</v>
      </c>
      <c r="F774">
        <v>24.329268292682901</v>
      </c>
      <c r="G774">
        <v>26.8491652349479</v>
      </c>
      <c r="H774">
        <v>51.082422213242502</v>
      </c>
      <c r="I774" t="str">
        <f t="shared" ref="I774:I782" si="452">I773</f>
        <v>Industrials</v>
      </c>
      <c r="J774">
        <v>5331599166.7795401</v>
      </c>
      <c r="K774" s="4">
        <v>14.8237378244645</v>
      </c>
      <c r="L774" s="14">
        <v>3.3994289538000002</v>
      </c>
      <c r="M774" s="14">
        <f t="shared" ref="M774:M782" si="453">M773</f>
        <v>36.074152252070803</v>
      </c>
      <c r="N774" s="14">
        <f t="shared" ref="N774:N782" si="454">N773</f>
        <v>34.4442184199888</v>
      </c>
      <c r="O774" s="14">
        <f t="shared" ref="O774:O782" si="455">O773</f>
        <v>0.33578264798120599</v>
      </c>
      <c r="P774" s="14">
        <f t="shared" ref="P774:P782" si="456">P773</f>
        <v>0.61326106269071501</v>
      </c>
      <c r="Q774">
        <v>9.7051978990601206</v>
      </c>
      <c r="R774">
        <v>0.58528081257193598</v>
      </c>
      <c r="S774">
        <v>5.39</v>
      </c>
      <c r="T774">
        <f t="shared" si="450"/>
        <v>-0.42892934744313133</v>
      </c>
    </row>
    <row r="775" spans="1:20">
      <c r="A775" s="7" t="s">
        <v>2888</v>
      </c>
      <c r="B775" t="s">
        <v>42</v>
      </c>
      <c r="C775" t="str">
        <f t="shared" si="451"/>
        <v>AviChina Industry &amp; Technology Co Ltd</v>
      </c>
      <c r="D775">
        <v>36.5824959325153</v>
      </c>
      <c r="E775">
        <v>36.5824959325153</v>
      </c>
      <c r="F775">
        <v>33.234829686442602</v>
      </c>
      <c r="G775">
        <v>31.503340029082199</v>
      </c>
      <c r="H775">
        <v>45.922529182066803</v>
      </c>
      <c r="I775" t="str">
        <f t="shared" si="452"/>
        <v>Industrials</v>
      </c>
      <c r="J775">
        <v>5381410346.5061903</v>
      </c>
      <c r="K775" s="4">
        <v>24.393419407</v>
      </c>
      <c r="L775" s="14">
        <v>2.8599972151999999</v>
      </c>
      <c r="M775" s="14">
        <f t="shared" si="453"/>
        <v>36.074152252070803</v>
      </c>
      <c r="N775" s="14">
        <f t="shared" si="454"/>
        <v>34.4442184199888</v>
      </c>
      <c r="O775" s="14">
        <f t="shared" si="455"/>
        <v>0.33578264798120599</v>
      </c>
      <c r="P775" s="14">
        <f t="shared" si="456"/>
        <v>0.61326106269071501</v>
      </c>
      <c r="Q775">
        <v>20.959722580000001</v>
      </c>
      <c r="R775">
        <v>0.75325284299999995</v>
      </c>
      <c r="S775">
        <v>5.41</v>
      </c>
      <c r="T775">
        <f t="shared" si="450"/>
        <v>-3.7037079374844144E-3</v>
      </c>
    </row>
    <row r="776" spans="1:20">
      <c r="A776" s="7" t="s">
        <v>2888</v>
      </c>
      <c r="B776" t="s">
        <v>43</v>
      </c>
      <c r="C776" t="str">
        <f t="shared" si="451"/>
        <v>AviChina Industry &amp; Technology Co Ltd</v>
      </c>
      <c r="D776">
        <v>48.746077242898799</v>
      </c>
      <c r="E776">
        <v>48.746077242898799</v>
      </c>
      <c r="F776">
        <v>32.431457431457403</v>
      </c>
      <c r="G776">
        <v>36.363865734930798</v>
      </c>
      <c r="H776">
        <v>77.494907370979405</v>
      </c>
      <c r="I776" t="str">
        <f t="shared" si="452"/>
        <v>Industrials</v>
      </c>
      <c r="J776">
        <v>2813912406.2079501</v>
      </c>
      <c r="K776" s="4">
        <v>14.453446892000001</v>
      </c>
      <c r="L776" s="14">
        <v>3.0864267920000001</v>
      </c>
      <c r="M776" s="14">
        <f t="shared" si="453"/>
        <v>36.074152252070803</v>
      </c>
      <c r="N776" s="14">
        <f t="shared" si="454"/>
        <v>34.4442184199888</v>
      </c>
      <c r="O776" s="14">
        <f t="shared" si="455"/>
        <v>0.33578264798120599</v>
      </c>
      <c r="P776" s="14">
        <f t="shared" si="456"/>
        <v>0.61326106269071501</v>
      </c>
      <c r="R776">
        <v>0.49614091700000001</v>
      </c>
      <c r="S776">
        <v>3.51</v>
      </c>
      <c r="T776">
        <f t="shared" si="450"/>
        <v>0.43263305538061581</v>
      </c>
    </row>
    <row r="777" spans="1:20">
      <c r="A777" s="7" t="s">
        <v>2888</v>
      </c>
      <c r="B777" t="s">
        <v>44</v>
      </c>
      <c r="C777" t="str">
        <f t="shared" si="451"/>
        <v>AviChina Industry &amp; Technology Co Ltd</v>
      </c>
      <c r="D777">
        <v>41.760607580457098</v>
      </c>
      <c r="E777">
        <v>41.760607580457098</v>
      </c>
      <c r="F777">
        <v>35.162790171500902</v>
      </c>
      <c r="G777">
        <v>40.820232852132698</v>
      </c>
      <c r="H777">
        <v>47.873737200976002</v>
      </c>
      <c r="I777" t="str">
        <f t="shared" si="452"/>
        <v>Industrials</v>
      </c>
      <c r="J777">
        <v>3923386252.0743098</v>
      </c>
      <c r="K777" s="4">
        <v>20.333333684999999</v>
      </c>
      <c r="L777" s="14">
        <v>3.2100876949999999</v>
      </c>
      <c r="M777" s="14">
        <f t="shared" si="453"/>
        <v>36.074152252070803</v>
      </c>
      <c r="N777" s="14">
        <f t="shared" si="454"/>
        <v>34.4442184199888</v>
      </c>
      <c r="O777" s="14">
        <f t="shared" si="455"/>
        <v>0.33578264798120599</v>
      </c>
      <c r="P777" s="14">
        <f t="shared" si="456"/>
        <v>0.61326106269071501</v>
      </c>
      <c r="Q777">
        <v>12.771328365</v>
      </c>
      <c r="R777">
        <v>0.81504505500000002</v>
      </c>
      <c r="S777">
        <v>4.92</v>
      </c>
      <c r="T777">
        <f t="shared" si="450"/>
        <v>-0.33769249302644233</v>
      </c>
    </row>
    <row r="778" spans="1:20">
      <c r="A778" s="7" t="s">
        <v>2888</v>
      </c>
      <c r="B778" t="s">
        <v>45</v>
      </c>
      <c r="C778" t="str">
        <f t="shared" si="451"/>
        <v>AviChina Industry &amp; Technology Co Ltd</v>
      </c>
      <c r="D778">
        <v>18.9872016289135</v>
      </c>
      <c r="E778">
        <v>18.9872016289135</v>
      </c>
      <c r="F778">
        <v>2.0750988142292401</v>
      </c>
      <c r="G778">
        <v>15.9590541663518</v>
      </c>
      <c r="H778">
        <v>35.494232475598899</v>
      </c>
      <c r="I778" t="str">
        <f t="shared" si="452"/>
        <v>Industrials</v>
      </c>
      <c r="J778">
        <v>3176799892.1946602</v>
      </c>
      <c r="K778" s="4">
        <v>17.106608133999998</v>
      </c>
      <c r="L778" s="14">
        <v>3.3150805879999998</v>
      </c>
      <c r="M778" s="14">
        <f t="shared" si="453"/>
        <v>36.074152252070803</v>
      </c>
      <c r="N778" s="14">
        <f t="shared" si="454"/>
        <v>34.4442184199888</v>
      </c>
      <c r="O778" s="14">
        <f t="shared" si="455"/>
        <v>0.33578264798120599</v>
      </c>
      <c r="P778" s="14">
        <f t="shared" si="456"/>
        <v>0.61326106269071501</v>
      </c>
      <c r="Q778">
        <v>48.442976295000001</v>
      </c>
      <c r="R778">
        <v>0.58400421199999997</v>
      </c>
      <c r="S778">
        <v>4.16</v>
      </c>
      <c r="T778">
        <f t="shared" si="450"/>
        <v>0.16779345623104486</v>
      </c>
    </row>
    <row r="779" spans="1:20">
      <c r="A779" s="7" t="s">
        <v>2888</v>
      </c>
      <c r="B779" t="s">
        <v>46</v>
      </c>
      <c r="C779" t="str">
        <f t="shared" si="451"/>
        <v>AviChina Industry &amp; Technology Co Ltd</v>
      </c>
      <c r="D779">
        <v>15.499713513279801</v>
      </c>
      <c r="E779">
        <v>15.499713513279801</v>
      </c>
      <c r="F779">
        <v>0</v>
      </c>
      <c r="G779">
        <v>7.19146303742653</v>
      </c>
      <c r="H779">
        <v>38.128465179175102</v>
      </c>
      <c r="I779" t="str">
        <f t="shared" si="452"/>
        <v>Industrials</v>
      </c>
      <c r="J779">
        <v>4108676777.9935699</v>
      </c>
      <c r="K779" s="4">
        <v>24.269942853</v>
      </c>
      <c r="L779" s="14">
        <v>3.6412011949999998</v>
      </c>
      <c r="M779" s="14">
        <f t="shared" si="453"/>
        <v>36.074152252070803</v>
      </c>
      <c r="N779" s="14">
        <f t="shared" si="454"/>
        <v>34.4442184199888</v>
      </c>
      <c r="O779" s="14">
        <f t="shared" si="455"/>
        <v>0.33578264798120599</v>
      </c>
      <c r="P779" s="14">
        <f t="shared" si="456"/>
        <v>0.61326106269071501</v>
      </c>
      <c r="Q779">
        <v>23.290605203999998</v>
      </c>
      <c r="R779">
        <v>0.82271324999999995</v>
      </c>
      <c r="S779">
        <v>5.34</v>
      </c>
      <c r="T779">
        <f t="shared" si="450"/>
        <v>-0.24971057869893154</v>
      </c>
    </row>
    <row r="780" spans="1:20">
      <c r="A780" s="7" t="s">
        <v>2888</v>
      </c>
      <c r="B780" t="s">
        <v>47</v>
      </c>
      <c r="C780" t="str">
        <f t="shared" si="451"/>
        <v>AviChina Industry &amp; Technology Co Ltd</v>
      </c>
      <c r="D780">
        <v>18.989643765352199</v>
      </c>
      <c r="E780">
        <v>18.989643765352199</v>
      </c>
      <c r="F780">
        <v>0</v>
      </c>
      <c r="G780">
        <v>2.9988004798080699</v>
      </c>
      <c r="H780">
        <v>54.591858980348199</v>
      </c>
      <c r="I780" t="str">
        <f t="shared" si="452"/>
        <v>Industrials</v>
      </c>
      <c r="J780">
        <v>4308849939.8330297</v>
      </c>
      <c r="K780" s="4">
        <v>33.345373494</v>
      </c>
      <c r="L780" s="14">
        <v>3.2857904059999998</v>
      </c>
      <c r="M780" s="14">
        <f t="shared" si="453"/>
        <v>36.074152252070803</v>
      </c>
      <c r="N780" s="14">
        <f t="shared" si="454"/>
        <v>34.4442184199888</v>
      </c>
      <c r="O780" s="14">
        <f t="shared" si="455"/>
        <v>0.33578264798120599</v>
      </c>
      <c r="P780" s="14">
        <f t="shared" si="456"/>
        <v>0.61326106269071501</v>
      </c>
      <c r="R780">
        <v>0.91856920500000006</v>
      </c>
      <c r="S780">
        <v>6.1</v>
      </c>
      <c r="T780">
        <f t="shared" si="450"/>
        <v>-0.1330631182071621</v>
      </c>
    </row>
    <row r="781" spans="1:20">
      <c r="A781" s="7" t="s">
        <v>2888</v>
      </c>
      <c r="B781" t="s">
        <v>48</v>
      </c>
      <c r="C781" t="str">
        <f t="shared" si="451"/>
        <v>AviChina Industry &amp; Technology Co Ltd</v>
      </c>
      <c r="D781">
        <v>17.314669012335202</v>
      </c>
      <c r="E781">
        <v>17.314669012335202</v>
      </c>
      <c r="F781">
        <v>0</v>
      </c>
      <c r="G781">
        <v>3.2986805277888802</v>
      </c>
      <c r="H781">
        <v>49.011544011543997</v>
      </c>
      <c r="I781" t="str">
        <f t="shared" si="452"/>
        <v>Industrials</v>
      </c>
      <c r="J781">
        <v>3381892196.07547</v>
      </c>
      <c r="K781" s="4">
        <v>28.266694012999999</v>
      </c>
      <c r="L781" s="14">
        <v>3.2638133690000002</v>
      </c>
      <c r="M781" s="14">
        <f t="shared" si="453"/>
        <v>36.074152252070803</v>
      </c>
      <c r="N781" s="14">
        <f t="shared" si="454"/>
        <v>34.4442184199888</v>
      </c>
      <c r="O781" s="14">
        <f t="shared" si="455"/>
        <v>0.33578264798120599</v>
      </c>
      <c r="P781" s="14">
        <f t="shared" si="456"/>
        <v>0.61326106269071501</v>
      </c>
      <c r="R781">
        <v>0.87734595000000004</v>
      </c>
      <c r="S781">
        <v>4.79</v>
      </c>
      <c r="T781">
        <f t="shared" si="450"/>
        <v>0.24175835975644155</v>
      </c>
    </row>
    <row r="782" spans="1:20">
      <c r="A782" s="7" t="s">
        <v>2888</v>
      </c>
      <c r="B782" t="s">
        <v>60</v>
      </c>
      <c r="C782" t="str">
        <f t="shared" si="451"/>
        <v>AviChina Industry &amp; Technology Co Ltd</v>
      </c>
      <c r="D782">
        <v>18.828427484198102</v>
      </c>
      <c r="E782">
        <v>18.828427484198102</v>
      </c>
      <c r="F782">
        <v>0</v>
      </c>
      <c r="G782">
        <v>3.5985605757696901</v>
      </c>
      <c r="H782">
        <v>53.280871670702197</v>
      </c>
      <c r="I782" t="str">
        <f t="shared" si="452"/>
        <v>Industrials</v>
      </c>
      <c r="J782">
        <v>3184203299.43641</v>
      </c>
      <c r="K782" s="4">
        <v>28.538955633</v>
      </c>
      <c r="L782" s="14">
        <v>3.5941785460000002</v>
      </c>
      <c r="M782" s="14">
        <f t="shared" si="453"/>
        <v>36.074152252070803</v>
      </c>
      <c r="N782" s="14">
        <f t="shared" si="454"/>
        <v>34.4442184199888</v>
      </c>
      <c r="O782" s="14">
        <f t="shared" si="455"/>
        <v>0.33578264798120599</v>
      </c>
      <c r="P782" s="14">
        <f t="shared" si="456"/>
        <v>0.61326106269071501</v>
      </c>
      <c r="R782">
        <v>1.0494336580000001</v>
      </c>
      <c r="S782">
        <v>4.51</v>
      </c>
      <c r="T782">
        <f t="shared" si="450"/>
        <v>6.0233257908237033E-2</v>
      </c>
    </row>
    <row r="783" spans="1:20">
      <c r="A783" s="7" t="s">
        <v>2890</v>
      </c>
      <c r="B783" t="s">
        <v>40</v>
      </c>
      <c r="C783" t="s">
        <v>2891</v>
      </c>
      <c r="D783">
        <v>39.947508787750699</v>
      </c>
      <c r="E783">
        <v>39.947508787750699</v>
      </c>
      <c r="F783">
        <v>42.233300724150602</v>
      </c>
      <c r="G783">
        <v>47.482111520621601</v>
      </c>
      <c r="H783">
        <v>28.6521838034576</v>
      </c>
      <c r="I783" t="s">
        <v>38</v>
      </c>
      <c r="J783">
        <v>1009762822.33424</v>
      </c>
      <c r="K783" s="4">
        <v>4.7812166488793997</v>
      </c>
      <c r="L783" s="14">
        <v>0.6679849766</v>
      </c>
      <c r="M783" s="14">
        <v>23.655398696052298</v>
      </c>
      <c r="N783" s="14">
        <v>25.3741226035933</v>
      </c>
      <c r="O783" s="14">
        <v>0.95198106586353703</v>
      </c>
      <c r="P783" s="14">
        <v>0.46332760925861799</v>
      </c>
      <c r="Q783">
        <v>1.9537791626822301</v>
      </c>
      <c r="R783">
        <v>1.4952301768529299</v>
      </c>
      <c r="S783">
        <v>5.6</v>
      </c>
      <c r="T783">
        <f t="shared" si="450"/>
        <v>-0.21646944422651654</v>
      </c>
    </row>
    <row r="784" spans="1:20">
      <c r="A784" s="7" t="s">
        <v>2890</v>
      </c>
      <c r="B784" t="s">
        <v>41</v>
      </c>
      <c r="C784" t="str">
        <f t="shared" ref="C784:C792" si="457">C783</f>
        <v>Dah Sing Banking Group Ltd</v>
      </c>
      <c r="D784">
        <v>40.1390584493167</v>
      </c>
      <c r="E784">
        <v>40.1390584493167</v>
      </c>
      <c r="F784">
        <v>36.093066043578297</v>
      </c>
      <c r="G784">
        <v>44.208098356051003</v>
      </c>
      <c r="H784">
        <v>36.151222651222596</v>
      </c>
      <c r="I784" t="str">
        <f t="shared" ref="I784:I792" si="458">I783</f>
        <v>Financials</v>
      </c>
      <c r="J784">
        <v>1200942712.6298699</v>
      </c>
      <c r="K784" s="4">
        <v>5.648327976</v>
      </c>
      <c r="L784" s="14">
        <v>0.60850675740000004</v>
      </c>
      <c r="M784" s="14">
        <f t="shared" ref="M784:M792" si="459">M783</f>
        <v>23.655398696052298</v>
      </c>
      <c r="N784" s="14">
        <f t="shared" ref="N784:N792" si="460">N783</f>
        <v>25.3741226035933</v>
      </c>
      <c r="O784" s="14">
        <f t="shared" ref="O784:O792" si="461">O783</f>
        <v>0.95198106586353703</v>
      </c>
      <c r="P784" s="14">
        <f t="shared" ref="P784:P792" si="462">P783</f>
        <v>0.46332760925861799</v>
      </c>
      <c r="R784">
        <v>1.740202936</v>
      </c>
      <c r="S784">
        <v>6.66</v>
      </c>
      <c r="T784">
        <f t="shared" si="450"/>
        <v>-0.17335288681119432</v>
      </c>
    </row>
    <row r="785" spans="1:20">
      <c r="A785" s="7" t="s">
        <v>2890</v>
      </c>
      <c r="B785" t="s">
        <v>42</v>
      </c>
      <c r="C785" t="str">
        <f t="shared" si="457"/>
        <v>Dah Sing Banking Group Ltd</v>
      </c>
      <c r="D785">
        <v>42.1860216034027</v>
      </c>
      <c r="E785">
        <v>42.1860216034027</v>
      </c>
      <c r="F785">
        <v>36.8064951146347</v>
      </c>
      <c r="G785">
        <v>44.544111706406802</v>
      </c>
      <c r="H785">
        <v>41.088908056993098</v>
      </c>
      <c r="I785" t="str">
        <f t="shared" si="458"/>
        <v>Financials</v>
      </c>
      <c r="J785">
        <v>1443415111.73716</v>
      </c>
      <c r="K785" s="4">
        <v>6.109823306</v>
      </c>
      <c r="L785" s="14">
        <v>0.94583796099999995</v>
      </c>
      <c r="M785" s="14">
        <f t="shared" si="459"/>
        <v>23.655398696052298</v>
      </c>
      <c r="N785" s="14">
        <f t="shared" si="460"/>
        <v>25.3741226035933</v>
      </c>
      <c r="O785" s="14">
        <f t="shared" si="461"/>
        <v>0.95198106586353703</v>
      </c>
      <c r="P785" s="14">
        <f t="shared" si="462"/>
        <v>0.46332760925861799</v>
      </c>
      <c r="Q785">
        <v>0.89802070300000003</v>
      </c>
      <c r="R785">
        <v>1.5511468129999999</v>
      </c>
      <c r="S785">
        <v>7.96</v>
      </c>
      <c r="T785">
        <f t="shared" si="450"/>
        <v>-0.17830951530399386</v>
      </c>
    </row>
    <row r="786" spans="1:20">
      <c r="A786" s="7" t="s">
        <v>2890</v>
      </c>
      <c r="B786" t="s">
        <v>43</v>
      </c>
      <c r="C786" t="str">
        <f t="shared" si="457"/>
        <v>Dah Sing Banking Group Ltd</v>
      </c>
      <c r="I786" t="str">
        <f t="shared" si="458"/>
        <v>Financials</v>
      </c>
      <c r="J786">
        <v>1880351375.5378599</v>
      </c>
      <c r="K786" s="4">
        <v>5.8870056499999999</v>
      </c>
      <c r="L786" s="14">
        <v>1.1032735490000001</v>
      </c>
      <c r="M786" s="14">
        <f t="shared" si="459"/>
        <v>23.655398696052298</v>
      </c>
      <c r="N786" s="14">
        <f t="shared" si="460"/>
        <v>25.3741226035933</v>
      </c>
      <c r="O786" s="14">
        <f t="shared" si="461"/>
        <v>0.95198106586353703</v>
      </c>
      <c r="P786" s="14">
        <f t="shared" si="462"/>
        <v>0.46332760925861799</v>
      </c>
      <c r="Q786">
        <v>3.7589183510000002</v>
      </c>
      <c r="R786">
        <v>2.022122961</v>
      </c>
      <c r="S786">
        <v>10.42</v>
      </c>
      <c r="T786">
        <f t="shared" si="450"/>
        <v>-0.26929803646892919</v>
      </c>
    </row>
    <row r="787" spans="1:20">
      <c r="A787" s="7" t="s">
        <v>2890</v>
      </c>
      <c r="B787" t="s">
        <v>44</v>
      </c>
      <c r="C787" t="str">
        <f t="shared" si="457"/>
        <v>Dah Sing Banking Group Ltd</v>
      </c>
      <c r="I787" t="str">
        <f t="shared" si="458"/>
        <v>Financials</v>
      </c>
      <c r="J787">
        <v>2480576302.4197102</v>
      </c>
      <c r="K787" s="4">
        <v>8.6882174689999996</v>
      </c>
      <c r="L787" s="14">
        <v>1.0301299209999999</v>
      </c>
      <c r="M787" s="14">
        <f t="shared" si="459"/>
        <v>23.655398696052298</v>
      </c>
      <c r="N787" s="14">
        <f t="shared" si="460"/>
        <v>25.3741226035933</v>
      </c>
      <c r="O787" s="14">
        <f t="shared" si="461"/>
        <v>0.95198106586353703</v>
      </c>
      <c r="P787" s="14">
        <f t="shared" si="462"/>
        <v>0.46332760925861799</v>
      </c>
      <c r="R787">
        <v>3.210387082</v>
      </c>
      <c r="S787">
        <v>13.82</v>
      </c>
      <c r="T787">
        <f t="shared" si="450"/>
        <v>-0.28238978201430298</v>
      </c>
    </row>
    <row r="788" spans="1:20">
      <c r="A788" s="7" t="s">
        <v>2890</v>
      </c>
      <c r="B788" t="s">
        <v>45</v>
      </c>
      <c r="C788" t="str">
        <f t="shared" si="457"/>
        <v>Dah Sing Banking Group Ltd</v>
      </c>
      <c r="I788" t="str">
        <f t="shared" si="458"/>
        <v>Financials</v>
      </c>
      <c r="J788">
        <v>3047531799.7286401</v>
      </c>
      <c r="K788" s="4">
        <v>10.074070554</v>
      </c>
      <c r="L788" s="14">
        <v>1.069406919</v>
      </c>
      <c r="M788" s="14">
        <f t="shared" si="459"/>
        <v>23.655398696052298</v>
      </c>
      <c r="N788" s="14">
        <f t="shared" si="460"/>
        <v>25.3741226035933</v>
      </c>
      <c r="O788" s="14">
        <f t="shared" si="461"/>
        <v>0.95198106586353703</v>
      </c>
      <c r="P788" s="14">
        <f t="shared" si="462"/>
        <v>0.46332760925861799</v>
      </c>
      <c r="Q788">
        <v>16.939067641000001</v>
      </c>
      <c r="R788">
        <v>4.4124604749999996</v>
      </c>
      <c r="S788">
        <v>16.96</v>
      </c>
      <c r="T788">
        <f t="shared" si="450"/>
        <v>-0.20474081202423314</v>
      </c>
    </row>
    <row r="789" spans="1:20">
      <c r="A789" s="7" t="s">
        <v>2890</v>
      </c>
      <c r="B789" t="s">
        <v>46</v>
      </c>
      <c r="C789" t="str">
        <f t="shared" si="457"/>
        <v>Dah Sing Banking Group Ltd</v>
      </c>
      <c r="I789" t="str">
        <f t="shared" si="458"/>
        <v>Financials</v>
      </c>
      <c r="J789">
        <v>2580632472.1760101</v>
      </c>
      <c r="K789" s="4">
        <v>9.8912379999999995</v>
      </c>
      <c r="L789" s="14">
        <v>1.1540654050000001</v>
      </c>
      <c r="M789" s="14">
        <f t="shared" si="459"/>
        <v>23.655398696052298</v>
      </c>
      <c r="N789" s="14">
        <f t="shared" si="460"/>
        <v>25.3741226035933</v>
      </c>
      <c r="O789" s="14">
        <f t="shared" si="461"/>
        <v>0.95198106586353703</v>
      </c>
      <c r="P789" s="14">
        <f t="shared" si="462"/>
        <v>0.46332760925861799</v>
      </c>
      <c r="Q789">
        <v>4.3214116039999997</v>
      </c>
      <c r="R789">
        <v>3.931979041</v>
      </c>
      <c r="S789">
        <v>14.26</v>
      </c>
      <c r="T789">
        <f t="shared" si="450"/>
        <v>0.17339921537760711</v>
      </c>
    </row>
    <row r="790" spans="1:20">
      <c r="A790" s="7" t="s">
        <v>2890</v>
      </c>
      <c r="B790" t="s">
        <v>47</v>
      </c>
      <c r="C790" t="str">
        <f t="shared" si="457"/>
        <v>Dah Sing Banking Group Ltd</v>
      </c>
      <c r="I790" t="str">
        <f t="shared" si="458"/>
        <v>Financials</v>
      </c>
      <c r="J790">
        <v>2481910359.88696</v>
      </c>
      <c r="K790" s="4">
        <v>8.7075727959999991</v>
      </c>
      <c r="L790" s="14">
        <v>1.153639976</v>
      </c>
      <c r="M790" s="14">
        <f t="shared" si="459"/>
        <v>23.655398696052298</v>
      </c>
      <c r="N790" s="14">
        <f t="shared" si="460"/>
        <v>25.3741226035933</v>
      </c>
      <c r="O790" s="14">
        <f t="shared" si="461"/>
        <v>0.95198106586353703</v>
      </c>
      <c r="P790" s="14">
        <f t="shared" si="462"/>
        <v>0.46332760925861799</v>
      </c>
      <c r="R790">
        <v>3.822058008</v>
      </c>
      <c r="S790">
        <v>13.72</v>
      </c>
      <c r="T790">
        <f t="shared" si="450"/>
        <v>3.8603792688410708E-2</v>
      </c>
    </row>
    <row r="791" spans="1:20">
      <c r="A791" s="7" t="s">
        <v>2890</v>
      </c>
      <c r="B791" t="s">
        <v>48</v>
      </c>
      <c r="C791" t="str">
        <f t="shared" si="457"/>
        <v>Dah Sing Banking Group Ltd</v>
      </c>
      <c r="I791" t="str">
        <f t="shared" si="458"/>
        <v>Financials</v>
      </c>
      <c r="J791">
        <v>2248854813.6655502</v>
      </c>
      <c r="K791" s="4">
        <v>8.2323589940000002</v>
      </c>
      <c r="L791" s="14">
        <v>1.087353802</v>
      </c>
      <c r="M791" s="14">
        <f t="shared" si="459"/>
        <v>23.655398696052298</v>
      </c>
      <c r="N791" s="14">
        <f t="shared" si="460"/>
        <v>25.3741226035933</v>
      </c>
      <c r="O791" s="14">
        <f t="shared" si="461"/>
        <v>0.95198106586353703</v>
      </c>
      <c r="P791" s="14">
        <f t="shared" si="462"/>
        <v>0.46332760925861799</v>
      </c>
      <c r="Q791">
        <v>2.455423862</v>
      </c>
      <c r="R791">
        <v>3.7090671739999999</v>
      </c>
      <c r="S791">
        <v>12.44</v>
      </c>
      <c r="T791">
        <f t="shared" si="450"/>
        <v>9.7937534986705849E-2</v>
      </c>
    </row>
    <row r="792" spans="1:20">
      <c r="A792" s="7" t="s">
        <v>2890</v>
      </c>
      <c r="B792" t="s">
        <v>60</v>
      </c>
      <c r="C792" t="str">
        <f t="shared" si="457"/>
        <v>Dah Sing Banking Group Ltd</v>
      </c>
      <c r="I792" t="str">
        <f t="shared" si="458"/>
        <v>Financials</v>
      </c>
      <c r="J792">
        <v>2201333781.1395702</v>
      </c>
      <c r="K792" s="4">
        <v>10.094266741</v>
      </c>
      <c r="L792" s="14">
        <v>0.97695080400000001</v>
      </c>
      <c r="M792" s="14">
        <f t="shared" si="459"/>
        <v>23.655398696052298</v>
      </c>
      <c r="N792" s="14">
        <f t="shared" si="460"/>
        <v>25.3741226035933</v>
      </c>
      <c r="O792" s="14">
        <f t="shared" si="461"/>
        <v>0.95198106586353703</v>
      </c>
      <c r="P792" s="14">
        <f t="shared" si="462"/>
        <v>0.46332760925861799</v>
      </c>
      <c r="R792">
        <v>4.1785924420000002</v>
      </c>
      <c r="S792">
        <v>13.1337514</v>
      </c>
      <c r="T792">
        <f t="shared" si="450"/>
        <v>-5.4268272305411876E-2</v>
      </c>
    </row>
    <row r="793" spans="1:20">
      <c r="A793" s="7" t="s">
        <v>2892</v>
      </c>
      <c r="B793" t="s">
        <v>37</v>
      </c>
      <c r="C793" t="s">
        <v>2893</v>
      </c>
      <c r="D793">
        <v>62.927283807674499</v>
      </c>
      <c r="E793">
        <v>62.927283807674499</v>
      </c>
      <c r="F793">
        <v>47.757509438503099</v>
      </c>
      <c r="G793">
        <v>56.226600209086598</v>
      </c>
      <c r="H793">
        <v>89.841901728844405</v>
      </c>
      <c r="I793" t="s">
        <v>124</v>
      </c>
      <c r="J793">
        <v>1781608381.2059901</v>
      </c>
      <c r="K793" s="4">
        <v>1.62367824749026</v>
      </c>
      <c r="L793" s="14">
        <v>26.023017298300001</v>
      </c>
      <c r="M793" s="14">
        <v>58.882362398399998</v>
      </c>
      <c r="N793" s="14">
        <v>55.993360225627399</v>
      </c>
      <c r="O793" s="14">
        <v>0.988169227929803</v>
      </c>
      <c r="P793" s="14">
        <v>0.69125990138467697</v>
      </c>
      <c r="Q793">
        <v>1.5589881750214301</v>
      </c>
      <c r="R793">
        <v>0.50053933211574897</v>
      </c>
      <c r="S793">
        <v>2.64</v>
      </c>
      <c r="T793">
        <f t="shared" si="450"/>
        <v>1.6044064424582203</v>
      </c>
    </row>
    <row r="794" spans="1:20">
      <c r="A794" s="7" t="s">
        <v>2892</v>
      </c>
      <c r="B794" t="s">
        <v>40</v>
      </c>
      <c r="C794" t="str">
        <f t="shared" ref="C794:C802" si="463">C793</f>
        <v>Pacific Basin Shipping Ltd</v>
      </c>
      <c r="D794">
        <v>64.903194106391197</v>
      </c>
      <c r="E794">
        <v>64.903194106391197</v>
      </c>
      <c r="F794">
        <v>48.701288244766502</v>
      </c>
      <c r="G794">
        <v>56.513865174646703</v>
      </c>
      <c r="H794">
        <v>95.2516087516087</v>
      </c>
      <c r="I794" t="str">
        <f t="shared" ref="I794:I802" si="464">I793</f>
        <v>Industrials</v>
      </c>
      <c r="J794">
        <v>1765604176.34111</v>
      </c>
      <c r="K794" s="4">
        <v>9.0695428865014893</v>
      </c>
      <c r="L794" s="14">
        <v>34.237771782899998</v>
      </c>
      <c r="M794" s="14">
        <f t="shared" ref="M794:M802" si="465">M793</f>
        <v>58.882362398399998</v>
      </c>
      <c r="N794" s="14">
        <f t="shared" ref="N794:N802" si="466">N793</f>
        <v>55.993360225627399</v>
      </c>
      <c r="O794" s="14">
        <f t="shared" ref="O794:O802" si="467">O793</f>
        <v>0.988169227929803</v>
      </c>
      <c r="P794" s="14">
        <f t="shared" ref="P794:P802" si="468">P793</f>
        <v>0.69125990138467697</v>
      </c>
      <c r="Q794">
        <v>4.6996010986724803</v>
      </c>
      <c r="R794">
        <v>0.83658732703929195</v>
      </c>
      <c r="S794">
        <v>2.6174747570000001</v>
      </c>
      <c r="T794">
        <f t="shared" si="450"/>
        <v>8.5688973772256177E-3</v>
      </c>
    </row>
    <row r="795" spans="1:20">
      <c r="A795" s="7" t="s">
        <v>2892</v>
      </c>
      <c r="B795" t="s">
        <v>41</v>
      </c>
      <c r="C795" t="str">
        <f t="shared" si="463"/>
        <v>Pacific Basin Shipping Ltd</v>
      </c>
      <c r="D795">
        <v>60.0642020076506</v>
      </c>
      <c r="E795">
        <v>60.0642020076506</v>
      </c>
      <c r="F795">
        <v>36.907530777621901</v>
      </c>
      <c r="G795">
        <v>53.995403224931302</v>
      </c>
      <c r="H795">
        <v>95.741645901220295</v>
      </c>
      <c r="I795" t="str">
        <f t="shared" si="464"/>
        <v>Industrials</v>
      </c>
      <c r="J795">
        <v>901893896.92349303</v>
      </c>
      <c r="L795" s="14">
        <v>-9.0854629886999998</v>
      </c>
      <c r="M795" s="14">
        <f t="shared" si="465"/>
        <v>58.882362398399998</v>
      </c>
      <c r="N795" s="14">
        <f t="shared" si="466"/>
        <v>55.993360225627399</v>
      </c>
      <c r="O795" s="14">
        <f t="shared" si="467"/>
        <v>0.988169227929803</v>
      </c>
      <c r="P795" s="14">
        <f t="shared" si="468"/>
        <v>0.69125990138467697</v>
      </c>
      <c r="Q795">
        <v>3.73188306238352</v>
      </c>
      <c r="R795">
        <v>0.55018551202230304</v>
      </c>
      <c r="S795">
        <v>1.3361934070000001</v>
      </c>
      <c r="T795">
        <f t="shared" si="450"/>
        <v>0.67238518942552794</v>
      </c>
    </row>
    <row r="796" spans="1:20">
      <c r="A796" s="7" t="s">
        <v>2892</v>
      </c>
      <c r="B796" t="s">
        <v>42</v>
      </c>
      <c r="C796" t="str">
        <f t="shared" si="463"/>
        <v>Pacific Basin Shipping Ltd</v>
      </c>
      <c r="D796">
        <v>54.187237408721401</v>
      </c>
      <c r="E796">
        <v>54.187237408721401</v>
      </c>
      <c r="F796">
        <v>30.6566852708624</v>
      </c>
      <c r="G796">
        <v>44.165544765887702</v>
      </c>
      <c r="H796">
        <v>95.452100409836106</v>
      </c>
      <c r="I796" t="str">
        <f t="shared" si="464"/>
        <v>Industrials</v>
      </c>
      <c r="J796">
        <v>992398212.63157797</v>
      </c>
      <c r="K796" s="4">
        <v>17.547712855162501</v>
      </c>
      <c r="L796" s="14">
        <v>1.05553246</v>
      </c>
      <c r="M796" s="14">
        <f t="shared" si="465"/>
        <v>58.882362398399998</v>
      </c>
      <c r="N796" s="14">
        <f t="shared" si="466"/>
        <v>55.993360225627399</v>
      </c>
      <c r="O796" s="14">
        <f t="shared" si="467"/>
        <v>0.988169227929803</v>
      </c>
      <c r="P796" s="14">
        <f t="shared" si="468"/>
        <v>0.69125990138467697</v>
      </c>
      <c r="Q796">
        <v>4.3214721455659504</v>
      </c>
      <c r="R796">
        <v>0.58106740609201801</v>
      </c>
      <c r="S796">
        <v>1.5009295810000001</v>
      </c>
      <c r="T796">
        <f t="shared" si="450"/>
        <v>-0.11625980647180571</v>
      </c>
    </row>
    <row r="797" spans="1:20">
      <c r="A797" s="7" t="s">
        <v>2892</v>
      </c>
      <c r="B797" t="s">
        <v>43</v>
      </c>
      <c r="C797" t="str">
        <f t="shared" si="463"/>
        <v>Pacific Basin Shipping Ltd</v>
      </c>
      <c r="D797">
        <v>53.862608313533997</v>
      </c>
      <c r="E797">
        <v>53.862608313533997</v>
      </c>
      <c r="F797">
        <v>27.2569444444444</v>
      </c>
      <c r="G797">
        <v>45.745236507647803</v>
      </c>
      <c r="H797">
        <v>96.341988304093505</v>
      </c>
      <c r="I797" t="str">
        <f t="shared" si="464"/>
        <v>Industrials</v>
      </c>
      <c r="J797">
        <v>862468109.53967905</v>
      </c>
      <c r="K797" s="4">
        <v>16.4267602931785</v>
      </c>
      <c r="L797" s="14">
        <v>3.1442877660000002</v>
      </c>
      <c r="M797" s="14">
        <f t="shared" si="465"/>
        <v>58.882362398399998</v>
      </c>
      <c r="N797" s="14">
        <f t="shared" si="466"/>
        <v>55.993360225627399</v>
      </c>
      <c r="O797" s="14">
        <f t="shared" si="467"/>
        <v>0.988169227929803</v>
      </c>
      <c r="P797" s="14">
        <f t="shared" si="468"/>
        <v>0.69125990138467697</v>
      </c>
      <c r="Q797">
        <v>5.2888314197215101</v>
      </c>
      <c r="R797">
        <v>0.49934375287766603</v>
      </c>
      <c r="S797">
        <v>1.363649436</v>
      </c>
      <c r="T797">
        <f t="shared" si="450"/>
        <v>9.5920122169386862E-2</v>
      </c>
    </row>
    <row r="798" spans="1:20">
      <c r="A798" s="7" t="s">
        <v>2892</v>
      </c>
      <c r="B798" t="s">
        <v>44</v>
      </c>
      <c r="C798" t="str">
        <f t="shared" si="463"/>
        <v>Pacific Basin Shipping Ltd</v>
      </c>
      <c r="D798">
        <v>48.635780658485402</v>
      </c>
      <c r="E798">
        <v>48.635780658485402</v>
      </c>
      <c r="F798">
        <v>29.276061776061699</v>
      </c>
      <c r="G798">
        <v>39.116893799925599</v>
      </c>
      <c r="H798">
        <v>84.241996233521604</v>
      </c>
      <c r="I798" t="str">
        <f t="shared" si="464"/>
        <v>Industrials</v>
      </c>
      <c r="J798">
        <v>960939784.75539505</v>
      </c>
      <c r="L798" s="14">
        <v>0.16640480599999999</v>
      </c>
      <c r="M798" s="14">
        <f t="shared" si="465"/>
        <v>58.882362398399998</v>
      </c>
      <c r="N798" s="14">
        <f t="shared" si="466"/>
        <v>55.993360225627399</v>
      </c>
      <c r="O798" s="14">
        <f t="shared" si="467"/>
        <v>0.988169227929803</v>
      </c>
      <c r="P798" s="14">
        <f t="shared" si="468"/>
        <v>0.69125990138467697</v>
      </c>
      <c r="Q798">
        <v>9.8345319241444091</v>
      </c>
      <c r="R798">
        <v>0.67550569030969199</v>
      </c>
      <c r="S798">
        <v>1.5466896290000001</v>
      </c>
      <c r="T798">
        <f t="shared" si="450"/>
        <v>-0.12595240913816513</v>
      </c>
    </row>
    <row r="799" spans="1:20">
      <c r="A799" s="7" t="s">
        <v>2892</v>
      </c>
      <c r="B799" t="s">
        <v>45</v>
      </c>
      <c r="C799" t="str">
        <f t="shared" si="463"/>
        <v>Pacific Basin Shipping Ltd</v>
      </c>
      <c r="D799">
        <v>45.940904476122398</v>
      </c>
      <c r="E799">
        <v>45.940904476122398</v>
      </c>
      <c r="F799">
        <v>28.8885927505331</v>
      </c>
      <c r="G799">
        <v>38.041815533303499</v>
      </c>
      <c r="H799">
        <v>76.672494172494098</v>
      </c>
      <c r="I799" t="str">
        <f t="shared" si="464"/>
        <v>Industrials</v>
      </c>
      <c r="J799">
        <v>647288736.76506603</v>
      </c>
      <c r="L799" s="14">
        <v>-4.069965389</v>
      </c>
      <c r="M799" s="14">
        <f t="shared" si="465"/>
        <v>58.882362398399998</v>
      </c>
      <c r="N799" s="14">
        <f t="shared" si="466"/>
        <v>55.993360225627399</v>
      </c>
      <c r="O799" s="14">
        <f t="shared" si="467"/>
        <v>0.988169227929803</v>
      </c>
      <c r="P799" s="14">
        <f t="shared" si="468"/>
        <v>0.69125990138467697</v>
      </c>
      <c r="Q799">
        <v>12.4621187278796</v>
      </c>
      <c r="R799">
        <v>0.53172327005587094</v>
      </c>
      <c r="S799">
        <v>1.1440012049999999</v>
      </c>
      <c r="T799">
        <f t="shared" si="450"/>
        <v>0.30158497751732577</v>
      </c>
    </row>
    <row r="800" spans="1:20">
      <c r="A800" s="7" t="s">
        <v>2892</v>
      </c>
      <c r="B800" t="s">
        <v>46</v>
      </c>
      <c r="C800" t="str">
        <f t="shared" si="463"/>
        <v>Pacific Basin Shipping Ltd</v>
      </c>
      <c r="D800">
        <v>38.164669773152497</v>
      </c>
      <c r="E800">
        <v>38.164669773152497</v>
      </c>
      <c r="F800">
        <v>19.9400337000693</v>
      </c>
      <c r="G800">
        <v>25.309440015322298</v>
      </c>
      <c r="H800">
        <v>76.746031746031704</v>
      </c>
      <c r="I800" t="str">
        <f t="shared" si="464"/>
        <v>Industrials</v>
      </c>
      <c r="J800">
        <v>427039561.07663101</v>
      </c>
      <c r="L800" s="14">
        <v>-0.83265012500000002</v>
      </c>
      <c r="M800" s="14">
        <f t="shared" si="465"/>
        <v>58.882362398399998</v>
      </c>
      <c r="N800" s="14">
        <f t="shared" si="466"/>
        <v>55.993360225627399</v>
      </c>
      <c r="O800" s="14">
        <f t="shared" si="467"/>
        <v>0.988169227929803</v>
      </c>
      <c r="P800" s="14">
        <f t="shared" si="468"/>
        <v>0.69125990138467697</v>
      </c>
      <c r="Q800">
        <v>3.61588936538327</v>
      </c>
      <c r="R800">
        <v>0.27083588670225101</v>
      </c>
      <c r="S800">
        <v>1.1315200599999999</v>
      </c>
      <c r="T800">
        <f t="shared" si="450"/>
        <v>1.0970031665680847E-2</v>
      </c>
    </row>
    <row r="801" spans="1:20">
      <c r="A801" s="7" t="s">
        <v>2892</v>
      </c>
      <c r="B801" t="s">
        <v>47</v>
      </c>
      <c r="C801" t="str">
        <f t="shared" si="463"/>
        <v>Pacific Basin Shipping Ltd</v>
      </c>
      <c r="D801">
        <v>36.095399743100501</v>
      </c>
      <c r="E801">
        <v>36.095399743100501</v>
      </c>
      <c r="F801">
        <v>20.713339953657702</v>
      </c>
      <c r="G801">
        <v>26.460404674690299</v>
      </c>
      <c r="H801">
        <v>67.079365079365104</v>
      </c>
      <c r="I801" t="str">
        <f t="shared" si="464"/>
        <v>Industrials</v>
      </c>
      <c r="J801">
        <v>781905437.65250504</v>
      </c>
      <c r="L801" s="14">
        <v>-11.547747949</v>
      </c>
      <c r="M801" s="14">
        <f t="shared" si="465"/>
        <v>58.882362398399998</v>
      </c>
      <c r="N801" s="14">
        <f t="shared" si="466"/>
        <v>55.993360225627399</v>
      </c>
      <c r="O801" s="14">
        <f t="shared" si="467"/>
        <v>0.988169227929803</v>
      </c>
      <c r="P801" s="14">
        <f t="shared" si="468"/>
        <v>0.69125990138467697</v>
      </c>
      <c r="Q801">
        <v>6.6229880263023997</v>
      </c>
      <c r="R801">
        <v>0.38639988588681701</v>
      </c>
      <c r="S801">
        <v>2.0833281110000001</v>
      </c>
      <c r="T801">
        <f t="shared" si="450"/>
        <v>-0.61040475374400982</v>
      </c>
    </row>
    <row r="802" spans="1:20">
      <c r="A802" s="7" t="s">
        <v>2892</v>
      </c>
      <c r="B802" t="s">
        <v>48</v>
      </c>
      <c r="C802" t="str">
        <f t="shared" si="463"/>
        <v>Pacific Basin Shipping Ltd</v>
      </c>
      <c r="D802">
        <v>30.783025086448401</v>
      </c>
      <c r="E802">
        <v>30.783025086448401</v>
      </c>
      <c r="F802">
        <v>21.659043262816802</v>
      </c>
      <c r="G802">
        <v>21.9650876430537</v>
      </c>
      <c r="H802">
        <v>53.195121951219498</v>
      </c>
      <c r="I802" t="str">
        <f t="shared" si="464"/>
        <v>Industrials</v>
      </c>
      <c r="J802">
        <v>1386159432.8522699</v>
      </c>
      <c r="K802" s="4">
        <v>21.4411300110892</v>
      </c>
      <c r="L802" s="14">
        <v>0.39371202999999999</v>
      </c>
      <c r="M802" s="14">
        <f t="shared" si="465"/>
        <v>58.882362398399998</v>
      </c>
      <c r="N802" s="14">
        <f t="shared" si="466"/>
        <v>55.993360225627399</v>
      </c>
      <c r="O802" s="14">
        <f t="shared" si="467"/>
        <v>0.988169227929803</v>
      </c>
      <c r="P802" s="14">
        <f t="shared" si="468"/>
        <v>0.69125990138467697</v>
      </c>
      <c r="Q802">
        <v>9.38143884423142</v>
      </c>
      <c r="R802">
        <v>0.83522965205966704</v>
      </c>
      <c r="S802">
        <v>3.6940801969999999</v>
      </c>
      <c r="T802">
        <f t="shared" si="450"/>
        <v>-0.57276492325471373</v>
      </c>
    </row>
    <row r="803" spans="1:20">
      <c r="A803" s="7" t="s">
        <v>2894</v>
      </c>
      <c r="B803" t="s">
        <v>40</v>
      </c>
      <c r="C803" t="s">
        <v>2895</v>
      </c>
      <c r="D803">
        <v>48.603127208908703</v>
      </c>
      <c r="E803">
        <v>48.603127208908703</v>
      </c>
      <c r="F803">
        <v>55.257797128894303</v>
      </c>
      <c r="G803">
        <v>33.701228517475499</v>
      </c>
      <c r="H803">
        <v>71.957015505402595</v>
      </c>
      <c r="I803" t="s">
        <v>77</v>
      </c>
      <c r="J803">
        <v>22850125097.829601</v>
      </c>
      <c r="K803" s="4">
        <v>36.537859730322701</v>
      </c>
      <c r="L803" s="14">
        <v>17.878341464999998</v>
      </c>
      <c r="M803" s="14">
        <v>51.876573212735401</v>
      </c>
      <c r="N803" s="14">
        <v>57.3519887357957</v>
      </c>
      <c r="O803" s="14">
        <v>1.3073721184436899</v>
      </c>
      <c r="P803" s="14">
        <v>1.4186058130967001</v>
      </c>
      <c r="Q803">
        <v>32.9433721120024</v>
      </c>
      <c r="R803">
        <v>6.3589243420811101</v>
      </c>
      <c r="S803">
        <v>67.75</v>
      </c>
      <c r="T803">
        <f t="shared" si="450"/>
        <v>-2.9090928681480377</v>
      </c>
    </row>
    <row r="804" spans="1:20">
      <c r="A804" s="7" t="s">
        <v>2894</v>
      </c>
      <c r="B804" t="s">
        <v>41</v>
      </c>
      <c r="C804" t="str">
        <f t="shared" ref="C804:C812" si="469">C803</f>
        <v>Li Ning Co Ltd</v>
      </c>
      <c r="D804">
        <v>37.386076696603602</v>
      </c>
      <c r="E804">
        <v>48.456363919523099</v>
      </c>
      <c r="F804">
        <v>52.773199565962699</v>
      </c>
      <c r="G804">
        <v>34.985166101670899</v>
      </c>
      <c r="H804">
        <v>70.644083973137796</v>
      </c>
      <c r="I804" t="str">
        <f t="shared" ref="I804:I812" si="470">I803</f>
        <v>Consumer Discretionary</v>
      </c>
      <c r="J804">
        <v>28646474532.921501</v>
      </c>
      <c r="K804" s="4">
        <v>58.820014467</v>
      </c>
      <c r="L804" s="14">
        <v>12.5158452941</v>
      </c>
      <c r="M804" s="14">
        <f t="shared" ref="M804:M812" si="471">M803</f>
        <v>51.876573212735401</v>
      </c>
      <c r="N804" s="14">
        <f t="shared" ref="N804:N812" si="472">N803</f>
        <v>57.3519887357957</v>
      </c>
      <c r="O804" s="14">
        <f t="shared" ref="O804:O812" si="473">O803</f>
        <v>1.3073721184436899</v>
      </c>
      <c r="P804" s="14">
        <f t="shared" ref="P804:P812" si="474">P803</f>
        <v>1.4186058130967001</v>
      </c>
      <c r="Q804">
        <v>32.442278874000003</v>
      </c>
      <c r="R804">
        <v>9.8505393859999995</v>
      </c>
      <c r="S804">
        <v>85.35</v>
      </c>
      <c r="T804">
        <f t="shared" si="450"/>
        <v>-0.23093598948063929</v>
      </c>
    </row>
    <row r="805" spans="1:20">
      <c r="A805" s="7" t="s">
        <v>2894</v>
      </c>
      <c r="B805" t="s">
        <v>42</v>
      </c>
      <c r="C805" t="str">
        <f t="shared" si="469"/>
        <v>Li Ning Co Ltd</v>
      </c>
      <c r="D805">
        <v>48.102357688102998</v>
      </c>
      <c r="E805">
        <v>48.102357688102998</v>
      </c>
      <c r="F805">
        <v>49.388654419066498</v>
      </c>
      <c r="G805">
        <v>32.873734741131898</v>
      </c>
      <c r="H805">
        <v>75.460655543722595</v>
      </c>
      <c r="I805" t="str">
        <f t="shared" si="470"/>
        <v>Consumer Discretionary</v>
      </c>
      <c r="J805">
        <v>17113734165.628201</v>
      </c>
      <c r="K805" s="4">
        <v>81.002920484000001</v>
      </c>
      <c r="L805" s="14">
        <v>14.093147571999999</v>
      </c>
      <c r="M805" s="14">
        <f t="shared" si="471"/>
        <v>51.876573212735401</v>
      </c>
      <c r="N805" s="14">
        <f t="shared" si="472"/>
        <v>57.3519887357957</v>
      </c>
      <c r="O805" s="14">
        <f t="shared" si="473"/>
        <v>1.3073721184436899</v>
      </c>
      <c r="P805" s="14">
        <f t="shared" si="474"/>
        <v>1.4186058130967001</v>
      </c>
      <c r="Q805">
        <v>42.681376813</v>
      </c>
      <c r="R805">
        <v>8.0942629010000005</v>
      </c>
      <c r="S805">
        <v>53.3</v>
      </c>
      <c r="T805">
        <f t="shared" si="450"/>
        <v>0.47082411806865077</v>
      </c>
    </row>
    <row r="806" spans="1:20">
      <c r="A806" s="7" t="s">
        <v>2894</v>
      </c>
      <c r="B806" t="s">
        <v>43</v>
      </c>
      <c r="C806" t="str">
        <f t="shared" si="469"/>
        <v>Li Ning Co Ltd</v>
      </c>
      <c r="D806">
        <v>40.683755452166501</v>
      </c>
      <c r="E806">
        <v>40.683755452166501</v>
      </c>
      <c r="F806">
        <v>33.729082701122103</v>
      </c>
      <c r="G806">
        <v>27.828705898881299</v>
      </c>
      <c r="H806">
        <v>68.870223201405807</v>
      </c>
      <c r="I806" t="str">
        <f t="shared" si="470"/>
        <v>Consumer Discretionary</v>
      </c>
      <c r="J806">
        <v>6941302923.5237398</v>
      </c>
      <c r="K806" s="4">
        <v>41.507591032999997</v>
      </c>
      <c r="L806" s="14">
        <v>8.9136821069999996</v>
      </c>
      <c r="M806" s="14">
        <f t="shared" si="471"/>
        <v>51.876573212735401</v>
      </c>
      <c r="N806" s="14">
        <f t="shared" si="472"/>
        <v>57.3519887357957</v>
      </c>
      <c r="O806" s="14">
        <f t="shared" si="473"/>
        <v>1.3073721184436899</v>
      </c>
      <c r="P806" s="14">
        <f t="shared" si="474"/>
        <v>1.4186058130967001</v>
      </c>
      <c r="Q806">
        <v>20.322724087000001</v>
      </c>
      <c r="R806">
        <v>4.0093374300000004</v>
      </c>
      <c r="S806">
        <v>23.35</v>
      </c>
      <c r="T806">
        <f t="shared" si="450"/>
        <v>0.82533934705689249</v>
      </c>
    </row>
    <row r="807" spans="1:20">
      <c r="A807" s="7" t="s">
        <v>2894</v>
      </c>
      <c r="B807" t="s">
        <v>44</v>
      </c>
      <c r="C807" t="str">
        <f t="shared" si="469"/>
        <v>Li Ning Co Ltd</v>
      </c>
      <c r="D807">
        <v>42.072452793411301</v>
      </c>
      <c r="E807">
        <v>42.072452793411301</v>
      </c>
      <c r="F807">
        <v>17.050949864359399</v>
      </c>
      <c r="G807">
        <v>28.267720468781199</v>
      </c>
      <c r="H807">
        <v>83.458159449043293</v>
      </c>
      <c r="I807" t="str">
        <f t="shared" si="470"/>
        <v>Consumer Discretionary</v>
      </c>
      <c r="J807">
        <v>2350478659.87358</v>
      </c>
      <c r="K807" s="4">
        <v>30.303264983999998</v>
      </c>
      <c r="L807" s="14">
        <v>7.3062081320000001</v>
      </c>
      <c r="M807" s="14">
        <f t="shared" si="471"/>
        <v>51.876573212735401</v>
      </c>
      <c r="N807" s="14">
        <f t="shared" si="472"/>
        <v>57.3519887357957</v>
      </c>
      <c r="O807" s="14">
        <f t="shared" si="473"/>
        <v>1.3073721184436899</v>
      </c>
      <c r="P807" s="14">
        <f t="shared" si="474"/>
        <v>1.4186058130967001</v>
      </c>
      <c r="Q807">
        <v>13.132131362999999</v>
      </c>
      <c r="R807">
        <v>1.685051898</v>
      </c>
      <c r="S807">
        <v>8.4</v>
      </c>
      <c r="T807">
        <f t="shared" si="450"/>
        <v>1.0223652782656383</v>
      </c>
    </row>
    <row r="808" spans="1:20">
      <c r="A808" s="7" t="s">
        <v>2894</v>
      </c>
      <c r="B808" t="s">
        <v>45</v>
      </c>
      <c r="C808" t="str">
        <f t="shared" si="469"/>
        <v>Li Ning Co Ltd</v>
      </c>
      <c r="D808">
        <v>40.116559518795398</v>
      </c>
      <c r="E808">
        <v>40.116559518795398</v>
      </c>
      <c r="F808">
        <v>15.292048054919899</v>
      </c>
      <c r="G808">
        <v>25.549860205032601</v>
      </c>
      <c r="H808">
        <v>82.787143843044504</v>
      </c>
      <c r="I808" t="str">
        <f t="shared" si="470"/>
        <v>Consumer Discretionary</v>
      </c>
      <c r="J808">
        <v>1765037780.41625</v>
      </c>
      <c r="K808" s="4">
        <v>33.301307868000002</v>
      </c>
      <c r="L808" s="14">
        <v>3.736100258</v>
      </c>
      <c r="M808" s="14">
        <f t="shared" si="471"/>
        <v>51.876573212735401</v>
      </c>
      <c r="N808" s="14">
        <f t="shared" si="472"/>
        <v>57.3519887357957</v>
      </c>
      <c r="O808" s="14">
        <f t="shared" si="473"/>
        <v>1.3073721184436899</v>
      </c>
      <c r="P808" s="14">
        <f t="shared" si="474"/>
        <v>1.4186058130967001</v>
      </c>
      <c r="Q808">
        <v>9.2740457010000004</v>
      </c>
      <c r="R808">
        <v>1.364574905</v>
      </c>
      <c r="S808">
        <v>6.33</v>
      </c>
      <c r="T808">
        <f t="shared" si="450"/>
        <v>0.28293146969318306</v>
      </c>
    </row>
    <row r="809" spans="1:20">
      <c r="A809" s="7" t="s">
        <v>2894</v>
      </c>
      <c r="B809" t="s">
        <v>46</v>
      </c>
      <c r="C809" t="str">
        <f t="shared" si="469"/>
        <v>Li Ning Co Ltd</v>
      </c>
      <c r="D809">
        <v>39.043697443874102</v>
      </c>
      <c r="E809">
        <v>39.043697443874102</v>
      </c>
      <c r="F809">
        <v>20.454260651629099</v>
      </c>
      <c r="G809">
        <v>21.037504056371901</v>
      </c>
      <c r="H809">
        <v>84.128465179175095</v>
      </c>
      <c r="I809" t="str">
        <f t="shared" si="470"/>
        <v>Consumer Discretionary</v>
      </c>
      <c r="J809">
        <v>1259449250.85567</v>
      </c>
      <c r="K809" s="4">
        <v>171.070408902</v>
      </c>
      <c r="L809" s="14">
        <v>-0.66403530099999997</v>
      </c>
      <c r="M809" s="14">
        <f t="shared" si="471"/>
        <v>51.876573212735401</v>
      </c>
      <c r="N809" s="14">
        <f t="shared" si="472"/>
        <v>57.3519887357957</v>
      </c>
      <c r="O809" s="14">
        <f t="shared" si="473"/>
        <v>1.3073721184436899</v>
      </c>
      <c r="P809" s="14">
        <f t="shared" si="474"/>
        <v>1.4186058130967001</v>
      </c>
      <c r="Q809">
        <v>17.948664781000002</v>
      </c>
      <c r="R809">
        <v>1.2413092939999999</v>
      </c>
      <c r="S809">
        <v>4.87</v>
      </c>
      <c r="T809">
        <f t="shared" si="450"/>
        <v>0.26220629906158632</v>
      </c>
    </row>
    <row r="810" spans="1:20">
      <c r="A810" s="7" t="s">
        <v>2894</v>
      </c>
      <c r="B810" t="s">
        <v>47</v>
      </c>
      <c r="C810" t="str">
        <f t="shared" si="469"/>
        <v>Li Ning Co Ltd</v>
      </c>
      <c r="D810">
        <v>40.478462243422101</v>
      </c>
      <c r="E810">
        <v>40.478462243422101</v>
      </c>
      <c r="F810">
        <v>24.960127591706499</v>
      </c>
      <c r="G810">
        <v>23.021862000010302</v>
      </c>
      <c r="H810">
        <v>82.601451306487306</v>
      </c>
      <c r="I810" t="str">
        <f t="shared" si="470"/>
        <v>Consumer Discretionary</v>
      </c>
      <c r="J810">
        <v>1021800873.43389</v>
      </c>
      <c r="L810" s="14">
        <v>-13.769438742</v>
      </c>
      <c r="M810" s="14">
        <f t="shared" si="471"/>
        <v>51.876573212735401</v>
      </c>
      <c r="N810" s="14">
        <f t="shared" si="472"/>
        <v>57.3519887357957</v>
      </c>
      <c r="O810" s="14">
        <f t="shared" si="473"/>
        <v>1.3073721184436899</v>
      </c>
      <c r="P810" s="14">
        <f t="shared" si="474"/>
        <v>1.4186058130967001</v>
      </c>
      <c r="Q810">
        <v>74.357251189999999</v>
      </c>
      <c r="R810">
        <v>1.0880830850000001</v>
      </c>
      <c r="S810">
        <v>4.2</v>
      </c>
      <c r="T810">
        <f t="shared" si="450"/>
        <v>0.14800941180517568</v>
      </c>
    </row>
    <row r="811" spans="1:20">
      <c r="A811" s="7" t="s">
        <v>2894</v>
      </c>
      <c r="B811" t="s">
        <v>48</v>
      </c>
      <c r="C811" t="str">
        <f t="shared" si="469"/>
        <v>Li Ning Co Ltd</v>
      </c>
      <c r="D811">
        <v>34.262714292618497</v>
      </c>
      <c r="E811">
        <v>34.262714292618497</v>
      </c>
      <c r="F811">
        <v>27.644371345029199</v>
      </c>
      <c r="G811">
        <v>16.744301119301099</v>
      </c>
      <c r="H811">
        <v>70.863395863395894</v>
      </c>
      <c r="I811" t="str">
        <f t="shared" si="470"/>
        <v>Consumer Discretionary</v>
      </c>
      <c r="J811">
        <v>700904649.58085096</v>
      </c>
      <c r="L811" s="14">
        <v>-5.9717243240000002</v>
      </c>
      <c r="M811" s="14">
        <f t="shared" si="471"/>
        <v>51.876573212735401</v>
      </c>
      <c r="N811" s="14">
        <f t="shared" si="472"/>
        <v>57.3519887357957</v>
      </c>
      <c r="O811" s="14">
        <f t="shared" si="473"/>
        <v>1.3073721184436899</v>
      </c>
      <c r="P811" s="14">
        <f t="shared" si="474"/>
        <v>1.4186058130967001</v>
      </c>
      <c r="R811">
        <v>0.71818858699999999</v>
      </c>
      <c r="S811">
        <v>3.44000108</v>
      </c>
      <c r="T811">
        <f t="shared" si="450"/>
        <v>0.19961273995057657</v>
      </c>
    </row>
    <row r="812" spans="1:20">
      <c r="A812" s="7" t="s">
        <v>2894</v>
      </c>
      <c r="B812" t="s">
        <v>60</v>
      </c>
      <c r="C812" t="str">
        <f t="shared" si="469"/>
        <v>Li Ning Co Ltd</v>
      </c>
      <c r="D812">
        <v>33.055730851897799</v>
      </c>
      <c r="E812">
        <v>33.055730851897799</v>
      </c>
      <c r="F812">
        <v>29.0314258131096</v>
      </c>
      <c r="G812">
        <v>14.1559741559741</v>
      </c>
      <c r="H812">
        <v>70.569007263922501</v>
      </c>
      <c r="I812" t="str">
        <f t="shared" si="470"/>
        <v>Consumer Discretionary</v>
      </c>
      <c r="J812">
        <v>1081038549.0675499</v>
      </c>
      <c r="L812" s="14">
        <v>-29.297900345999999</v>
      </c>
      <c r="M812" s="14">
        <f t="shared" si="471"/>
        <v>51.876573212735401</v>
      </c>
      <c r="N812" s="14">
        <f t="shared" si="472"/>
        <v>57.3519887357957</v>
      </c>
      <c r="O812" s="14">
        <f t="shared" si="473"/>
        <v>1.3073721184436899</v>
      </c>
      <c r="P812" s="14">
        <f t="shared" si="474"/>
        <v>1.4186058130967001</v>
      </c>
      <c r="R812">
        <v>1.1427177879999999</v>
      </c>
      <c r="S812">
        <v>5.5548302400000003</v>
      </c>
      <c r="T812">
        <f t="shared" si="450"/>
        <v>-0.47919607742989972</v>
      </c>
    </row>
    <row r="813" spans="1:20">
      <c r="A813" s="7" t="s">
        <v>2896</v>
      </c>
      <c r="B813" t="s">
        <v>40</v>
      </c>
      <c r="C813" t="s">
        <v>2897</v>
      </c>
      <c r="D813">
        <v>54.029247014940097</v>
      </c>
      <c r="E813">
        <v>54.029247014940097</v>
      </c>
      <c r="F813">
        <v>49.411756187975399</v>
      </c>
      <c r="G813">
        <v>38.161648785384202</v>
      </c>
      <c r="H813">
        <v>75.9471795335173</v>
      </c>
      <c r="I813" t="s">
        <v>59</v>
      </c>
      <c r="J813">
        <v>148221376.88844401</v>
      </c>
      <c r="L813" s="14">
        <v>0.53584105780000002</v>
      </c>
      <c r="M813" s="14">
        <v>57.941039035817802</v>
      </c>
      <c r="N813" s="14">
        <v>49.857736887232399</v>
      </c>
      <c r="O813" s="14">
        <v>-4.0587071202205997E-2</v>
      </c>
      <c r="P813" s="14">
        <v>0.108125749988074</v>
      </c>
      <c r="Q813">
        <v>0.35755264819357901</v>
      </c>
      <c r="R813">
        <v>0.16458887468521999</v>
      </c>
      <c r="S813">
        <v>0.26</v>
      </c>
      <c r="T813">
        <f t="shared" si="450"/>
        <v>3.061741510735255</v>
      </c>
    </row>
    <row r="814" spans="1:20">
      <c r="A814" s="7" t="s">
        <v>2896</v>
      </c>
      <c r="B814" t="s">
        <v>41</v>
      </c>
      <c r="C814" t="str">
        <f t="shared" ref="C814:C822" si="475">C813</f>
        <v>Glory Health Industry Ltd</v>
      </c>
      <c r="I814" t="str">
        <f t="shared" ref="I814:I822" si="476">I813</f>
        <v>Real Estate</v>
      </c>
      <c r="J814">
        <v>173881767.84037501</v>
      </c>
      <c r="K814" s="4">
        <v>3.7574420078242499</v>
      </c>
      <c r="L814" s="14">
        <v>0.17857241639999999</v>
      </c>
      <c r="M814" s="14">
        <f t="shared" ref="M814:M822" si="477">M813</f>
        <v>57.941039035817802</v>
      </c>
      <c r="N814" s="14">
        <f t="shared" ref="N814:N822" si="478">N813</f>
        <v>49.857736887232399</v>
      </c>
      <c r="O814" s="14">
        <f t="shared" ref="O814:O822" si="479">O813</f>
        <v>-4.0587071202205997E-2</v>
      </c>
      <c r="P814" s="14">
        <f t="shared" ref="P814:P822" si="480">P813</f>
        <v>0.108125749988074</v>
      </c>
      <c r="Q814">
        <v>0.22098406504526799</v>
      </c>
      <c r="R814">
        <v>0.12243699066529599</v>
      </c>
      <c r="S814">
        <v>0.30499999999999999</v>
      </c>
      <c r="T814">
        <f t="shared" si="450"/>
        <v>-0.15963014559188382</v>
      </c>
    </row>
    <row r="815" spans="1:20">
      <c r="A815" s="7" t="s">
        <v>2896</v>
      </c>
      <c r="B815" t="s">
        <v>42</v>
      </c>
      <c r="C815" t="str">
        <f t="shared" si="475"/>
        <v>Glory Health Industry Ltd</v>
      </c>
      <c r="I815" t="str">
        <f t="shared" si="476"/>
        <v>Real Estate</v>
      </c>
      <c r="J815">
        <v>441443423.14151901</v>
      </c>
      <c r="K815" s="4">
        <v>5.7338581250000002</v>
      </c>
      <c r="L815" s="14">
        <v>1.5453147380000001</v>
      </c>
      <c r="M815" s="14">
        <f t="shared" si="477"/>
        <v>57.941039035817802</v>
      </c>
      <c r="N815" s="14">
        <f t="shared" si="478"/>
        <v>49.857736887232399</v>
      </c>
      <c r="O815" s="14">
        <f t="shared" si="479"/>
        <v>-4.0587071202205997E-2</v>
      </c>
      <c r="P815" s="14">
        <f t="shared" si="480"/>
        <v>0.108125749988074</v>
      </c>
      <c r="Q815">
        <v>0.52403418199999996</v>
      </c>
      <c r="R815">
        <v>0.37698706999999998</v>
      </c>
      <c r="S815">
        <v>0.77</v>
      </c>
      <c r="T815">
        <f t="shared" si="450"/>
        <v>-0.92607873824031794</v>
      </c>
    </row>
    <row r="816" spans="1:20">
      <c r="A816" s="7" t="s">
        <v>2896</v>
      </c>
      <c r="B816" t="s">
        <v>43</v>
      </c>
      <c r="C816" t="str">
        <f t="shared" si="475"/>
        <v>Glory Health Industry Ltd</v>
      </c>
      <c r="I816" t="str">
        <f t="shared" si="476"/>
        <v>Real Estate</v>
      </c>
      <c r="J816">
        <v>929961658.174582</v>
      </c>
      <c r="K816" s="4">
        <v>6.3236033300000001</v>
      </c>
      <c r="L816" s="14">
        <v>2.338217422</v>
      </c>
      <c r="M816" s="14">
        <f t="shared" si="477"/>
        <v>57.941039035817802</v>
      </c>
      <c r="N816" s="14">
        <f t="shared" si="478"/>
        <v>49.857736887232399</v>
      </c>
      <c r="O816" s="14">
        <f t="shared" si="479"/>
        <v>-4.0587071202205997E-2</v>
      </c>
      <c r="P816" s="14">
        <f t="shared" si="480"/>
        <v>0.108125749988074</v>
      </c>
      <c r="Q816">
        <v>1.4149144499999999</v>
      </c>
      <c r="R816">
        <v>0.79447783999999999</v>
      </c>
      <c r="S816">
        <v>1.63</v>
      </c>
      <c r="T816">
        <f t="shared" si="450"/>
        <v>-0.74994477895307843</v>
      </c>
    </row>
    <row r="817" spans="1:20">
      <c r="A817" s="7" t="s">
        <v>2896</v>
      </c>
      <c r="B817" t="s">
        <v>44</v>
      </c>
      <c r="C817" t="str">
        <f t="shared" si="475"/>
        <v>Glory Health Industry Ltd</v>
      </c>
      <c r="I817" t="str">
        <f t="shared" si="476"/>
        <v>Real Estate</v>
      </c>
      <c r="J817">
        <v>1129335605.20206</v>
      </c>
      <c r="K817" s="4">
        <v>4.6929151850000004</v>
      </c>
      <c r="L817" s="14">
        <v>3.9501656220000001</v>
      </c>
      <c r="M817" s="14">
        <f t="shared" si="477"/>
        <v>57.941039035817802</v>
      </c>
      <c r="N817" s="14">
        <f t="shared" si="478"/>
        <v>49.857736887232399</v>
      </c>
      <c r="O817" s="14">
        <f t="shared" si="479"/>
        <v>-4.0587071202205997E-2</v>
      </c>
      <c r="P817" s="14">
        <f t="shared" si="480"/>
        <v>0.108125749988074</v>
      </c>
      <c r="R817">
        <v>1.134547875</v>
      </c>
      <c r="S817">
        <v>1.99</v>
      </c>
      <c r="T817">
        <f t="shared" si="450"/>
        <v>-0.19955462391773007</v>
      </c>
    </row>
    <row r="818" spans="1:20">
      <c r="A818" s="7" t="s">
        <v>2896</v>
      </c>
      <c r="B818" t="s">
        <v>45</v>
      </c>
      <c r="C818" t="str">
        <f t="shared" si="475"/>
        <v>Glory Health Industry Ltd</v>
      </c>
      <c r="I818" t="str">
        <f t="shared" si="476"/>
        <v>Real Estate</v>
      </c>
      <c r="J818">
        <v>1325166842.9690499</v>
      </c>
      <c r="K818" s="4">
        <v>7.230638227</v>
      </c>
      <c r="L818" s="14">
        <v>4.8926014599999998</v>
      </c>
      <c r="M818" s="14">
        <f t="shared" si="477"/>
        <v>57.941039035817802</v>
      </c>
      <c r="N818" s="14">
        <f t="shared" si="478"/>
        <v>49.857736887232399</v>
      </c>
      <c r="O818" s="14">
        <f t="shared" si="479"/>
        <v>-4.0587071202205997E-2</v>
      </c>
      <c r="P818" s="14">
        <f t="shared" si="480"/>
        <v>0.108125749988074</v>
      </c>
      <c r="R818">
        <v>1.3141487810000001</v>
      </c>
      <c r="S818">
        <v>2.33</v>
      </c>
      <c r="T818">
        <f t="shared" si="450"/>
        <v>-0.15773362884120823</v>
      </c>
    </row>
    <row r="819" spans="1:20">
      <c r="A819" s="7" t="s">
        <v>2896</v>
      </c>
      <c r="B819" t="s">
        <v>46</v>
      </c>
      <c r="C819" t="str">
        <f t="shared" si="475"/>
        <v>Glory Health Industry Ltd</v>
      </c>
      <c r="I819" t="str">
        <f t="shared" si="476"/>
        <v>Real Estate</v>
      </c>
      <c r="J819">
        <v>1390476803.94243</v>
      </c>
      <c r="K819" s="4">
        <v>7.1866011859999999</v>
      </c>
      <c r="L819" s="14">
        <v>4.9298860879999999</v>
      </c>
      <c r="M819" s="14">
        <f t="shared" si="477"/>
        <v>57.941039035817802</v>
      </c>
      <c r="N819" s="14">
        <f t="shared" si="478"/>
        <v>49.857736887232399</v>
      </c>
      <c r="O819" s="14">
        <f t="shared" si="479"/>
        <v>-4.0587071202205997E-2</v>
      </c>
      <c r="P819" s="14">
        <f t="shared" si="480"/>
        <v>0.108125749988074</v>
      </c>
      <c r="R819">
        <v>1.273581536</v>
      </c>
      <c r="S819">
        <v>2.4300000000000002</v>
      </c>
      <c r="T819">
        <f t="shared" si="450"/>
        <v>-4.2022989774847926E-2</v>
      </c>
    </row>
    <row r="820" spans="1:20">
      <c r="A820" s="7" t="s">
        <v>2896</v>
      </c>
      <c r="B820" t="s">
        <v>47</v>
      </c>
      <c r="C820" t="str">
        <f t="shared" si="475"/>
        <v>Glory Health Industry Ltd</v>
      </c>
      <c r="I820" t="str">
        <f t="shared" si="476"/>
        <v>Real Estate</v>
      </c>
      <c r="J820">
        <v>1801651564.97335</v>
      </c>
      <c r="K820" s="4">
        <v>7.7766363160000003</v>
      </c>
      <c r="L820" s="14">
        <v>4.68636681</v>
      </c>
      <c r="M820" s="14">
        <f t="shared" si="477"/>
        <v>57.941039035817802</v>
      </c>
      <c r="N820" s="14">
        <f t="shared" si="478"/>
        <v>49.857736887232399</v>
      </c>
      <c r="O820" s="14">
        <f t="shared" si="479"/>
        <v>-4.0587071202205997E-2</v>
      </c>
      <c r="P820" s="14">
        <f t="shared" si="480"/>
        <v>0.108125749988074</v>
      </c>
      <c r="Q820">
        <v>26.466087538</v>
      </c>
      <c r="R820">
        <v>2.0865164530000002</v>
      </c>
      <c r="S820">
        <v>3.15</v>
      </c>
      <c r="T820">
        <f t="shared" si="450"/>
        <v>-0.25951119548508456</v>
      </c>
    </row>
    <row r="821" spans="1:20">
      <c r="A821" s="7" t="s">
        <v>2896</v>
      </c>
      <c r="B821" t="s">
        <v>48</v>
      </c>
      <c r="C821" t="str">
        <f t="shared" si="475"/>
        <v>Glory Health Industry Ltd</v>
      </c>
      <c r="I821" t="str">
        <f t="shared" si="476"/>
        <v>Real Estate</v>
      </c>
      <c r="J821">
        <v>1486013103.2525899</v>
      </c>
      <c r="K821" s="4">
        <v>3.4926858350000001</v>
      </c>
      <c r="L821" s="14">
        <v>13.427959574000001</v>
      </c>
      <c r="M821" s="14">
        <f t="shared" si="477"/>
        <v>57.941039035817802</v>
      </c>
      <c r="N821" s="14">
        <f t="shared" si="478"/>
        <v>49.857736887232399</v>
      </c>
      <c r="O821" s="14">
        <f t="shared" si="479"/>
        <v>-4.0587071202205997E-2</v>
      </c>
      <c r="P821" s="14">
        <f t="shared" si="480"/>
        <v>0.108125749988074</v>
      </c>
      <c r="Q821">
        <v>280.238196421</v>
      </c>
      <c r="R821">
        <v>1.3488857350000001</v>
      </c>
      <c r="S821">
        <v>2.6</v>
      </c>
      <c r="T821">
        <f t="shared" si="450"/>
        <v>0.19189100781010526</v>
      </c>
    </row>
    <row r="822" spans="1:20">
      <c r="A822" s="7" t="s">
        <v>2896</v>
      </c>
      <c r="B822" t="s">
        <v>60</v>
      </c>
      <c r="C822" t="str">
        <f t="shared" si="475"/>
        <v>Glory Health Industry Ltd</v>
      </c>
      <c r="I822" t="str">
        <f t="shared" si="476"/>
        <v>Real Estate</v>
      </c>
      <c r="L822" s="14">
        <v>6.5161846590000003</v>
      </c>
      <c r="M822" s="14">
        <f t="shared" si="477"/>
        <v>57.941039035817802</v>
      </c>
      <c r="N822" s="14">
        <f t="shared" si="478"/>
        <v>49.857736887232399</v>
      </c>
      <c r="O822" s="14">
        <f t="shared" si="479"/>
        <v>-4.0587071202205997E-2</v>
      </c>
      <c r="P822" s="14">
        <f t="shared" si="480"/>
        <v>0.108125749988074</v>
      </c>
      <c r="T822" t="e">
        <f t="shared" si="450"/>
        <v>#DIV/0!</v>
      </c>
    </row>
    <row r="823" spans="1:20">
      <c r="A823" s="7" t="s">
        <v>2898</v>
      </c>
      <c r="B823" t="s">
        <v>40</v>
      </c>
      <c r="C823" t="s">
        <v>2899</v>
      </c>
      <c r="D823">
        <v>70.439866095176598</v>
      </c>
      <c r="E823">
        <v>70.439866095176598</v>
      </c>
      <c r="F823">
        <v>74.413524556163907</v>
      </c>
      <c r="G823">
        <v>56.9467753107999</v>
      </c>
      <c r="H823">
        <v>84.857252523286604</v>
      </c>
      <c r="I823" t="s">
        <v>38</v>
      </c>
      <c r="J823">
        <v>21141197636.668301</v>
      </c>
      <c r="K823" s="4">
        <v>5.8457966000972101</v>
      </c>
      <c r="L823" s="14">
        <v>3.3646175822000002</v>
      </c>
      <c r="M823" s="14">
        <v>28.969775723543499</v>
      </c>
      <c r="N823" s="14">
        <v>30.5050123634343</v>
      </c>
      <c r="O823" s="14">
        <v>0.51016964912110996</v>
      </c>
      <c r="P823" s="14">
        <v>0.38422466343377998</v>
      </c>
      <c r="Q823">
        <v>3.9821871822057702</v>
      </c>
      <c r="R823">
        <v>0.33727738087794301</v>
      </c>
      <c r="S823">
        <v>7.41</v>
      </c>
      <c r="T823" t="e">
        <f t="shared" si="450"/>
        <v>#NUM!</v>
      </c>
    </row>
    <row r="824" spans="1:20">
      <c r="A824" s="7" t="s">
        <v>2898</v>
      </c>
      <c r="B824" t="s">
        <v>41</v>
      </c>
      <c r="C824" t="str">
        <f t="shared" ref="C824:C832" si="481">C823</f>
        <v>PICC Property and Casualty Co Ltd</v>
      </c>
      <c r="D824">
        <v>66.313042023036999</v>
      </c>
      <c r="E824">
        <v>66.313042023036999</v>
      </c>
      <c r="F824">
        <v>73.6122862818968</v>
      </c>
      <c r="G824">
        <v>53.086987027596898</v>
      </c>
      <c r="H824">
        <v>79.310358098096899</v>
      </c>
      <c r="I824" t="str">
        <f t="shared" ref="I824:I832" si="482">I823</f>
        <v>Financials</v>
      </c>
      <c r="J824">
        <v>18174711380.500999</v>
      </c>
      <c r="K824" s="4">
        <v>4.7727732060000001</v>
      </c>
      <c r="L824" s="14">
        <v>3.3580018054999998</v>
      </c>
      <c r="M824" s="14">
        <f t="shared" ref="M824:M832" si="483">M823</f>
        <v>28.969775723543499</v>
      </c>
      <c r="N824" s="14">
        <f t="shared" ref="N824:N832" si="484">N823</f>
        <v>30.5050123634343</v>
      </c>
      <c r="O824" s="14">
        <f t="shared" ref="O824:O832" si="485">O823</f>
        <v>0.51016964912110996</v>
      </c>
      <c r="P824" s="14">
        <f t="shared" ref="P824:P832" si="486">P823</f>
        <v>0.38422466343377998</v>
      </c>
      <c r="Q824">
        <v>20.418744988</v>
      </c>
      <c r="R824">
        <v>0.27966547000000003</v>
      </c>
      <c r="S824">
        <v>6.37</v>
      </c>
      <c r="T824">
        <f t="shared" si="450"/>
        <v>0.1512309697239235</v>
      </c>
    </row>
    <row r="825" spans="1:20">
      <c r="A825" s="7" t="s">
        <v>2898</v>
      </c>
      <c r="B825" t="s">
        <v>42</v>
      </c>
      <c r="C825" t="str">
        <f t="shared" si="481"/>
        <v>PICC Property and Casualty Co Ltd</v>
      </c>
      <c r="D825">
        <v>56.954322658614302</v>
      </c>
      <c r="E825">
        <v>56.954322658614302</v>
      </c>
      <c r="F825">
        <v>58.153226660623602</v>
      </c>
      <c r="G825">
        <v>34.848347589140602</v>
      </c>
      <c r="H825">
        <v>82.344992238997094</v>
      </c>
      <c r="I825" t="str">
        <f t="shared" si="482"/>
        <v>Financials</v>
      </c>
      <c r="J825">
        <v>16842102644.197201</v>
      </c>
      <c r="K825" s="4">
        <v>5.3241395499999999</v>
      </c>
      <c r="L825" s="14">
        <v>4.2345862040000002</v>
      </c>
      <c r="M825" s="14">
        <f t="shared" si="483"/>
        <v>28.969775723543499</v>
      </c>
      <c r="N825" s="14">
        <f t="shared" si="484"/>
        <v>30.5050123634343</v>
      </c>
      <c r="O825" s="14">
        <f t="shared" si="485"/>
        <v>0.51016964912110996</v>
      </c>
      <c r="P825" s="14">
        <f t="shared" si="486"/>
        <v>0.38422466343377998</v>
      </c>
      <c r="Q825">
        <v>3.4044213060000001</v>
      </c>
      <c r="R825">
        <v>0.26524244600000002</v>
      </c>
      <c r="S825">
        <v>5.87</v>
      </c>
      <c r="T825">
        <f t="shared" si="450"/>
        <v>8.1744835744066963E-2</v>
      </c>
    </row>
    <row r="826" spans="1:20">
      <c r="A826" s="7" t="s">
        <v>2898</v>
      </c>
      <c r="B826" t="s">
        <v>43</v>
      </c>
      <c r="C826" t="str">
        <f t="shared" si="481"/>
        <v>PICC Property and Casualty Co Ltd</v>
      </c>
      <c r="D826">
        <v>55.6498483246422</v>
      </c>
      <c r="E826">
        <v>55.6498483246422</v>
      </c>
      <c r="F826">
        <v>65.165421125224199</v>
      </c>
      <c r="G826">
        <v>36.928545139071403</v>
      </c>
      <c r="H826">
        <v>74.319511107614005</v>
      </c>
      <c r="I826" t="str">
        <f t="shared" si="482"/>
        <v>Financials</v>
      </c>
      <c r="J826">
        <v>26811240846.619999</v>
      </c>
      <c r="K826" s="4">
        <v>9.2327015180000007</v>
      </c>
      <c r="L826" s="14">
        <v>2.8806205440000001</v>
      </c>
      <c r="M826" s="14">
        <f t="shared" si="483"/>
        <v>28.969775723543499</v>
      </c>
      <c r="N826" s="14">
        <f t="shared" si="484"/>
        <v>30.5050123634343</v>
      </c>
      <c r="O826" s="14">
        <f t="shared" si="485"/>
        <v>0.51016964912110996</v>
      </c>
      <c r="P826" s="14">
        <f t="shared" si="486"/>
        <v>0.38422466343377998</v>
      </c>
      <c r="Q826">
        <v>9.8166875210000004</v>
      </c>
      <c r="R826">
        <v>0.50091914800000004</v>
      </c>
      <c r="S826">
        <v>9.39</v>
      </c>
      <c r="T826">
        <f t="shared" si="450"/>
        <v>-0.46979065938016651</v>
      </c>
    </row>
    <row r="827" spans="1:20">
      <c r="A827" s="7" t="s">
        <v>2898</v>
      </c>
      <c r="B827" t="s">
        <v>44</v>
      </c>
      <c r="C827" t="str">
        <f t="shared" si="481"/>
        <v>PICC Property and Casualty Co Ltd</v>
      </c>
      <c r="D827">
        <v>46.2723861005598</v>
      </c>
      <c r="E827">
        <v>60.7265903829378</v>
      </c>
      <c r="F827">
        <v>77.485408805031398</v>
      </c>
      <c r="G827">
        <v>51.562677705503503</v>
      </c>
      <c r="H827">
        <v>69.658274611753399</v>
      </c>
      <c r="I827" t="str">
        <f t="shared" si="482"/>
        <v>Financials</v>
      </c>
      <c r="J827">
        <v>22749735054.208</v>
      </c>
      <c r="K827" s="4">
        <v>7.8939094609999998</v>
      </c>
      <c r="L827" s="14">
        <v>3.9595608260000001</v>
      </c>
      <c r="M827" s="14">
        <f t="shared" si="483"/>
        <v>28.969775723543499</v>
      </c>
      <c r="N827" s="14">
        <f t="shared" si="484"/>
        <v>30.5050123634343</v>
      </c>
      <c r="O827" s="14">
        <f t="shared" si="485"/>
        <v>0.51016964912110996</v>
      </c>
      <c r="P827" s="14">
        <f t="shared" si="486"/>
        <v>0.38422466343377998</v>
      </c>
      <c r="Q827">
        <v>13.139768428</v>
      </c>
      <c r="R827">
        <v>0.446164212</v>
      </c>
      <c r="S827">
        <v>8.01</v>
      </c>
      <c r="T827">
        <f t="shared" si="450"/>
        <v>0.15895453213990385</v>
      </c>
    </row>
    <row r="828" spans="1:20">
      <c r="A828" s="7" t="s">
        <v>2898</v>
      </c>
      <c r="B828" t="s">
        <v>45</v>
      </c>
      <c r="C828" t="str">
        <f t="shared" si="481"/>
        <v>PICC Property and Casualty Co Ltd</v>
      </c>
      <c r="D828">
        <v>47.203356845412401</v>
      </c>
      <c r="E828">
        <v>47.203356845412401</v>
      </c>
      <c r="F828">
        <v>43.109774944460497</v>
      </c>
      <c r="G828">
        <v>45.612319762828101</v>
      </c>
      <c r="H828">
        <v>57.222123632061503</v>
      </c>
      <c r="I828" t="str">
        <f t="shared" si="482"/>
        <v>Financials</v>
      </c>
      <c r="J828">
        <v>28508335667.260502</v>
      </c>
      <c r="K828" s="4">
        <v>9.5336292609999997</v>
      </c>
      <c r="L828" s="14">
        <v>4.0208887190000002</v>
      </c>
      <c r="M828" s="14">
        <f t="shared" si="483"/>
        <v>28.969775723543499</v>
      </c>
      <c r="N828" s="14">
        <f t="shared" si="484"/>
        <v>30.5050123634343</v>
      </c>
      <c r="O828" s="14">
        <f t="shared" si="485"/>
        <v>0.51016964912110996</v>
      </c>
      <c r="P828" s="14">
        <f t="shared" si="486"/>
        <v>0.38422466343377998</v>
      </c>
      <c r="Q828">
        <v>7.1728908450000004</v>
      </c>
      <c r="R828">
        <v>0.61578535099999998</v>
      </c>
      <c r="S828">
        <v>10.013338340000001</v>
      </c>
      <c r="T828">
        <f t="shared" si="450"/>
        <v>-0.22322727714743151</v>
      </c>
    </row>
    <row r="829" spans="1:20">
      <c r="A829" s="7" t="s">
        <v>2898</v>
      </c>
      <c r="B829" t="s">
        <v>46</v>
      </c>
      <c r="C829" t="str">
        <f t="shared" si="481"/>
        <v>PICC Property and Casualty Co Ltd</v>
      </c>
      <c r="D829">
        <v>40.8086681650461</v>
      </c>
      <c r="E829">
        <v>40.8086681650461</v>
      </c>
      <c r="F829">
        <v>19.824561403508699</v>
      </c>
      <c r="G829">
        <v>28.2353234078574</v>
      </c>
      <c r="H829">
        <v>69.080459770114899</v>
      </c>
      <c r="I829" t="str">
        <f t="shared" si="482"/>
        <v>Financials</v>
      </c>
      <c r="J829">
        <v>23101121115.301498</v>
      </c>
      <c r="K829" s="4">
        <v>8.8742339940000008</v>
      </c>
      <c r="L829" s="14">
        <v>5.5551458900000004</v>
      </c>
      <c r="M829" s="14">
        <f t="shared" si="483"/>
        <v>28.969775723543499</v>
      </c>
      <c r="N829" s="14">
        <f t="shared" si="484"/>
        <v>30.5050123634343</v>
      </c>
      <c r="O829" s="14">
        <f t="shared" si="485"/>
        <v>0.51016964912110996</v>
      </c>
      <c r="P829" s="14">
        <f t="shared" si="486"/>
        <v>0.38422466343377998</v>
      </c>
      <c r="Q829">
        <v>7.4638691379999997</v>
      </c>
      <c r="R829">
        <v>0.58795678799999995</v>
      </c>
      <c r="S829">
        <v>8.0533373600000004</v>
      </c>
      <c r="T829">
        <f t="shared" si="450"/>
        <v>0.21783145382931976</v>
      </c>
    </row>
    <row r="830" spans="1:20">
      <c r="A830" s="7" t="s">
        <v>2898</v>
      </c>
      <c r="B830" t="s">
        <v>47</v>
      </c>
      <c r="C830" t="str">
        <f t="shared" si="481"/>
        <v>PICC Property and Casualty Co Ltd</v>
      </c>
      <c r="D830">
        <v>19.953268963776299</v>
      </c>
      <c r="E830">
        <v>19.953268963776299</v>
      </c>
      <c r="F830">
        <v>18.947368421052602</v>
      </c>
      <c r="G830">
        <v>4.2575187969924704</v>
      </c>
      <c r="H830">
        <v>44.916067146282998</v>
      </c>
      <c r="I830" t="str">
        <f t="shared" si="482"/>
        <v>Financials</v>
      </c>
      <c r="J830">
        <v>29503571220.3507</v>
      </c>
      <c r="K830" s="4">
        <v>8.7113560749999994</v>
      </c>
      <c r="L830" s="14">
        <v>4.4095724040000004</v>
      </c>
      <c r="M830" s="14">
        <f t="shared" si="483"/>
        <v>28.969775723543499</v>
      </c>
      <c r="N830" s="14">
        <f t="shared" si="484"/>
        <v>30.5050123634343</v>
      </c>
      <c r="O830" s="14">
        <f t="shared" si="485"/>
        <v>0.51016964912110996</v>
      </c>
      <c r="P830" s="14">
        <f t="shared" si="486"/>
        <v>0.38422466343377998</v>
      </c>
      <c r="Q830">
        <v>7.6408223519999998</v>
      </c>
      <c r="R830">
        <v>0.77287527899999997</v>
      </c>
      <c r="S830">
        <v>10.28000514</v>
      </c>
      <c r="T830">
        <f t="shared" si="450"/>
        <v>-0.24411417562851456</v>
      </c>
    </row>
    <row r="831" spans="1:20">
      <c r="A831" s="7" t="s">
        <v>2898</v>
      </c>
      <c r="B831" t="s">
        <v>48</v>
      </c>
      <c r="C831" t="str">
        <f t="shared" si="481"/>
        <v>PICC Property and Casualty Co Ltd</v>
      </c>
      <c r="D831">
        <v>32.360604979239099</v>
      </c>
      <c r="E831">
        <v>32.360604979239099</v>
      </c>
      <c r="F831">
        <v>19.1275167785234</v>
      </c>
      <c r="G831">
        <v>26.373631984990599</v>
      </c>
      <c r="H831">
        <v>50.132275132275097</v>
      </c>
      <c r="I831" t="str">
        <f t="shared" si="482"/>
        <v>Financials</v>
      </c>
      <c r="J831">
        <v>28839270273.434898</v>
      </c>
      <c r="K831" s="4">
        <v>15.917792864999999</v>
      </c>
      <c r="L831" s="14">
        <v>3.462502132</v>
      </c>
      <c r="M831" s="14">
        <f t="shared" si="483"/>
        <v>28.969775723543499</v>
      </c>
      <c r="N831" s="14">
        <f t="shared" si="484"/>
        <v>30.5050123634343</v>
      </c>
      <c r="O831" s="14">
        <f t="shared" si="485"/>
        <v>0.51016964912110996</v>
      </c>
      <c r="P831" s="14">
        <f t="shared" si="486"/>
        <v>0.38422466343377998</v>
      </c>
      <c r="Q831">
        <v>6.3333499570000003</v>
      </c>
      <c r="R831">
        <v>0.86989307800000004</v>
      </c>
      <c r="S831">
        <v>10.05333836</v>
      </c>
      <c r="T831">
        <f t="shared" si="450"/>
        <v>2.2296005555373435E-2</v>
      </c>
    </row>
    <row r="832" spans="1:20">
      <c r="A832" s="7" t="s">
        <v>2898</v>
      </c>
      <c r="B832" t="s">
        <v>60</v>
      </c>
      <c r="C832" t="str">
        <f t="shared" si="481"/>
        <v>PICC Property and Casualty Co Ltd</v>
      </c>
      <c r="D832">
        <v>29.226393692901699</v>
      </c>
      <c r="E832">
        <v>29.226393692901699</v>
      </c>
      <c r="F832">
        <v>18.698630136986299</v>
      </c>
      <c r="G832">
        <v>24.879802465418901</v>
      </c>
      <c r="H832">
        <v>44.039548022598801</v>
      </c>
      <c r="I832" t="str">
        <f t="shared" si="482"/>
        <v>Financials</v>
      </c>
      <c r="J832">
        <v>20176891936.856701</v>
      </c>
      <c r="K832" s="4">
        <v>10.098199237999999</v>
      </c>
      <c r="L832" s="14">
        <v>3.7423480580000001</v>
      </c>
      <c r="M832" s="14">
        <f t="shared" si="483"/>
        <v>28.969775723543499</v>
      </c>
      <c r="N832" s="14">
        <f t="shared" si="484"/>
        <v>30.5050123634343</v>
      </c>
      <c r="O832" s="14">
        <f t="shared" si="485"/>
        <v>0.51016964912110996</v>
      </c>
      <c r="P832" s="14">
        <f t="shared" si="486"/>
        <v>0.38422466343377998</v>
      </c>
      <c r="Q832">
        <v>7.3554649349999996</v>
      </c>
      <c r="R832">
        <v>0.683683543</v>
      </c>
      <c r="S832">
        <v>7.3763413550000001</v>
      </c>
      <c r="T832">
        <f t="shared" si="450"/>
        <v>0.30962699013948458</v>
      </c>
    </row>
    <row r="833" spans="1:20">
      <c r="A833" s="7" t="s">
        <v>2900</v>
      </c>
      <c r="B833" t="s">
        <v>40</v>
      </c>
      <c r="C833" t="s">
        <v>2901</v>
      </c>
      <c r="D833">
        <v>73.004986339049594</v>
      </c>
      <c r="E833">
        <v>73.004986339049594</v>
      </c>
      <c r="F833">
        <v>81.725648298575294</v>
      </c>
      <c r="G833">
        <v>68.712829230055604</v>
      </c>
      <c r="H833">
        <v>70.828151855221904</v>
      </c>
      <c r="I833" t="s">
        <v>63</v>
      </c>
      <c r="J833">
        <v>17928656865.817299</v>
      </c>
      <c r="K833" s="4">
        <v>21.293493870831899</v>
      </c>
      <c r="L833" s="14">
        <v>5.5693972266999996</v>
      </c>
      <c r="M833" s="14">
        <v>37.809903094033103</v>
      </c>
      <c r="N833" s="14">
        <v>41.357141416130702</v>
      </c>
      <c r="O833" s="14">
        <v>0.95036202542236103</v>
      </c>
      <c r="P833" s="14">
        <v>0.87373122546385895</v>
      </c>
      <c r="Q833">
        <v>18.750984823153299</v>
      </c>
      <c r="R833">
        <v>1.3746054781857799</v>
      </c>
      <c r="S833">
        <v>35.4</v>
      </c>
      <c r="T833">
        <f t="shared" si="450"/>
        <v>-1.5684340558076928</v>
      </c>
    </row>
    <row r="834" spans="1:20">
      <c r="A834" s="7" t="s">
        <v>2900</v>
      </c>
      <c r="B834" t="s">
        <v>41</v>
      </c>
      <c r="C834" t="str">
        <f t="shared" ref="C834:C842" si="487">C833</f>
        <v>China Mengniu Dairy Co Ltd</v>
      </c>
      <c r="D834">
        <v>68.837031908969706</v>
      </c>
      <c r="E834">
        <v>70.692931742467707</v>
      </c>
      <c r="F834">
        <v>71.448149498960206</v>
      </c>
      <c r="G834">
        <v>68.120775674054599</v>
      </c>
      <c r="H834">
        <v>74.306306306306297</v>
      </c>
      <c r="I834" t="str">
        <f t="shared" ref="I834:I842" si="488">I833</f>
        <v>Consumer Staples</v>
      </c>
      <c r="J834">
        <v>22413417449.908901</v>
      </c>
      <c r="K834" s="4">
        <v>27.144793198999999</v>
      </c>
      <c r="L834" s="14">
        <v>4.4133004381000003</v>
      </c>
      <c r="M834" s="14">
        <f t="shared" ref="M834:M842" si="489">M833</f>
        <v>37.809903094033103</v>
      </c>
      <c r="N834" s="14">
        <f t="shared" ref="N834:N842" si="490">N833</f>
        <v>41.357141416130702</v>
      </c>
      <c r="O834" s="14">
        <f t="shared" ref="O834:O842" si="491">O833</f>
        <v>0.95036202542236103</v>
      </c>
      <c r="P834" s="14">
        <f t="shared" ref="P834:P842" si="492">P833</f>
        <v>0.87373122546385895</v>
      </c>
      <c r="Q834">
        <v>26.586796558</v>
      </c>
      <c r="R834">
        <v>1.6867434429999999</v>
      </c>
      <c r="S834">
        <v>44.2</v>
      </c>
      <c r="T834">
        <f t="shared" si="450"/>
        <v>-0.22201296894392375</v>
      </c>
    </row>
    <row r="835" spans="1:20">
      <c r="A835" s="7" t="s">
        <v>2900</v>
      </c>
      <c r="B835" t="s">
        <v>42</v>
      </c>
      <c r="C835" t="str">
        <f t="shared" si="487"/>
        <v>China Mengniu Dairy Co Ltd</v>
      </c>
      <c r="D835">
        <v>64.981098676462196</v>
      </c>
      <c r="E835">
        <v>64.981098676462196</v>
      </c>
      <c r="F835">
        <v>75.879415491430507</v>
      </c>
      <c r="G835">
        <v>62.392763482422197</v>
      </c>
      <c r="H835">
        <v>57.465018209698997</v>
      </c>
      <c r="I835" t="str">
        <f t="shared" si="488"/>
        <v>Consumer Staples</v>
      </c>
      <c r="J835">
        <v>23834407671.994099</v>
      </c>
      <c r="K835" s="4">
        <v>47.820147919</v>
      </c>
      <c r="L835" s="14">
        <v>5.9256181440000004</v>
      </c>
      <c r="M835" s="14">
        <f t="shared" si="489"/>
        <v>37.809903094033103</v>
      </c>
      <c r="N835" s="14">
        <f t="shared" si="490"/>
        <v>41.357141416130702</v>
      </c>
      <c r="O835" s="14">
        <f t="shared" si="491"/>
        <v>0.95036202542236103</v>
      </c>
      <c r="P835" s="14">
        <f t="shared" si="492"/>
        <v>0.87373122546385895</v>
      </c>
      <c r="Q835">
        <v>21.718251174999999</v>
      </c>
      <c r="R835">
        <v>2.0274731570000002</v>
      </c>
      <c r="S835">
        <v>46.8</v>
      </c>
      <c r="T835">
        <f t="shared" si="450"/>
        <v>-5.7158413839948519E-2</v>
      </c>
    </row>
    <row r="836" spans="1:20">
      <c r="A836" s="7" t="s">
        <v>2900</v>
      </c>
      <c r="B836" t="s">
        <v>43</v>
      </c>
      <c r="C836" t="str">
        <f t="shared" si="487"/>
        <v>China Mengniu Dairy Co Ltd</v>
      </c>
      <c r="D836">
        <v>51.130344549439101</v>
      </c>
      <c r="E836">
        <v>51.130344549439101</v>
      </c>
      <c r="F836">
        <v>67.176573426573398</v>
      </c>
      <c r="G836">
        <v>43.5191461821844</v>
      </c>
      <c r="H836">
        <v>46.629952185792298</v>
      </c>
      <c r="I836" t="str">
        <f t="shared" si="488"/>
        <v>Consumer Staples</v>
      </c>
      <c r="J836">
        <v>15911806838.5109</v>
      </c>
      <c r="K836" s="4">
        <v>31.092736424999998</v>
      </c>
      <c r="L836" s="14">
        <v>5.1425748960000002</v>
      </c>
      <c r="M836" s="14">
        <f t="shared" si="489"/>
        <v>37.809903094033103</v>
      </c>
      <c r="N836" s="14">
        <f t="shared" si="490"/>
        <v>41.357141416130702</v>
      </c>
      <c r="O836" s="14">
        <f t="shared" si="491"/>
        <v>0.95036202542236103</v>
      </c>
      <c r="P836" s="14">
        <f t="shared" si="492"/>
        <v>0.87373122546385895</v>
      </c>
      <c r="Q836">
        <v>23.047990009999999</v>
      </c>
      <c r="R836">
        <v>1.489710369</v>
      </c>
      <c r="S836">
        <v>31.5</v>
      </c>
      <c r="T836">
        <f t="shared" si="450"/>
        <v>0.39589565709201358</v>
      </c>
    </row>
    <row r="837" spans="1:20">
      <c r="A837" s="7" t="s">
        <v>2900</v>
      </c>
      <c r="B837" t="s">
        <v>44</v>
      </c>
      <c r="C837" t="str">
        <f t="shared" si="487"/>
        <v>China Mengniu Dairy Co Ltd</v>
      </c>
      <c r="D837">
        <v>47.687119049786297</v>
      </c>
      <c r="E837">
        <v>47.687119049786297</v>
      </c>
      <c r="F837">
        <v>62.025953871051897</v>
      </c>
      <c r="G837">
        <v>37.1956558528993</v>
      </c>
      <c r="H837">
        <v>50.1249122807017</v>
      </c>
      <c r="I837" t="str">
        <f t="shared" si="488"/>
        <v>Consumer Staples</v>
      </c>
      <c r="J837">
        <v>12237256785.7498</v>
      </c>
      <c r="K837" s="4">
        <v>33.664080898000002</v>
      </c>
      <c r="L837" s="14">
        <v>3.7863475919999998</v>
      </c>
      <c r="M837" s="14">
        <f t="shared" si="489"/>
        <v>37.809903094033103</v>
      </c>
      <c r="N837" s="14">
        <f t="shared" si="490"/>
        <v>41.357141416130702</v>
      </c>
      <c r="O837" s="14">
        <f t="shared" si="491"/>
        <v>0.95036202542236103</v>
      </c>
      <c r="P837" s="14">
        <f t="shared" si="492"/>
        <v>0.87373122546385895</v>
      </c>
      <c r="Q837">
        <v>15.37394943</v>
      </c>
      <c r="R837">
        <v>1.2911576469999999</v>
      </c>
      <c r="S837">
        <v>24.4</v>
      </c>
      <c r="T837">
        <f t="shared" ref="T837:T900" si="493">LN(S836/S837)</f>
        <v>0.25540441353243132</v>
      </c>
    </row>
    <row r="838" spans="1:20">
      <c r="A838" s="7" t="s">
        <v>2900</v>
      </c>
      <c r="B838" t="s">
        <v>45</v>
      </c>
      <c r="C838" t="str">
        <f t="shared" si="487"/>
        <v>China Mengniu Dairy Co Ltd</v>
      </c>
      <c r="D838">
        <v>38.879566586992603</v>
      </c>
      <c r="E838">
        <v>38.879566586992603</v>
      </c>
      <c r="F838">
        <v>25.350780931328</v>
      </c>
      <c r="G838">
        <v>38.4869591540673</v>
      </c>
      <c r="H838">
        <v>54.439569206222501</v>
      </c>
      <c r="I838" t="str">
        <f t="shared" si="488"/>
        <v>Consumer Staples</v>
      </c>
      <c r="J838">
        <v>11687383946.701401</v>
      </c>
      <c r="L838" s="14">
        <v>-1.629163556</v>
      </c>
      <c r="M838" s="14">
        <f t="shared" si="489"/>
        <v>37.809903094033103</v>
      </c>
      <c r="N838" s="14">
        <f t="shared" si="490"/>
        <v>41.357141416130702</v>
      </c>
      <c r="O838" s="14">
        <f t="shared" si="491"/>
        <v>0.95036202542236103</v>
      </c>
      <c r="P838" s="14">
        <f t="shared" si="492"/>
        <v>0.87373122546385895</v>
      </c>
      <c r="Q838">
        <v>14.424664923</v>
      </c>
      <c r="R838">
        <v>1.358178675</v>
      </c>
      <c r="S838">
        <v>23.25</v>
      </c>
      <c r="T838">
        <f t="shared" si="493"/>
        <v>4.8278000265790738E-2</v>
      </c>
    </row>
    <row r="839" spans="1:20">
      <c r="A839" s="7" t="s">
        <v>2900</v>
      </c>
      <c r="B839" t="s">
        <v>46</v>
      </c>
      <c r="C839" t="str">
        <f t="shared" si="487"/>
        <v>China Mengniu Dairy Co Ltd</v>
      </c>
      <c r="D839">
        <v>26.435305794142099</v>
      </c>
      <c r="E839">
        <v>26.435305794142099</v>
      </c>
      <c r="F839">
        <v>16.167686480186401</v>
      </c>
      <c r="G839">
        <v>23.187720687576199</v>
      </c>
      <c r="H839">
        <v>43.340792418059699</v>
      </c>
      <c r="I839" t="str">
        <f t="shared" si="488"/>
        <v>Consumer Staples</v>
      </c>
      <c r="J839">
        <v>7561440711.1231403</v>
      </c>
      <c r="K839" s="4">
        <v>24.713163253000001</v>
      </c>
      <c r="L839" s="14">
        <v>5.1571596360000003</v>
      </c>
      <c r="M839" s="14">
        <f t="shared" si="489"/>
        <v>37.809903094033103</v>
      </c>
      <c r="N839" s="14">
        <f t="shared" si="490"/>
        <v>41.357141416130702</v>
      </c>
      <c r="O839" s="14">
        <f t="shared" si="491"/>
        <v>0.95036202542236103</v>
      </c>
      <c r="P839" s="14">
        <f t="shared" si="492"/>
        <v>0.87373122546385895</v>
      </c>
      <c r="Q839">
        <v>21.200623534000002</v>
      </c>
      <c r="R839">
        <v>1.035091636</v>
      </c>
      <c r="S839">
        <v>14.94</v>
      </c>
      <c r="T839">
        <f t="shared" si="493"/>
        <v>0.44226295232869411</v>
      </c>
    </row>
    <row r="840" spans="1:20">
      <c r="A840" s="7" t="s">
        <v>2900</v>
      </c>
      <c r="B840" t="s">
        <v>47</v>
      </c>
      <c r="C840" t="str">
        <f t="shared" si="487"/>
        <v>China Mengniu Dairy Co Ltd</v>
      </c>
      <c r="D840">
        <v>22.853425834797299</v>
      </c>
      <c r="E840">
        <v>22.853425834797299</v>
      </c>
      <c r="F840">
        <v>12.757084477791899</v>
      </c>
      <c r="G840">
        <v>11.713019881049901</v>
      </c>
      <c r="H840">
        <v>53.207547169811299</v>
      </c>
      <c r="I840" t="str">
        <f t="shared" si="488"/>
        <v>Consumer Staples</v>
      </c>
      <c r="J840">
        <v>6399791539.2059402</v>
      </c>
      <c r="K840" s="4">
        <v>15.61530381</v>
      </c>
      <c r="L840" s="14">
        <v>6.1558229549999997</v>
      </c>
      <c r="M840" s="14">
        <f t="shared" si="489"/>
        <v>37.809903094033103</v>
      </c>
      <c r="N840" s="14">
        <f t="shared" si="490"/>
        <v>41.357141416130702</v>
      </c>
      <c r="O840" s="14">
        <f t="shared" si="491"/>
        <v>0.95036202542236103</v>
      </c>
      <c r="P840" s="14">
        <f t="shared" si="492"/>
        <v>0.87373122546385895</v>
      </c>
      <c r="Q840">
        <v>11.412353116</v>
      </c>
      <c r="R840">
        <v>0.83467070899999996</v>
      </c>
      <c r="S840">
        <v>12.64</v>
      </c>
      <c r="T840">
        <f t="shared" si="493"/>
        <v>0.16717579098595978</v>
      </c>
    </row>
    <row r="841" spans="1:20">
      <c r="A841" s="7" t="s">
        <v>2900</v>
      </c>
      <c r="B841" t="s">
        <v>48</v>
      </c>
      <c r="C841" t="str">
        <f t="shared" si="487"/>
        <v>China Mengniu Dairy Co Ltd</v>
      </c>
      <c r="D841">
        <v>29.2329490060601</v>
      </c>
      <c r="E841">
        <v>29.2329490060601</v>
      </c>
      <c r="F841">
        <v>25.844228969228901</v>
      </c>
      <c r="G841">
        <v>13.8343872975026</v>
      </c>
      <c r="H841">
        <v>59.565833776360101</v>
      </c>
      <c r="I841" t="str">
        <f t="shared" si="488"/>
        <v>Consumer Staples</v>
      </c>
      <c r="J841">
        <v>8083122457.6336699</v>
      </c>
      <c r="K841" s="4">
        <v>25.694828343000001</v>
      </c>
      <c r="L841" s="14">
        <v>6.0004286980000003</v>
      </c>
      <c r="M841" s="14">
        <f t="shared" si="489"/>
        <v>37.809903094033103</v>
      </c>
      <c r="N841" s="14">
        <f t="shared" si="490"/>
        <v>41.357141416130702</v>
      </c>
      <c r="O841" s="14">
        <f t="shared" si="491"/>
        <v>0.95036202542236103</v>
      </c>
      <c r="P841" s="14">
        <f t="shared" si="492"/>
        <v>0.87373122546385895</v>
      </c>
      <c r="Q841">
        <v>20.072008071999999</v>
      </c>
      <c r="R841">
        <v>1.03354536</v>
      </c>
      <c r="S841">
        <v>16</v>
      </c>
      <c r="T841">
        <f t="shared" si="493"/>
        <v>-0.23572233352106983</v>
      </c>
    </row>
    <row r="842" spans="1:20">
      <c r="A842" s="7" t="s">
        <v>2900</v>
      </c>
      <c r="B842" t="s">
        <v>60</v>
      </c>
      <c r="C842" t="str">
        <f t="shared" si="487"/>
        <v>China Mengniu Dairy Co Ltd</v>
      </c>
      <c r="D842">
        <v>26.5432057199361</v>
      </c>
      <c r="E842">
        <v>26.5432057199361</v>
      </c>
      <c r="F842">
        <v>24.660845158272199</v>
      </c>
      <c r="G842">
        <v>12.0274438458574</v>
      </c>
      <c r="H842">
        <v>53.6938131313131</v>
      </c>
      <c r="I842" t="str">
        <f t="shared" si="488"/>
        <v>Consumer Staples</v>
      </c>
      <c r="J842">
        <v>8710270428.6414394</v>
      </c>
      <c r="K842" s="4">
        <v>36.667547347999999</v>
      </c>
      <c r="L842" s="14">
        <v>7.2396626270000004</v>
      </c>
      <c r="M842" s="14">
        <f t="shared" si="489"/>
        <v>37.809903094033103</v>
      </c>
      <c r="N842" s="14">
        <f t="shared" si="490"/>
        <v>41.357141416130702</v>
      </c>
      <c r="O842" s="14">
        <f t="shared" si="491"/>
        <v>0.95036202542236103</v>
      </c>
      <c r="P842" s="14">
        <f t="shared" si="492"/>
        <v>0.87373122546385895</v>
      </c>
      <c r="Q842">
        <v>17.251070752</v>
      </c>
      <c r="R842">
        <v>1.3723005479999999</v>
      </c>
      <c r="S842">
        <v>18.399999999999999</v>
      </c>
      <c r="T842">
        <f t="shared" si="493"/>
        <v>-0.1397619423751586</v>
      </c>
    </row>
    <row r="843" spans="1:20">
      <c r="A843" s="7" t="s">
        <v>2902</v>
      </c>
      <c r="B843" t="s">
        <v>40</v>
      </c>
      <c r="C843" t="s">
        <v>2903</v>
      </c>
      <c r="D843">
        <v>45.571021107954401</v>
      </c>
      <c r="E843">
        <v>45.571021107954401</v>
      </c>
      <c r="F843">
        <v>64.368712490825104</v>
      </c>
      <c r="G843">
        <v>33.774285026426497</v>
      </c>
      <c r="H843">
        <v>36.736808236808201</v>
      </c>
      <c r="I843" t="s">
        <v>54</v>
      </c>
      <c r="J843">
        <v>1901579456.39486</v>
      </c>
      <c r="K843" s="4">
        <v>7.5135418486807604</v>
      </c>
      <c r="L843" s="14">
        <v>6.5523788614000003</v>
      </c>
      <c r="M843" s="14">
        <v>44.969397982057799</v>
      </c>
      <c r="N843" s="14">
        <v>53.288584094929497</v>
      </c>
      <c r="O843" s="14">
        <v>0.91543469127152199</v>
      </c>
      <c r="P843" s="14">
        <v>0.80172077991344304</v>
      </c>
      <c r="Q843">
        <v>4.5106796855009001</v>
      </c>
      <c r="R843">
        <v>0.454648525423406</v>
      </c>
      <c r="S843">
        <v>3.44</v>
      </c>
      <c r="T843">
        <f t="shared" si="493"/>
        <v>1.676879193229633</v>
      </c>
    </row>
    <row r="844" spans="1:20">
      <c r="A844" s="7" t="s">
        <v>2902</v>
      </c>
      <c r="B844" t="s">
        <v>41</v>
      </c>
      <c r="C844" t="str">
        <f t="shared" ref="C844:C852" si="494">C843</f>
        <v>Lee &amp; Man Paper Manufacturing Ltd</v>
      </c>
      <c r="D844">
        <v>42.639061156780897</v>
      </c>
      <c r="E844">
        <v>42.639061156780897</v>
      </c>
      <c r="F844">
        <v>59.6489361702127</v>
      </c>
      <c r="G844">
        <v>28.241114857039801</v>
      </c>
      <c r="H844">
        <v>40.953772921857997</v>
      </c>
      <c r="I844" t="str">
        <f t="shared" ref="I844:I852" si="495">I843</f>
        <v>Materials</v>
      </c>
      <c r="J844">
        <v>3011569278.32935</v>
      </c>
      <c r="K844" s="4">
        <v>5.7130810580000002</v>
      </c>
      <c r="L844" s="14">
        <v>8.0899158915000005</v>
      </c>
      <c r="M844" s="14">
        <f t="shared" ref="M844:M852" si="496">M843</f>
        <v>44.969397982057799</v>
      </c>
      <c r="N844" s="14">
        <f t="shared" ref="N844:N852" si="497">N843</f>
        <v>53.288584094929497</v>
      </c>
      <c r="O844" s="14">
        <f t="shared" ref="O844:O852" si="498">O843</f>
        <v>0.91543469127152199</v>
      </c>
      <c r="P844" s="14">
        <f t="shared" ref="P844:P852" si="499">P843</f>
        <v>0.80172077991344304</v>
      </c>
      <c r="Q844">
        <v>9.0424049795330994</v>
      </c>
      <c r="R844">
        <v>0.78317784899999998</v>
      </c>
      <c r="S844">
        <v>5.42</v>
      </c>
      <c r="T844">
        <f t="shared" si="493"/>
        <v>-0.45462434406624791</v>
      </c>
    </row>
    <row r="845" spans="1:20">
      <c r="A845" s="7" t="s">
        <v>2902</v>
      </c>
      <c r="B845" t="s">
        <v>42</v>
      </c>
      <c r="C845" t="str">
        <f t="shared" si="494"/>
        <v>Lee &amp; Man Paper Manufacturing Ltd</v>
      </c>
      <c r="D845">
        <v>41.429355452372299</v>
      </c>
      <c r="E845">
        <v>41.429355452372299</v>
      </c>
      <c r="F845">
        <v>52.023543564186198</v>
      </c>
      <c r="G845">
        <v>28.635463182366799</v>
      </c>
      <c r="H845">
        <v>46.863473360655703</v>
      </c>
      <c r="I845" t="str">
        <f t="shared" si="495"/>
        <v>Materials</v>
      </c>
      <c r="J845">
        <v>3560385524.29601</v>
      </c>
      <c r="K845" s="4">
        <v>9.580422746</v>
      </c>
      <c r="L845" s="14">
        <v>7.6506386869999998</v>
      </c>
      <c r="M845" s="14">
        <f t="shared" si="496"/>
        <v>44.969397982057799</v>
      </c>
      <c r="N845" s="14">
        <f t="shared" si="497"/>
        <v>53.288584094929497</v>
      </c>
      <c r="O845" s="14">
        <f t="shared" si="498"/>
        <v>0.91543469127152199</v>
      </c>
      <c r="P845" s="14">
        <f t="shared" si="499"/>
        <v>0.80172077991344304</v>
      </c>
      <c r="Q845">
        <v>6.5567063689999996</v>
      </c>
      <c r="R845">
        <v>1.0923269680000001</v>
      </c>
      <c r="S845">
        <v>6.35</v>
      </c>
      <c r="T845">
        <f t="shared" si="493"/>
        <v>-0.15835899745304541</v>
      </c>
    </row>
    <row r="846" spans="1:20">
      <c r="A846" s="7" t="s">
        <v>2902</v>
      </c>
      <c r="B846" t="s">
        <v>43</v>
      </c>
      <c r="C846" t="str">
        <f t="shared" si="494"/>
        <v>Lee &amp; Man Paper Manufacturing Ltd</v>
      </c>
      <c r="D846">
        <v>19.104442775796201</v>
      </c>
      <c r="E846">
        <v>19.104442775796201</v>
      </c>
      <c r="F846">
        <v>10.353260869565201</v>
      </c>
      <c r="G846">
        <v>24.811085089773599</v>
      </c>
      <c r="H846">
        <v>22.8533333333333</v>
      </c>
      <c r="I846" t="str">
        <f t="shared" si="495"/>
        <v>Materials</v>
      </c>
      <c r="J846">
        <v>3307338536.5853601</v>
      </c>
      <c r="K846" s="4">
        <v>7.2366000250000004</v>
      </c>
      <c r="L846" s="14">
        <v>11.340563725000001</v>
      </c>
      <c r="M846" s="14">
        <f t="shared" si="496"/>
        <v>44.969397982057799</v>
      </c>
      <c r="N846" s="14">
        <f t="shared" si="497"/>
        <v>53.288584094929497</v>
      </c>
      <c r="O846" s="14">
        <f t="shared" si="498"/>
        <v>0.91543469127152199</v>
      </c>
      <c r="P846" s="14">
        <f t="shared" si="499"/>
        <v>0.80172077991344304</v>
      </c>
      <c r="Q846">
        <v>3.818990624</v>
      </c>
      <c r="R846">
        <v>0.89503830500000003</v>
      </c>
      <c r="S846">
        <v>5.9</v>
      </c>
      <c r="T846">
        <f t="shared" si="493"/>
        <v>7.350246199292633E-2</v>
      </c>
    </row>
    <row r="847" spans="1:20">
      <c r="A847" s="7" t="s">
        <v>2902</v>
      </c>
      <c r="B847" t="s">
        <v>44</v>
      </c>
      <c r="C847" t="str">
        <f t="shared" si="494"/>
        <v>Lee &amp; Man Paper Manufacturing Ltd</v>
      </c>
      <c r="D847">
        <v>28.889178510157699</v>
      </c>
      <c r="E847">
        <v>28.889178510157699</v>
      </c>
      <c r="F847">
        <v>14.4133221850613</v>
      </c>
      <c r="G847">
        <v>33.536414005826202</v>
      </c>
      <c r="H847">
        <v>43.211009174311897</v>
      </c>
      <c r="I847" t="str">
        <f t="shared" si="495"/>
        <v>Materials</v>
      </c>
      <c r="J847">
        <v>3721170799.9744601</v>
      </c>
      <c r="K847" s="4">
        <v>5.1234963230000004</v>
      </c>
      <c r="L847" s="14">
        <v>12.876649066000001</v>
      </c>
      <c r="M847" s="14">
        <f t="shared" si="496"/>
        <v>44.969397982057799</v>
      </c>
      <c r="N847" s="14">
        <f t="shared" si="497"/>
        <v>53.288584094929497</v>
      </c>
      <c r="O847" s="14">
        <f t="shared" si="498"/>
        <v>0.91543469127152199</v>
      </c>
      <c r="P847" s="14">
        <f t="shared" si="499"/>
        <v>0.80172077991344304</v>
      </c>
      <c r="Q847">
        <v>7.5064437440000003</v>
      </c>
      <c r="R847">
        <v>0.94720499300000005</v>
      </c>
      <c r="S847">
        <v>6.64</v>
      </c>
      <c r="T847">
        <f t="shared" si="493"/>
        <v>-0.11815961257666865</v>
      </c>
    </row>
    <row r="848" spans="1:20">
      <c r="A848" s="7" t="s">
        <v>2902</v>
      </c>
      <c r="B848" t="s">
        <v>45</v>
      </c>
      <c r="C848" t="str">
        <f t="shared" si="494"/>
        <v>Lee &amp; Man Paper Manufacturing Ltd</v>
      </c>
      <c r="D848">
        <v>18.065053263724099</v>
      </c>
      <c r="E848">
        <v>18.065053263724099</v>
      </c>
      <c r="F848">
        <v>22.3941647597253</v>
      </c>
      <c r="G848">
        <v>17.877696289905099</v>
      </c>
      <c r="H848">
        <v>11.744548286604299</v>
      </c>
      <c r="I848" t="str">
        <f t="shared" si="495"/>
        <v>Materials</v>
      </c>
      <c r="J848">
        <v>5328563213.2708702</v>
      </c>
      <c r="K848" s="4">
        <v>11.593766468</v>
      </c>
      <c r="L848" s="14">
        <v>8.1103232169999995</v>
      </c>
      <c r="M848" s="14">
        <f t="shared" si="496"/>
        <v>44.969397982057799</v>
      </c>
      <c r="N848" s="14">
        <f t="shared" si="497"/>
        <v>53.288584094929497</v>
      </c>
      <c r="O848" s="14">
        <f t="shared" si="498"/>
        <v>0.91543469127152199</v>
      </c>
      <c r="P848" s="14">
        <f t="shared" si="499"/>
        <v>0.80172077991344304</v>
      </c>
      <c r="Q848">
        <v>11.893814595</v>
      </c>
      <c r="R848">
        <v>1.9441892540000001</v>
      </c>
      <c r="S848">
        <v>9.24</v>
      </c>
      <c r="T848">
        <f t="shared" si="493"/>
        <v>-0.33042992216525036</v>
      </c>
    </row>
    <row r="849" spans="1:20">
      <c r="A849" s="7" t="s">
        <v>2902</v>
      </c>
      <c r="B849" t="s">
        <v>46</v>
      </c>
      <c r="C849" t="str">
        <f t="shared" si="494"/>
        <v>Lee &amp; Man Paper Manufacturing Ltd</v>
      </c>
      <c r="D849">
        <v>19.468035156181301</v>
      </c>
      <c r="E849">
        <v>19.468035156181301</v>
      </c>
      <c r="F849">
        <v>24.0237729368164</v>
      </c>
      <c r="G849">
        <v>18.761800892948401</v>
      </c>
      <c r="H849">
        <v>13.679245283018799</v>
      </c>
      <c r="I849" t="str">
        <f t="shared" si="495"/>
        <v>Materials</v>
      </c>
      <c r="J849">
        <v>3529084381.16609</v>
      </c>
      <c r="K849" s="4">
        <v>10.419371030000001</v>
      </c>
      <c r="L849" s="14">
        <v>6.6301151010000003</v>
      </c>
      <c r="M849" s="14">
        <f t="shared" si="496"/>
        <v>44.969397982057799</v>
      </c>
      <c r="N849" s="14">
        <f t="shared" si="497"/>
        <v>53.288584094929497</v>
      </c>
      <c r="O849" s="14">
        <f t="shared" si="498"/>
        <v>0.91543469127152199</v>
      </c>
      <c r="P849" s="14">
        <f t="shared" si="499"/>
        <v>0.80172077991344304</v>
      </c>
      <c r="Q849">
        <v>8.0108622700000005</v>
      </c>
      <c r="R849">
        <v>1.582793632</v>
      </c>
      <c r="S849">
        <v>6.02</v>
      </c>
      <c r="T849">
        <f t="shared" si="493"/>
        <v>0.42845462633286319</v>
      </c>
    </row>
    <row r="850" spans="1:20">
      <c r="A850" s="7" t="s">
        <v>2902</v>
      </c>
      <c r="B850" t="s">
        <v>47</v>
      </c>
      <c r="C850" t="str">
        <f t="shared" si="494"/>
        <v>Lee &amp; Man Paper Manufacturing Ltd</v>
      </c>
      <c r="D850">
        <v>16.147544373562699</v>
      </c>
      <c r="E850">
        <v>16.147544373562699</v>
      </c>
      <c r="F850">
        <v>20.388198757763899</v>
      </c>
      <c r="G850">
        <v>11.0101905183872</v>
      </c>
      <c r="H850">
        <v>18.3501683501683</v>
      </c>
      <c r="I850" t="str">
        <f t="shared" si="495"/>
        <v>Materials</v>
      </c>
      <c r="J850">
        <v>2558298602.59867</v>
      </c>
      <c r="K850" s="4">
        <v>9.5669465309999993</v>
      </c>
      <c r="L850" s="14">
        <v>5.7768843390000004</v>
      </c>
      <c r="M850" s="14">
        <f t="shared" si="496"/>
        <v>44.969397982057799</v>
      </c>
      <c r="N850" s="14">
        <f t="shared" si="497"/>
        <v>53.288584094929497</v>
      </c>
      <c r="O850" s="14">
        <f t="shared" si="498"/>
        <v>0.91543469127152199</v>
      </c>
      <c r="P850" s="14">
        <f t="shared" si="499"/>
        <v>0.80172077991344304</v>
      </c>
      <c r="Q850">
        <v>4.8033997490000004</v>
      </c>
      <c r="R850">
        <v>1.1338598390000001</v>
      </c>
      <c r="S850">
        <v>4.33</v>
      </c>
      <c r="T850">
        <f t="shared" si="493"/>
        <v>0.32951971730633117</v>
      </c>
    </row>
    <row r="851" spans="1:20">
      <c r="A851" s="7" t="s">
        <v>2902</v>
      </c>
      <c r="B851" t="s">
        <v>48</v>
      </c>
      <c r="C851" t="str">
        <f t="shared" si="494"/>
        <v>Lee &amp; Man Paper Manufacturing Ltd</v>
      </c>
      <c r="D851">
        <v>12.1007782219326</v>
      </c>
      <c r="E851">
        <v>12.1007782219326</v>
      </c>
      <c r="F851">
        <v>18.440297314577901</v>
      </c>
      <c r="G851">
        <v>10.8210497313679</v>
      </c>
      <c r="H851">
        <v>4.5486111111111098</v>
      </c>
      <c r="I851" t="str">
        <f t="shared" si="495"/>
        <v>Materials</v>
      </c>
      <c r="J851">
        <v>2613918336.8154898</v>
      </c>
      <c r="K851" s="4">
        <v>10.793066573999999</v>
      </c>
      <c r="L851" s="14">
        <v>6.6261484309999998</v>
      </c>
      <c r="M851" s="14">
        <f t="shared" si="496"/>
        <v>44.969397982057799</v>
      </c>
      <c r="N851" s="14">
        <f t="shared" si="497"/>
        <v>53.288584094929497</v>
      </c>
      <c r="O851" s="14">
        <f t="shared" si="498"/>
        <v>0.91543469127152199</v>
      </c>
      <c r="P851" s="14">
        <f t="shared" si="499"/>
        <v>0.80172077991344304</v>
      </c>
      <c r="Q851">
        <v>14.221849855</v>
      </c>
      <c r="R851">
        <v>1.179999636</v>
      </c>
      <c r="S851">
        <v>4.34</v>
      </c>
      <c r="T851">
        <f t="shared" si="493"/>
        <v>-2.3068060979149481E-3</v>
      </c>
    </row>
    <row r="852" spans="1:20">
      <c r="A852" s="7" t="s">
        <v>2902</v>
      </c>
      <c r="B852" t="s">
        <v>60</v>
      </c>
      <c r="C852" t="str">
        <f t="shared" si="494"/>
        <v>Lee &amp; Man Paper Manufacturing Ltd</v>
      </c>
      <c r="D852">
        <v>15.667030449615501</v>
      </c>
      <c r="E852">
        <v>15.667030449615501</v>
      </c>
      <c r="F852">
        <v>21.261103319308098</v>
      </c>
      <c r="G852">
        <v>12.463456284152899</v>
      </c>
      <c r="H852">
        <v>12.5177304964539</v>
      </c>
      <c r="I852" t="str">
        <f t="shared" si="495"/>
        <v>Materials</v>
      </c>
      <c r="J852">
        <v>3094867565.58074</v>
      </c>
      <c r="K852" s="4">
        <v>17.430159974999999</v>
      </c>
      <c r="M852" s="14">
        <f t="shared" si="496"/>
        <v>44.969397982057799</v>
      </c>
      <c r="N852" s="14">
        <f t="shared" si="497"/>
        <v>53.288584094929497</v>
      </c>
      <c r="O852" s="14">
        <f t="shared" si="498"/>
        <v>0.91543469127152199</v>
      </c>
      <c r="P852" s="14">
        <f t="shared" si="499"/>
        <v>0.80172077991344304</v>
      </c>
      <c r="Q852">
        <v>9.7610575690000001</v>
      </c>
      <c r="R852">
        <v>1.646003353</v>
      </c>
      <c r="S852">
        <v>5.1100000000000003</v>
      </c>
      <c r="T852">
        <f t="shared" si="493"/>
        <v>-0.16332505610329964</v>
      </c>
    </row>
    <row r="853" spans="1:20">
      <c r="A853" s="7" t="s">
        <v>2904</v>
      </c>
      <c r="B853" t="s">
        <v>40</v>
      </c>
      <c r="C853" t="s">
        <v>2905</v>
      </c>
      <c r="D853">
        <v>50.767314297187902</v>
      </c>
      <c r="E853">
        <v>50.767314297187902</v>
      </c>
      <c r="F853">
        <v>40.975986326120101</v>
      </c>
      <c r="G853">
        <v>49.477679232864801</v>
      </c>
      <c r="H853">
        <v>59.354313547861899</v>
      </c>
      <c r="I853" t="s">
        <v>77</v>
      </c>
      <c r="J853">
        <v>16900304303.2973</v>
      </c>
      <c r="K853" s="4">
        <v>33.190061846877001</v>
      </c>
      <c r="L853" s="14">
        <v>8.5376613369999994</v>
      </c>
      <c r="M853" s="14">
        <v>54.297806599264902</v>
      </c>
      <c r="N853" s="14">
        <v>59.442309981883099</v>
      </c>
      <c r="O853" s="14">
        <v>1.15777036431682</v>
      </c>
      <c r="P853" s="14">
        <v>1.3830691632813901</v>
      </c>
      <c r="Q853">
        <v>48.1684980527194</v>
      </c>
      <c r="R853">
        <v>4.4713619146610899</v>
      </c>
      <c r="S853">
        <v>87.8</v>
      </c>
      <c r="T853">
        <f t="shared" si="493"/>
        <v>-2.843862096425458</v>
      </c>
    </row>
    <row r="854" spans="1:20">
      <c r="A854" s="7" t="s">
        <v>2904</v>
      </c>
      <c r="B854" t="s">
        <v>41</v>
      </c>
      <c r="C854" t="str">
        <f t="shared" ref="C854:C862" si="500">C853</f>
        <v>Shenzhou International Group Holdings Ltd</v>
      </c>
      <c r="D854">
        <v>57.504006098030302</v>
      </c>
      <c r="E854">
        <v>57.504006098030302</v>
      </c>
      <c r="F854">
        <v>41.483557190794002</v>
      </c>
      <c r="G854">
        <v>51.2983725119647</v>
      </c>
      <c r="H854">
        <v>79.130712540168105</v>
      </c>
      <c r="I854" t="str">
        <f t="shared" ref="I854:I862" si="501">I853</f>
        <v>Consumer Discretionary</v>
      </c>
      <c r="J854">
        <v>28904414852.907902</v>
      </c>
      <c r="K854" s="4">
        <v>38.087250666000003</v>
      </c>
      <c r="L854" s="14">
        <v>14.7952120887</v>
      </c>
      <c r="M854" s="14">
        <f t="shared" ref="M854:M862" si="502">M853</f>
        <v>54.297806599264902</v>
      </c>
      <c r="N854" s="14">
        <f t="shared" ref="N854:N862" si="503">N853</f>
        <v>59.442309981883099</v>
      </c>
      <c r="O854" s="14">
        <f t="shared" ref="O854:O862" si="504">O853</f>
        <v>1.15777036431682</v>
      </c>
      <c r="P854" s="14">
        <f t="shared" ref="P854:P862" si="505">P853</f>
        <v>1.3830691632813901</v>
      </c>
      <c r="Q854">
        <v>36.220026582000003</v>
      </c>
      <c r="R854">
        <v>7.5977702069999999</v>
      </c>
      <c r="S854">
        <v>149.9</v>
      </c>
      <c r="T854">
        <f t="shared" si="493"/>
        <v>-0.53490690446748124</v>
      </c>
    </row>
    <row r="855" spans="1:20">
      <c r="A855" s="7" t="s">
        <v>2904</v>
      </c>
      <c r="B855" t="s">
        <v>42</v>
      </c>
      <c r="C855" t="str">
        <f t="shared" si="500"/>
        <v>Shenzhou International Group Holdings Ltd</v>
      </c>
      <c r="D855">
        <v>57.043580752030202</v>
      </c>
      <c r="E855">
        <v>57.043580752030202</v>
      </c>
      <c r="F855">
        <v>42.042163190996298</v>
      </c>
      <c r="G855">
        <v>51.142944534172003</v>
      </c>
      <c r="H855">
        <v>77.460655543722595</v>
      </c>
      <c r="I855" t="str">
        <f t="shared" si="501"/>
        <v>Consumer Discretionary</v>
      </c>
      <c r="J855">
        <v>29473808333.526798</v>
      </c>
      <c r="K855" s="4">
        <v>37.043987160999997</v>
      </c>
      <c r="L855" s="14">
        <v>16.693464895000002</v>
      </c>
      <c r="M855" s="14">
        <f t="shared" si="502"/>
        <v>54.297806599264902</v>
      </c>
      <c r="N855" s="14">
        <f t="shared" si="503"/>
        <v>59.442309981883099</v>
      </c>
      <c r="O855" s="14">
        <f t="shared" si="504"/>
        <v>1.15777036431682</v>
      </c>
      <c r="P855" s="14">
        <f t="shared" si="505"/>
        <v>1.3830691632813901</v>
      </c>
      <c r="Q855">
        <v>33.435665696000001</v>
      </c>
      <c r="R855">
        <v>8.5023017840000001</v>
      </c>
      <c r="S855">
        <v>152</v>
      </c>
      <c r="T855">
        <f t="shared" si="493"/>
        <v>-1.3912115737724384E-2</v>
      </c>
    </row>
    <row r="856" spans="1:20">
      <c r="A856" s="7" t="s">
        <v>2904</v>
      </c>
      <c r="B856" t="s">
        <v>43</v>
      </c>
      <c r="C856" t="str">
        <f t="shared" si="500"/>
        <v>Shenzhou International Group Holdings Ltd</v>
      </c>
      <c r="D856">
        <v>50.0011563780998</v>
      </c>
      <c r="E856">
        <v>50.0011563780998</v>
      </c>
      <c r="F856">
        <v>26.123533072546198</v>
      </c>
      <c r="G856">
        <v>47.8484332285501</v>
      </c>
      <c r="H856">
        <v>69.106188964950405</v>
      </c>
      <c r="I856" t="str">
        <f t="shared" si="501"/>
        <v>Consumer Discretionary</v>
      </c>
      <c r="J856">
        <v>21979079719.935799</v>
      </c>
      <c r="K856" s="4">
        <v>32.027056096000003</v>
      </c>
      <c r="L856" s="14">
        <v>17.397697628</v>
      </c>
      <c r="M856" s="14">
        <f t="shared" si="502"/>
        <v>54.297806599264902</v>
      </c>
      <c r="N856" s="14">
        <f t="shared" si="503"/>
        <v>59.442309981883099</v>
      </c>
      <c r="O856" s="14">
        <f t="shared" si="504"/>
        <v>1.15777036431682</v>
      </c>
      <c r="P856" s="14">
        <f t="shared" si="505"/>
        <v>1.3830691632813901</v>
      </c>
      <c r="Q856">
        <v>32.516269868999998</v>
      </c>
      <c r="R856">
        <v>6.9331205740000001</v>
      </c>
      <c r="S856">
        <v>113.9</v>
      </c>
      <c r="T856">
        <f t="shared" si="493"/>
        <v>0.2885596503931398</v>
      </c>
    </row>
    <row r="857" spans="1:20">
      <c r="A857" s="7" t="s">
        <v>2904</v>
      </c>
      <c r="B857" t="s">
        <v>44</v>
      </c>
      <c r="C857" t="str">
        <f t="shared" si="500"/>
        <v>Shenzhou International Group Holdings Ltd</v>
      </c>
      <c r="D857">
        <v>40.035589911172302</v>
      </c>
      <c r="E857">
        <v>40.035589911172302</v>
      </c>
      <c r="F857">
        <v>16.271444714584099</v>
      </c>
      <c r="G857">
        <v>38.384474960334799</v>
      </c>
      <c r="H857">
        <v>58.140777861394199</v>
      </c>
      <c r="I857" t="str">
        <f t="shared" si="501"/>
        <v>Consumer Discretionary</v>
      </c>
      <c r="J857">
        <v>17035176879.7484</v>
      </c>
      <c r="K857" s="4">
        <v>28.769089377</v>
      </c>
      <c r="L857" s="14">
        <v>16.379921726999999</v>
      </c>
      <c r="M857" s="14">
        <f t="shared" si="502"/>
        <v>54.297806599264902</v>
      </c>
      <c r="N857" s="14">
        <f t="shared" si="503"/>
        <v>59.442309981883099</v>
      </c>
      <c r="O857" s="14">
        <f t="shared" si="504"/>
        <v>1.15777036431682</v>
      </c>
      <c r="P857" s="14">
        <f t="shared" si="505"/>
        <v>1.3830691632813901</v>
      </c>
      <c r="Q857">
        <v>30.352392108</v>
      </c>
      <c r="R857">
        <v>6.1704805240000002</v>
      </c>
      <c r="S857">
        <v>88.75</v>
      </c>
      <c r="T857">
        <f t="shared" si="493"/>
        <v>0.24949744209761138</v>
      </c>
    </row>
    <row r="858" spans="1:20">
      <c r="A858" s="7" t="s">
        <v>2904</v>
      </c>
      <c r="B858" t="s">
        <v>45</v>
      </c>
      <c r="C858" t="str">
        <f t="shared" si="500"/>
        <v>Shenzhou International Group Holdings Ltd</v>
      </c>
      <c r="D858">
        <v>40.959664264652702</v>
      </c>
      <c r="E858">
        <v>40.959664264652702</v>
      </c>
      <c r="F858">
        <v>16.354405034324898</v>
      </c>
      <c r="G858">
        <v>44.1265748507127</v>
      </c>
      <c r="H858">
        <v>50.684210526315802</v>
      </c>
      <c r="I858" t="str">
        <f t="shared" si="501"/>
        <v>Consumer Discretionary</v>
      </c>
      <c r="J858">
        <v>14315304295.215401</v>
      </c>
      <c r="K858" s="4">
        <v>26.874516086</v>
      </c>
      <c r="L858" s="14">
        <v>14.673223010999999</v>
      </c>
      <c r="M858" s="14">
        <f t="shared" si="502"/>
        <v>54.297806599264902</v>
      </c>
      <c r="N858" s="14">
        <f t="shared" si="503"/>
        <v>59.442309981883099</v>
      </c>
      <c r="O858" s="14">
        <f t="shared" si="504"/>
        <v>1.15777036431682</v>
      </c>
      <c r="P858" s="14">
        <f t="shared" si="505"/>
        <v>1.3830691632813901</v>
      </c>
      <c r="Q858">
        <v>32.412594372999997</v>
      </c>
      <c r="R858">
        <v>5.6754798600000003</v>
      </c>
      <c r="S858">
        <v>74.400000000000006</v>
      </c>
      <c r="T858">
        <f t="shared" si="493"/>
        <v>0.17636748651647899</v>
      </c>
    </row>
    <row r="859" spans="1:20">
      <c r="A859" s="7" t="s">
        <v>2904</v>
      </c>
      <c r="B859" t="s">
        <v>46</v>
      </c>
      <c r="C859" t="str">
        <f t="shared" si="500"/>
        <v>Shenzhou International Group Holdings Ltd</v>
      </c>
      <c r="D859">
        <v>39.835148614037301</v>
      </c>
      <c r="E859">
        <v>39.835148614037301</v>
      </c>
      <c r="F859">
        <v>21.825396825396801</v>
      </c>
      <c r="G859">
        <v>44.879258086805201</v>
      </c>
      <c r="H859">
        <v>41.9097222222222</v>
      </c>
      <c r="I859" t="str">
        <f t="shared" si="501"/>
        <v>Consumer Discretionary</v>
      </c>
      <c r="J859">
        <v>8849634386.9694691</v>
      </c>
      <c r="K859" s="4">
        <v>24.166283535000002</v>
      </c>
      <c r="L859" s="14">
        <v>13.728999125</v>
      </c>
      <c r="M859" s="14">
        <f t="shared" si="502"/>
        <v>54.297806599264902</v>
      </c>
      <c r="N859" s="14">
        <f t="shared" si="503"/>
        <v>59.442309981883099</v>
      </c>
      <c r="O859" s="14">
        <f t="shared" si="504"/>
        <v>1.15777036431682</v>
      </c>
      <c r="P859" s="14">
        <f t="shared" si="505"/>
        <v>1.3830691632813901</v>
      </c>
      <c r="Q859">
        <v>19.291246762</v>
      </c>
      <c r="R859">
        <v>4.3555618169999999</v>
      </c>
      <c r="S859">
        <v>48.727300049999997</v>
      </c>
      <c r="T859">
        <f t="shared" si="493"/>
        <v>0.42321649283916007</v>
      </c>
    </row>
    <row r="860" spans="1:20">
      <c r="A860" s="7" t="s">
        <v>2904</v>
      </c>
      <c r="B860" t="s">
        <v>47</v>
      </c>
      <c r="C860" t="str">
        <f t="shared" si="500"/>
        <v>Shenzhou International Group Holdings Ltd</v>
      </c>
      <c r="D860">
        <v>47.4187567878365</v>
      </c>
      <c r="E860">
        <v>47.4187567878365</v>
      </c>
      <c r="F860">
        <v>23.172514619883</v>
      </c>
      <c r="G860">
        <v>48.7255499249884</v>
      </c>
      <c r="H860">
        <v>60.357142857142797</v>
      </c>
      <c r="I860" t="str">
        <f t="shared" si="501"/>
        <v>Consumer Discretionary</v>
      </c>
      <c r="J860">
        <v>8041889782.0673199</v>
      </c>
      <c r="K860" s="4">
        <v>23.411811101000001</v>
      </c>
      <c r="L860" s="14">
        <v>15.162194461</v>
      </c>
      <c r="M860" s="14">
        <f t="shared" si="502"/>
        <v>54.297806599264902</v>
      </c>
      <c r="N860" s="14">
        <f t="shared" si="503"/>
        <v>59.442309981883099</v>
      </c>
      <c r="O860" s="14">
        <f t="shared" si="504"/>
        <v>1.15777036431682</v>
      </c>
      <c r="P860" s="14">
        <f t="shared" si="505"/>
        <v>1.3830691632813901</v>
      </c>
      <c r="Q860">
        <v>26.979619306</v>
      </c>
      <c r="R860">
        <v>4.3834657569999997</v>
      </c>
      <c r="S860">
        <v>43.856646095999999</v>
      </c>
      <c r="T860">
        <f t="shared" si="493"/>
        <v>0.10531317733345387</v>
      </c>
    </row>
    <row r="861" spans="1:20">
      <c r="A861" s="7" t="s">
        <v>2904</v>
      </c>
      <c r="B861" t="s">
        <v>48</v>
      </c>
      <c r="C861" t="str">
        <f t="shared" si="500"/>
        <v>Shenzhou International Group Holdings Ltd</v>
      </c>
      <c r="D861">
        <v>43.613917979946699</v>
      </c>
      <c r="E861">
        <v>43.613917979946699</v>
      </c>
      <c r="F861">
        <v>28.6092836257309</v>
      </c>
      <c r="G861">
        <v>48.1904063154063</v>
      </c>
      <c r="H861">
        <v>44.650349650349597</v>
      </c>
      <c r="I861" t="str">
        <f t="shared" si="501"/>
        <v>Consumer Discretionary</v>
      </c>
      <c r="J861">
        <v>4618948128.6594896</v>
      </c>
      <c r="K861" s="4">
        <v>15.303470826</v>
      </c>
      <c r="L861" s="14">
        <v>17.007862702000001</v>
      </c>
      <c r="M861" s="14">
        <f t="shared" si="502"/>
        <v>54.297806599264902</v>
      </c>
      <c r="N861" s="14">
        <f t="shared" si="503"/>
        <v>59.442309981883099</v>
      </c>
      <c r="O861" s="14">
        <f t="shared" si="504"/>
        <v>1.15777036431682</v>
      </c>
      <c r="P861" s="14">
        <f t="shared" si="505"/>
        <v>1.3830691632813901</v>
      </c>
      <c r="Q861">
        <v>14.203121253000001</v>
      </c>
      <c r="R861">
        <v>2.7242031990000002</v>
      </c>
      <c r="S861">
        <v>24.962865098999998</v>
      </c>
      <c r="T861">
        <f t="shared" si="493"/>
        <v>0.56353694713260782</v>
      </c>
    </row>
    <row r="862" spans="1:20">
      <c r="A862" s="7" t="s">
        <v>2904</v>
      </c>
      <c r="B862" t="s">
        <v>60</v>
      </c>
      <c r="C862" t="str">
        <f t="shared" si="500"/>
        <v>Shenzhou International Group Holdings Ltd</v>
      </c>
      <c r="I862" t="str">
        <f t="shared" si="501"/>
        <v>Consumer Discretionary</v>
      </c>
      <c r="J862">
        <v>5250444943.1246595</v>
      </c>
      <c r="K862" s="4">
        <v>17.079112368000001</v>
      </c>
      <c r="L862" s="14">
        <v>17.581814183999999</v>
      </c>
      <c r="M862" s="14">
        <f t="shared" si="502"/>
        <v>54.297806599264902</v>
      </c>
      <c r="N862" s="14">
        <f t="shared" si="503"/>
        <v>59.442309981883099</v>
      </c>
      <c r="O862" s="14">
        <f t="shared" si="504"/>
        <v>1.15777036431682</v>
      </c>
      <c r="P862" s="14">
        <f t="shared" si="505"/>
        <v>1.3830691632813901</v>
      </c>
      <c r="Q862">
        <v>24.195238010000001</v>
      </c>
      <c r="R862">
        <v>3.2905200589999999</v>
      </c>
      <c r="S862">
        <v>28.171990502</v>
      </c>
      <c r="T862">
        <f t="shared" si="493"/>
        <v>-0.12093891520601986</v>
      </c>
    </row>
    <row r="863" spans="1:20">
      <c r="A863" s="7" t="s">
        <v>2906</v>
      </c>
      <c r="B863" t="s">
        <v>40</v>
      </c>
      <c r="C863" t="s">
        <v>2907</v>
      </c>
      <c r="D863">
        <v>54.143140899460498</v>
      </c>
      <c r="E863">
        <v>54.143140899460498</v>
      </c>
      <c r="F863">
        <v>78.151497775112901</v>
      </c>
      <c r="G863">
        <v>64.722442929264901</v>
      </c>
      <c r="H863">
        <v>16.6666666666666</v>
      </c>
      <c r="I863" t="s">
        <v>77</v>
      </c>
      <c r="J863">
        <v>4191839510.60146</v>
      </c>
      <c r="L863" s="14">
        <v>-13.2394652064</v>
      </c>
      <c r="M863" s="14">
        <v>64.894722352808898</v>
      </c>
      <c r="N863" s="14">
        <v>79.977357219055506</v>
      </c>
      <c r="O863" s="14">
        <v>2.0049801104868101</v>
      </c>
      <c r="P863" s="14">
        <v>1.3347422484674101</v>
      </c>
      <c r="R863">
        <v>4.1285494892941399</v>
      </c>
      <c r="S863">
        <v>8.6</v>
      </c>
      <c r="T863">
        <f t="shared" si="493"/>
        <v>1.1865660364803823</v>
      </c>
    </row>
    <row r="864" spans="1:20">
      <c r="A864" s="7" t="s">
        <v>2906</v>
      </c>
      <c r="B864" t="s">
        <v>41</v>
      </c>
      <c r="C864" t="str">
        <f t="shared" ref="C864:C872" si="506">C863</f>
        <v>MGM China Holdings Ltd</v>
      </c>
      <c r="D864">
        <v>50.442097986332698</v>
      </c>
      <c r="E864">
        <v>50.442097986332698</v>
      </c>
      <c r="F864">
        <v>56.446326005149402</v>
      </c>
      <c r="G864">
        <v>64.912070943708997</v>
      </c>
      <c r="H864">
        <v>23.3333333333333</v>
      </c>
      <c r="I864" t="str">
        <f t="shared" ref="I864:I872" si="507">I863</f>
        <v>Consumer Discretionary</v>
      </c>
      <c r="J864">
        <v>2305600452.1319098</v>
      </c>
      <c r="L864" s="14">
        <v>-16.731911565200001</v>
      </c>
      <c r="M864" s="14">
        <f t="shared" ref="M864:M872" si="508">M863</f>
        <v>64.894722352808898</v>
      </c>
      <c r="N864" s="14">
        <f t="shared" ref="N864:N872" si="509">N863</f>
        <v>79.977357219055506</v>
      </c>
      <c r="O864" s="14">
        <f t="shared" ref="O864:O872" si="510">O863</f>
        <v>2.0049801104868101</v>
      </c>
      <c r="P864" s="14">
        <f t="shared" ref="P864:P872" si="511">P863</f>
        <v>1.3347422484674101</v>
      </c>
      <c r="R864">
        <v>2.416949792</v>
      </c>
      <c r="S864">
        <v>4.7300000000000004</v>
      </c>
      <c r="T864">
        <f t="shared" si="493"/>
        <v>0.5978370007556203</v>
      </c>
    </row>
    <row r="865" spans="1:20">
      <c r="A865" s="7" t="s">
        <v>2906</v>
      </c>
      <c r="B865" t="s">
        <v>42</v>
      </c>
      <c r="C865" t="str">
        <f t="shared" si="506"/>
        <v>MGM China Holdings Ltd</v>
      </c>
      <c r="D865">
        <v>44.720745694010603</v>
      </c>
      <c r="E865">
        <v>44.720745694010603</v>
      </c>
      <c r="F865">
        <v>57.342704149932999</v>
      </c>
      <c r="G865">
        <v>51.405845527575401</v>
      </c>
      <c r="H865">
        <v>23.3333333333333</v>
      </c>
      <c r="I865" t="str">
        <f t="shared" si="507"/>
        <v>Consumer Discretionary</v>
      </c>
      <c r="J865">
        <v>6529159089.9887695</v>
      </c>
      <c r="L865" s="14">
        <v>5.710414986</v>
      </c>
      <c r="M865" s="14">
        <f t="shared" si="508"/>
        <v>64.894722352808898</v>
      </c>
      <c r="N865" s="14">
        <f t="shared" si="509"/>
        <v>79.977357219055506</v>
      </c>
      <c r="O865" s="14">
        <f t="shared" si="510"/>
        <v>2.0049801104868101</v>
      </c>
      <c r="P865" s="14">
        <f t="shared" si="511"/>
        <v>1.3347422484674101</v>
      </c>
      <c r="R865">
        <v>3.6575436200000002</v>
      </c>
      <c r="S865">
        <v>13.32</v>
      </c>
      <c r="T865">
        <f t="shared" si="493"/>
        <v>-1.0353414626084014</v>
      </c>
    </row>
    <row r="866" spans="1:20">
      <c r="A866" s="7" t="s">
        <v>2906</v>
      </c>
      <c r="B866" t="s">
        <v>43</v>
      </c>
      <c r="C866" t="str">
        <f t="shared" si="506"/>
        <v>MGM China Holdings Ltd</v>
      </c>
      <c r="D866">
        <v>48.825733903560703</v>
      </c>
      <c r="E866">
        <v>48.825733903560703</v>
      </c>
      <c r="F866">
        <v>59.067338070501002</v>
      </c>
      <c r="G866">
        <v>53.7497791909556</v>
      </c>
      <c r="H866">
        <v>32.2222222222222</v>
      </c>
      <c r="I866" t="str">
        <f t="shared" si="507"/>
        <v>Consumer Discretionary</v>
      </c>
      <c r="J866">
        <v>6204878050.4133501</v>
      </c>
      <c r="K866" s="4">
        <v>34.908611888999999</v>
      </c>
      <c r="L866" s="14">
        <v>2.9788479159999999</v>
      </c>
      <c r="M866" s="14">
        <f t="shared" si="508"/>
        <v>64.894722352808898</v>
      </c>
      <c r="N866" s="14">
        <f t="shared" si="509"/>
        <v>79.977357219055506</v>
      </c>
      <c r="O866" s="14">
        <f t="shared" si="510"/>
        <v>2.0049801104868101</v>
      </c>
      <c r="P866" s="14">
        <f t="shared" si="511"/>
        <v>1.3347422484674101</v>
      </c>
      <c r="Q866">
        <v>26.545027592</v>
      </c>
      <c r="R866">
        <v>2.2558116350000001</v>
      </c>
      <c r="S866">
        <v>12.72</v>
      </c>
      <c r="T866">
        <f t="shared" si="493"/>
        <v>4.6091107200266879E-2</v>
      </c>
    </row>
    <row r="867" spans="1:20">
      <c r="A867" s="7" t="s">
        <v>2906</v>
      </c>
      <c r="B867" t="s">
        <v>44</v>
      </c>
      <c r="C867" t="str">
        <f t="shared" si="506"/>
        <v>MGM China Holdings Ltd</v>
      </c>
      <c r="D867">
        <v>50.956930051990298</v>
      </c>
      <c r="E867">
        <v>50.956930051990298</v>
      </c>
      <c r="F867">
        <v>58.673090789904897</v>
      </c>
      <c r="G867">
        <v>57.335557347605501</v>
      </c>
      <c r="H867">
        <v>34.4444444444444</v>
      </c>
      <c r="I867" t="str">
        <f t="shared" si="507"/>
        <v>Consumer Discretionary</v>
      </c>
      <c r="J867">
        <v>6375790080.2068501</v>
      </c>
      <c r="K867" s="4">
        <v>28.539779761999998</v>
      </c>
      <c r="L867" s="14">
        <v>7.2862452060000003</v>
      </c>
      <c r="M867" s="14">
        <f t="shared" si="508"/>
        <v>64.894722352808898</v>
      </c>
      <c r="N867" s="14">
        <f t="shared" si="509"/>
        <v>79.977357219055506</v>
      </c>
      <c r="O867" s="14">
        <f t="shared" si="510"/>
        <v>2.0049801104868101</v>
      </c>
      <c r="P867" s="14">
        <f t="shared" si="511"/>
        <v>1.3347422484674101</v>
      </c>
      <c r="Q867">
        <v>6.7554586749999999</v>
      </c>
      <c r="R867">
        <v>2.9315795690000002</v>
      </c>
      <c r="S867">
        <v>13.14</v>
      </c>
      <c r="T867">
        <f t="shared" si="493"/>
        <v>-3.2485455144488307E-2</v>
      </c>
    </row>
    <row r="868" spans="1:20">
      <c r="A868" s="7" t="s">
        <v>2906</v>
      </c>
      <c r="B868" t="s">
        <v>45</v>
      </c>
      <c r="C868" t="str">
        <f t="shared" si="506"/>
        <v>MGM China Holdings Ltd</v>
      </c>
      <c r="D868">
        <v>59.667162893749499</v>
      </c>
      <c r="E868">
        <v>59.667162893749499</v>
      </c>
      <c r="F868">
        <v>60.461743795077098</v>
      </c>
      <c r="G868">
        <v>56.757996632996601</v>
      </c>
      <c r="H868">
        <v>63.315789473684198</v>
      </c>
      <c r="I868" t="str">
        <f t="shared" si="507"/>
        <v>Consumer Discretionary</v>
      </c>
      <c r="J868">
        <v>11503212761.903799</v>
      </c>
      <c r="K868" s="4">
        <v>29.913989375</v>
      </c>
      <c r="L868" s="14">
        <v>12.385067266</v>
      </c>
      <c r="M868" s="14">
        <f t="shared" si="508"/>
        <v>64.894722352808898</v>
      </c>
      <c r="N868" s="14">
        <f t="shared" si="509"/>
        <v>79.977357219055506</v>
      </c>
      <c r="O868" s="14">
        <f t="shared" si="510"/>
        <v>2.0049801104868101</v>
      </c>
      <c r="P868" s="14">
        <f t="shared" si="511"/>
        <v>1.3347422484674101</v>
      </c>
      <c r="Q868">
        <v>22.166118377</v>
      </c>
      <c r="R868">
        <v>5.9334113730000002</v>
      </c>
      <c r="S868">
        <v>23.65</v>
      </c>
      <c r="T868">
        <f t="shared" si="493"/>
        <v>-0.58770210188147742</v>
      </c>
    </row>
    <row r="869" spans="1:20">
      <c r="A869" s="7" t="s">
        <v>2906</v>
      </c>
      <c r="B869" t="s">
        <v>46</v>
      </c>
      <c r="C869" t="str">
        <f t="shared" si="506"/>
        <v>MGM China Holdings Ltd</v>
      </c>
      <c r="D869">
        <v>53.114615513255401</v>
      </c>
      <c r="E869">
        <v>53.114615513255401</v>
      </c>
      <c r="F869">
        <v>41.622295562889597</v>
      </c>
      <c r="G869">
        <v>56.396603010830503</v>
      </c>
      <c r="H869">
        <v>58.5347222222222</v>
      </c>
      <c r="I869" t="str">
        <f t="shared" si="507"/>
        <v>Consumer Discretionary</v>
      </c>
      <c r="J869">
        <v>7880218209.2157602</v>
      </c>
      <c r="K869" s="4">
        <v>22.539317653000001</v>
      </c>
      <c r="L869" s="14">
        <v>16.051081230000001</v>
      </c>
      <c r="M869" s="14">
        <f t="shared" si="508"/>
        <v>64.894722352808898</v>
      </c>
      <c r="N869" s="14">
        <f t="shared" si="509"/>
        <v>79.977357219055506</v>
      </c>
      <c r="O869" s="14">
        <f t="shared" si="510"/>
        <v>2.0049801104868101</v>
      </c>
      <c r="P869" s="14">
        <f t="shared" si="511"/>
        <v>1.3347422484674101</v>
      </c>
      <c r="Q869">
        <v>17.701914640999998</v>
      </c>
      <c r="R869">
        <v>4.0408756429999997</v>
      </c>
      <c r="S869">
        <v>16.079999999999998</v>
      </c>
      <c r="T869">
        <f t="shared" si="493"/>
        <v>0.38578685118712175</v>
      </c>
    </row>
    <row r="870" spans="1:20">
      <c r="A870" s="7" t="s">
        <v>2906</v>
      </c>
      <c r="B870" t="s">
        <v>47</v>
      </c>
      <c r="C870" t="str">
        <f t="shared" si="506"/>
        <v>MGM China Holdings Ltd</v>
      </c>
      <c r="D870">
        <v>34.610462794091099</v>
      </c>
      <c r="E870">
        <v>34.610462794091099</v>
      </c>
      <c r="F870">
        <v>14.124554971039901</v>
      </c>
      <c r="G870">
        <v>32.435966810966697</v>
      </c>
      <c r="H870">
        <v>56.309523809523803</v>
      </c>
      <c r="I870" t="str">
        <f t="shared" si="507"/>
        <v>Consumer Discretionary</v>
      </c>
      <c r="J870">
        <v>4756067664.89464</v>
      </c>
      <c r="K870" s="4">
        <v>8.438524911</v>
      </c>
      <c r="L870" s="14">
        <v>32.690182276000002</v>
      </c>
      <c r="M870" s="14">
        <f t="shared" si="508"/>
        <v>64.894722352808898</v>
      </c>
      <c r="N870" s="14">
        <f t="shared" si="509"/>
        <v>79.977357219055506</v>
      </c>
      <c r="O870" s="14">
        <f t="shared" si="510"/>
        <v>2.0049801104868101</v>
      </c>
      <c r="P870" s="14">
        <f t="shared" si="511"/>
        <v>1.3347422484674101</v>
      </c>
      <c r="Q870">
        <v>13.700748303999999</v>
      </c>
      <c r="R870">
        <v>1.760770436</v>
      </c>
      <c r="S870">
        <v>9.6999999999999993</v>
      </c>
      <c r="T870">
        <f t="shared" si="493"/>
        <v>0.50545037824148309</v>
      </c>
    </row>
    <row r="871" spans="1:20">
      <c r="A871" s="7" t="s">
        <v>2906</v>
      </c>
      <c r="B871" t="s">
        <v>48</v>
      </c>
      <c r="C871" t="str">
        <f t="shared" si="506"/>
        <v>MGM China Holdings Ltd</v>
      </c>
      <c r="D871">
        <v>31.408142769367601</v>
      </c>
      <c r="E871">
        <v>31.408142769367601</v>
      </c>
      <c r="F871">
        <v>6.6557680481731101</v>
      </c>
      <c r="G871">
        <v>24.160256410256299</v>
      </c>
      <c r="H871">
        <v>64.557109557109499</v>
      </c>
      <c r="I871" t="str">
        <f t="shared" si="507"/>
        <v>Consumer Discretionary</v>
      </c>
      <c r="J871">
        <v>9664422608.2333794</v>
      </c>
      <c r="K871" s="4">
        <v>12.171874854</v>
      </c>
      <c r="L871" s="14">
        <v>32.454164855999998</v>
      </c>
      <c r="M871" s="14">
        <f t="shared" si="508"/>
        <v>64.894722352808898</v>
      </c>
      <c r="N871" s="14">
        <f t="shared" si="509"/>
        <v>79.977357219055506</v>
      </c>
      <c r="O871" s="14">
        <f t="shared" si="510"/>
        <v>2.0049801104868101</v>
      </c>
      <c r="P871" s="14">
        <f t="shared" si="511"/>
        <v>1.3347422484674101</v>
      </c>
      <c r="Q871">
        <v>10.287552582</v>
      </c>
      <c r="R871">
        <v>2.6358676679999999</v>
      </c>
      <c r="S871">
        <v>18.849243680000001</v>
      </c>
      <c r="T871">
        <f t="shared" si="493"/>
        <v>-0.66434690450280753</v>
      </c>
    </row>
    <row r="872" spans="1:20">
      <c r="A872" s="7" t="s">
        <v>2906</v>
      </c>
      <c r="B872" t="s">
        <v>60</v>
      </c>
      <c r="C872" t="str">
        <f t="shared" si="506"/>
        <v>MGM China Holdings Ltd</v>
      </c>
      <c r="D872">
        <v>24.2145378102759</v>
      </c>
      <c r="E872">
        <v>24.2145378102759</v>
      </c>
      <c r="F872">
        <v>7.3823823823823798</v>
      </c>
      <c r="G872">
        <v>11.079078496084801</v>
      </c>
      <c r="H872">
        <v>59.066666666666599</v>
      </c>
      <c r="I872" t="str">
        <f t="shared" si="507"/>
        <v>Consumer Discretionary</v>
      </c>
      <c r="J872">
        <v>16221723546.274099</v>
      </c>
      <c r="K872" s="4">
        <v>26.626032372000001</v>
      </c>
      <c r="L872" s="14">
        <v>32.987911887999999</v>
      </c>
      <c r="M872" s="14">
        <f t="shared" si="508"/>
        <v>64.894722352808898</v>
      </c>
      <c r="N872" s="14">
        <f t="shared" si="509"/>
        <v>79.977357219055506</v>
      </c>
      <c r="O872" s="14">
        <f t="shared" si="510"/>
        <v>2.0049801104868101</v>
      </c>
      <c r="P872" s="14">
        <f t="shared" si="511"/>
        <v>1.3347422484674101</v>
      </c>
      <c r="Q872">
        <v>15.083521770000001</v>
      </c>
      <c r="R872">
        <v>5.0455025029999998</v>
      </c>
      <c r="S872">
        <v>30.667864087000002</v>
      </c>
      <c r="T872">
        <f t="shared" si="493"/>
        <v>-0.48674254392171601</v>
      </c>
    </row>
    <row r="873" spans="1:20">
      <c r="A873" s="7" t="s">
        <v>2908</v>
      </c>
      <c r="B873" t="s">
        <v>40</v>
      </c>
      <c r="C873" t="s">
        <v>2909</v>
      </c>
      <c r="D873">
        <v>73.152326707561102</v>
      </c>
      <c r="E873">
        <v>73.152326707561102</v>
      </c>
      <c r="F873">
        <v>63.609168064172501</v>
      </c>
      <c r="G873">
        <v>75.239687388193104</v>
      </c>
      <c r="H873">
        <v>77.031198473323698</v>
      </c>
      <c r="I873" t="s">
        <v>117</v>
      </c>
      <c r="J873">
        <v>32355761280.8951</v>
      </c>
      <c r="K873" s="4">
        <v>57.0479703128468</v>
      </c>
      <c r="L873" s="14">
        <v>9.6130463493999994</v>
      </c>
      <c r="M873" s="14">
        <v>66.070920109319204</v>
      </c>
      <c r="N873" s="14">
        <v>65.1375877053799</v>
      </c>
      <c r="O873" s="14">
        <v>1.5756931541871499</v>
      </c>
      <c r="P873" s="14">
        <v>1.48528938003918</v>
      </c>
      <c r="Q873">
        <v>54.547746038136601</v>
      </c>
      <c r="R873">
        <v>17.0487897316332</v>
      </c>
      <c r="S873">
        <v>59.85</v>
      </c>
      <c r="T873">
        <f t="shared" si="493"/>
        <v>-0.66862609807012174</v>
      </c>
    </row>
    <row r="874" spans="1:20">
      <c r="A874" s="7" t="s">
        <v>2908</v>
      </c>
      <c r="B874" t="s">
        <v>41</v>
      </c>
      <c r="C874" t="str">
        <f t="shared" ref="C874:C882" si="512">C873</f>
        <v>WuXi Biologics (Cayman) Inc</v>
      </c>
      <c r="D874">
        <v>73.068364688714595</v>
      </c>
      <c r="E874">
        <v>73.068364688714595</v>
      </c>
      <c r="F874">
        <v>54.150010722917798</v>
      </c>
      <c r="G874">
        <v>76.301841360874903</v>
      </c>
      <c r="H874">
        <v>82.1095730146818</v>
      </c>
      <c r="I874" t="str">
        <f t="shared" ref="I874:I882" si="513">I873</f>
        <v>Health Care</v>
      </c>
      <c r="J874">
        <v>50561941619.294998</v>
      </c>
      <c r="K874" s="4">
        <v>117.665614045</v>
      </c>
      <c r="L874" s="14">
        <v>7.2701038927999999</v>
      </c>
      <c r="M874" s="14">
        <f t="shared" ref="M874:M882" si="514">M873</f>
        <v>66.070920109319204</v>
      </c>
      <c r="N874" s="14">
        <f t="shared" ref="N874:N882" si="515">N873</f>
        <v>65.1375877053799</v>
      </c>
      <c r="O874" s="14">
        <f t="shared" ref="O874:O882" si="516">O873</f>
        <v>1.5756931541871499</v>
      </c>
      <c r="P874" s="14">
        <f t="shared" ref="P874:P882" si="517">P873</f>
        <v>1.48528938003918</v>
      </c>
      <c r="Q874">
        <v>142.82751069099999</v>
      </c>
      <c r="R874">
        <v>39.773760654</v>
      </c>
      <c r="S874">
        <v>92.55</v>
      </c>
      <c r="T874">
        <f t="shared" si="493"/>
        <v>-0.43590760701552439</v>
      </c>
    </row>
    <row r="875" spans="1:20">
      <c r="A875" s="7" t="s">
        <v>2908</v>
      </c>
      <c r="B875" t="s">
        <v>42</v>
      </c>
      <c r="C875" t="str">
        <f t="shared" si="512"/>
        <v>WuXi Biologics (Cayman) Inc</v>
      </c>
      <c r="D875">
        <v>62.211416346625697</v>
      </c>
      <c r="E875">
        <v>62.211416346625697</v>
      </c>
      <c r="F875">
        <v>44.964114832535799</v>
      </c>
      <c r="G875">
        <v>53.397422466860696</v>
      </c>
      <c r="H875">
        <v>88.031461643940503</v>
      </c>
      <c r="I875" t="str">
        <f t="shared" si="513"/>
        <v>Health Care</v>
      </c>
      <c r="J875">
        <v>54166330323.645798</v>
      </c>
      <c r="K875" s="4">
        <v>271.83565588699997</v>
      </c>
      <c r="L875" s="14">
        <v>7.4852477750000004</v>
      </c>
      <c r="M875" s="14">
        <f t="shared" si="514"/>
        <v>66.070920109319204</v>
      </c>
      <c r="N875" s="14">
        <f t="shared" si="515"/>
        <v>65.1375877053799</v>
      </c>
      <c r="O875" s="14">
        <f t="shared" si="516"/>
        <v>1.5756931541871499</v>
      </c>
      <c r="P875" s="14">
        <f t="shared" si="517"/>
        <v>1.48528938003918</v>
      </c>
      <c r="Q875">
        <v>249.46149886500001</v>
      </c>
      <c r="R875">
        <v>81.800094744000006</v>
      </c>
      <c r="S875">
        <v>102.8</v>
      </c>
      <c r="T875">
        <f t="shared" si="493"/>
        <v>-0.1050363140015582</v>
      </c>
    </row>
    <row r="876" spans="1:20">
      <c r="A876" s="7" t="s">
        <v>2908</v>
      </c>
      <c r="B876" t="s">
        <v>43</v>
      </c>
      <c r="C876" t="str">
        <f t="shared" si="512"/>
        <v>WuXi Biologics (Cayman) Inc</v>
      </c>
      <c r="D876">
        <v>51.677215955268103</v>
      </c>
      <c r="E876">
        <v>51.677215955268103</v>
      </c>
      <c r="F876">
        <v>34.419992814966903</v>
      </c>
      <c r="G876">
        <v>47.3726070729059</v>
      </c>
      <c r="H876">
        <v>70.765511754574604</v>
      </c>
      <c r="I876" t="str">
        <f t="shared" si="513"/>
        <v>Health Care</v>
      </c>
      <c r="J876">
        <v>16393451671.2323</v>
      </c>
      <c r="K876" s="4">
        <v>140.96650070600001</v>
      </c>
      <c r="L876" s="14">
        <v>8.8535323970000004</v>
      </c>
      <c r="M876" s="14">
        <f t="shared" si="514"/>
        <v>66.070920109319204</v>
      </c>
      <c r="N876" s="14">
        <f t="shared" si="515"/>
        <v>65.1375877053799</v>
      </c>
      <c r="O876" s="14">
        <f t="shared" si="516"/>
        <v>1.5756931541871499</v>
      </c>
      <c r="P876" s="14">
        <f t="shared" si="517"/>
        <v>1.48528938003918</v>
      </c>
      <c r="Q876">
        <v>132.50413535199999</v>
      </c>
      <c r="R876">
        <v>36.968846823</v>
      </c>
      <c r="S876">
        <v>32.88330045</v>
      </c>
      <c r="T876">
        <f t="shared" si="493"/>
        <v>1.13982040922105</v>
      </c>
    </row>
    <row r="877" spans="1:20">
      <c r="A877" s="7" t="s">
        <v>2908</v>
      </c>
      <c r="B877" t="s">
        <v>44</v>
      </c>
      <c r="C877" t="str">
        <f t="shared" si="512"/>
        <v>WuXi Biologics (Cayman) Inc</v>
      </c>
      <c r="D877">
        <v>43.411243078994602</v>
      </c>
      <c r="E877">
        <v>43.411243078994602</v>
      </c>
      <c r="F877">
        <v>16.157937457279498</v>
      </c>
      <c r="G877">
        <v>38.410919380791199</v>
      </c>
      <c r="H877">
        <v>70.869706506122995</v>
      </c>
      <c r="I877" t="str">
        <f t="shared" si="513"/>
        <v>Health Care</v>
      </c>
      <c r="J877">
        <v>7850470626.1252604</v>
      </c>
      <c r="K877" s="4">
        <v>139.188445726</v>
      </c>
      <c r="L877" s="14">
        <v>7.3933143870000002</v>
      </c>
      <c r="M877" s="14">
        <f t="shared" si="514"/>
        <v>66.070920109319204</v>
      </c>
      <c r="N877" s="14">
        <f t="shared" si="515"/>
        <v>65.1375877053799</v>
      </c>
      <c r="O877" s="14">
        <f t="shared" si="516"/>
        <v>1.5756931541871499</v>
      </c>
      <c r="P877" s="14">
        <f t="shared" si="517"/>
        <v>1.48528938003918</v>
      </c>
      <c r="Q877">
        <v>211.58477473799999</v>
      </c>
      <c r="R877">
        <v>26.73167879</v>
      </c>
      <c r="S877">
        <v>16.716649950000001</v>
      </c>
      <c r="T877">
        <f t="shared" si="493"/>
        <v>0.67655971806067983</v>
      </c>
    </row>
    <row r="878" spans="1:20">
      <c r="A878" s="7" t="s">
        <v>2908</v>
      </c>
      <c r="B878" t="s">
        <v>45</v>
      </c>
      <c r="C878" t="str">
        <f t="shared" si="512"/>
        <v>WuXi Biologics (Cayman) Inc</v>
      </c>
      <c r="I878" t="str">
        <f t="shared" si="513"/>
        <v>Health Care</v>
      </c>
      <c r="J878">
        <v>6505637430.6760798</v>
      </c>
      <c r="K878" s="4">
        <v>244.38045564199999</v>
      </c>
      <c r="L878" s="14">
        <v>8.4445338200000002</v>
      </c>
      <c r="M878" s="14">
        <f t="shared" si="514"/>
        <v>66.070920109319204</v>
      </c>
      <c r="N878" s="14">
        <f t="shared" si="515"/>
        <v>65.1375877053799</v>
      </c>
      <c r="O878" s="14">
        <f t="shared" si="516"/>
        <v>1.5756931541871499</v>
      </c>
      <c r="P878" s="14">
        <f t="shared" si="517"/>
        <v>1.48528938003918</v>
      </c>
      <c r="Q878">
        <v>114.6149065</v>
      </c>
      <c r="R878">
        <v>34.330675577000001</v>
      </c>
      <c r="S878">
        <v>14.566652100000001</v>
      </c>
      <c r="T878">
        <f t="shared" si="493"/>
        <v>0.13767041230640009</v>
      </c>
    </row>
    <row r="879" spans="1:20">
      <c r="A879" s="7" t="s">
        <v>2908</v>
      </c>
      <c r="B879" t="s">
        <v>46</v>
      </c>
      <c r="C879" t="str">
        <f t="shared" si="512"/>
        <v>WuXi Biologics (Cayman) Inc</v>
      </c>
      <c r="I879" t="str">
        <f t="shared" si="513"/>
        <v>Health Care</v>
      </c>
      <c r="L879" s="14">
        <v>4.4656679639999997</v>
      </c>
      <c r="M879" s="14">
        <f t="shared" si="514"/>
        <v>66.070920109319204</v>
      </c>
      <c r="N879" s="14">
        <f t="shared" si="515"/>
        <v>65.1375877053799</v>
      </c>
      <c r="O879" s="14">
        <f t="shared" si="516"/>
        <v>1.5756931541871499</v>
      </c>
      <c r="P879" s="14">
        <f t="shared" si="517"/>
        <v>1.48528938003918</v>
      </c>
      <c r="T879" t="e">
        <f t="shared" si="493"/>
        <v>#DIV/0!</v>
      </c>
    </row>
    <row r="880" spans="1:20">
      <c r="A880" s="7" t="s">
        <v>2908</v>
      </c>
      <c r="B880" t="s">
        <v>47</v>
      </c>
      <c r="C880" t="str">
        <f t="shared" si="512"/>
        <v>WuXi Biologics (Cayman) Inc</v>
      </c>
      <c r="I880" t="str">
        <f t="shared" si="513"/>
        <v>Health Care</v>
      </c>
      <c r="M880" s="14">
        <f t="shared" si="514"/>
        <v>66.070920109319204</v>
      </c>
      <c r="N880" s="14">
        <f t="shared" si="515"/>
        <v>65.1375877053799</v>
      </c>
      <c r="O880" s="14">
        <f t="shared" si="516"/>
        <v>1.5756931541871499</v>
      </c>
      <c r="P880" s="14">
        <f t="shared" si="517"/>
        <v>1.48528938003918</v>
      </c>
      <c r="T880" t="e">
        <f t="shared" si="493"/>
        <v>#DIV/0!</v>
      </c>
    </row>
    <row r="881" spans="1:20">
      <c r="A881" s="7" t="s">
        <v>2908</v>
      </c>
      <c r="B881" t="s">
        <v>48</v>
      </c>
      <c r="C881" t="str">
        <f t="shared" si="512"/>
        <v>WuXi Biologics (Cayman) Inc</v>
      </c>
      <c r="I881" t="str">
        <f t="shared" si="513"/>
        <v>Health Care</v>
      </c>
      <c r="M881" s="14">
        <f t="shared" si="514"/>
        <v>66.070920109319204</v>
      </c>
      <c r="N881" s="14">
        <f t="shared" si="515"/>
        <v>65.1375877053799</v>
      </c>
      <c r="O881" s="14">
        <f t="shared" si="516"/>
        <v>1.5756931541871499</v>
      </c>
      <c r="P881" s="14">
        <f t="shared" si="517"/>
        <v>1.48528938003918</v>
      </c>
      <c r="T881" t="e">
        <f t="shared" si="493"/>
        <v>#DIV/0!</v>
      </c>
    </row>
    <row r="882" spans="1:20">
      <c r="A882" s="7" t="s">
        <v>2908</v>
      </c>
      <c r="B882" t="s">
        <v>60</v>
      </c>
      <c r="C882" t="str">
        <f t="shared" si="512"/>
        <v>WuXi Biologics (Cayman) Inc</v>
      </c>
      <c r="I882" t="str">
        <f t="shared" si="513"/>
        <v>Health Care</v>
      </c>
      <c r="M882" s="14">
        <f t="shared" si="514"/>
        <v>66.070920109319204</v>
      </c>
      <c r="N882" s="14">
        <f t="shared" si="515"/>
        <v>65.1375877053799</v>
      </c>
      <c r="O882" s="14">
        <f t="shared" si="516"/>
        <v>1.5756931541871499</v>
      </c>
      <c r="P882" s="14">
        <f t="shared" si="517"/>
        <v>1.48528938003918</v>
      </c>
      <c r="T882" t="e">
        <f t="shared" si="493"/>
        <v>#DIV/0!</v>
      </c>
    </row>
    <row r="883" spans="1:20">
      <c r="A883" s="7" t="s">
        <v>2910</v>
      </c>
      <c r="B883" t="s">
        <v>40</v>
      </c>
      <c r="C883" t="s">
        <v>2911</v>
      </c>
      <c r="D883">
        <v>53.423976063534099</v>
      </c>
      <c r="E883">
        <v>53.423976063534099</v>
      </c>
      <c r="F883">
        <v>52.502341763682601</v>
      </c>
      <c r="G883">
        <v>45.003117024392303</v>
      </c>
      <c r="H883">
        <v>67.075312065824306</v>
      </c>
      <c r="I883" t="s">
        <v>54</v>
      </c>
      <c r="J883">
        <v>641830170.77769697</v>
      </c>
      <c r="K883" s="4">
        <v>3.7268428680502899</v>
      </c>
      <c r="L883" s="14">
        <v>7.8277612594999999</v>
      </c>
      <c r="M883" s="14">
        <v>34.419973874752699</v>
      </c>
      <c r="N883" s="14">
        <v>35.921527540527997</v>
      </c>
      <c r="O883" s="14">
        <v>0.64779934993001997</v>
      </c>
      <c r="P883" s="14">
        <v>0.60681704561783201</v>
      </c>
      <c r="Q883">
        <v>2.1297703963072601</v>
      </c>
      <c r="R883">
        <v>0.55783373052882301</v>
      </c>
      <c r="S883">
        <v>0.92</v>
      </c>
      <c r="T883" t="e">
        <f t="shared" si="493"/>
        <v>#NUM!</v>
      </c>
    </row>
    <row r="884" spans="1:20">
      <c r="A884" s="7" t="s">
        <v>2910</v>
      </c>
      <c r="B884" t="s">
        <v>41</v>
      </c>
      <c r="C884" t="str">
        <f t="shared" ref="C884:C892" si="518">C883</f>
        <v>West China Cement Ltd</v>
      </c>
      <c r="I884" t="str">
        <f t="shared" ref="I884:I892" si="519">I883</f>
        <v>Materials</v>
      </c>
      <c r="J884">
        <v>969758988.14746404</v>
      </c>
      <c r="K884" s="4">
        <v>3.3081745800000002</v>
      </c>
      <c r="L884" s="14">
        <v>9.4544578197</v>
      </c>
      <c r="M884" s="14">
        <f t="shared" ref="M884:M892" si="520">M883</f>
        <v>34.419973874752699</v>
      </c>
      <c r="N884" s="14">
        <f t="shared" ref="N884:N892" si="521">N883</f>
        <v>35.921527540527997</v>
      </c>
      <c r="O884" s="14">
        <f t="shared" ref="O884:O892" si="522">O883</f>
        <v>0.64779934993001997</v>
      </c>
      <c r="P884" s="14">
        <f t="shared" ref="P884:P892" si="523">P883</f>
        <v>0.60681704561783201</v>
      </c>
      <c r="Q884">
        <v>2.2128731861863402</v>
      </c>
      <c r="R884">
        <v>0.73726464199999997</v>
      </c>
      <c r="S884">
        <v>1.39</v>
      </c>
      <c r="T884">
        <f t="shared" si="493"/>
        <v>-0.4126853560816513</v>
      </c>
    </row>
    <row r="885" spans="1:20">
      <c r="A885" s="7" t="s">
        <v>2910</v>
      </c>
      <c r="B885" t="s">
        <v>42</v>
      </c>
      <c r="C885" t="str">
        <f t="shared" si="518"/>
        <v>West China Cement Ltd</v>
      </c>
      <c r="I885" t="str">
        <f t="shared" si="519"/>
        <v>Materials</v>
      </c>
      <c r="J885">
        <v>806820587.82554805</v>
      </c>
      <c r="K885" s="4">
        <v>2.9017621849999999</v>
      </c>
      <c r="L885" s="14">
        <v>13.7145032955</v>
      </c>
      <c r="M885" s="14">
        <f t="shared" si="520"/>
        <v>34.419973874752699</v>
      </c>
      <c r="N885" s="14">
        <f t="shared" si="521"/>
        <v>35.921527540527997</v>
      </c>
      <c r="O885" s="14">
        <f t="shared" si="522"/>
        <v>0.64779934993001997</v>
      </c>
      <c r="P885" s="14">
        <f t="shared" si="523"/>
        <v>0.60681704561783201</v>
      </c>
      <c r="Q885">
        <v>2.6158068060000002</v>
      </c>
      <c r="R885">
        <v>0.73476990600000003</v>
      </c>
      <c r="S885">
        <v>1.1148031</v>
      </c>
      <c r="T885">
        <f t="shared" si="493"/>
        <v>0.22062594975295985</v>
      </c>
    </row>
    <row r="886" spans="1:20">
      <c r="A886" s="7" t="s">
        <v>2910</v>
      </c>
      <c r="B886" t="s">
        <v>43</v>
      </c>
      <c r="C886" t="str">
        <f t="shared" si="518"/>
        <v>West China Cement Ltd</v>
      </c>
      <c r="I886" t="str">
        <f t="shared" si="519"/>
        <v>Materials</v>
      </c>
      <c r="J886">
        <v>893064186.08472395</v>
      </c>
      <c r="K886" s="4">
        <v>4.6187059140000004</v>
      </c>
      <c r="L886" s="14">
        <v>9.8110305540000002</v>
      </c>
      <c r="M886" s="14">
        <f t="shared" si="520"/>
        <v>34.419973874752699</v>
      </c>
      <c r="N886" s="14">
        <f t="shared" si="521"/>
        <v>35.921527540527997</v>
      </c>
      <c r="O886" s="14">
        <f t="shared" si="522"/>
        <v>0.64779934993001997</v>
      </c>
      <c r="P886" s="14">
        <f t="shared" si="523"/>
        <v>0.60681704561783201</v>
      </c>
      <c r="Q886">
        <v>2.017724678</v>
      </c>
      <c r="R886">
        <v>0.91036961699999996</v>
      </c>
      <c r="S886">
        <v>1.24082432</v>
      </c>
      <c r="T886">
        <f t="shared" si="493"/>
        <v>-0.1070981355563671</v>
      </c>
    </row>
    <row r="887" spans="1:20">
      <c r="A887" s="7" t="s">
        <v>2910</v>
      </c>
      <c r="B887" t="s">
        <v>44</v>
      </c>
      <c r="C887" t="str">
        <f t="shared" si="518"/>
        <v>West China Cement Ltd</v>
      </c>
      <c r="I887" t="str">
        <f t="shared" si="519"/>
        <v>Materials</v>
      </c>
      <c r="J887">
        <v>735649720.89637995</v>
      </c>
      <c r="K887" s="4">
        <v>4.3052520989999996</v>
      </c>
      <c r="L887" s="14">
        <v>6.3552234150000002</v>
      </c>
      <c r="M887" s="14">
        <f t="shared" si="520"/>
        <v>34.419973874752699</v>
      </c>
      <c r="N887" s="14">
        <f t="shared" si="521"/>
        <v>35.921527540527997</v>
      </c>
      <c r="O887" s="14">
        <f t="shared" si="522"/>
        <v>0.64779934993001997</v>
      </c>
      <c r="P887" s="14">
        <f t="shared" si="523"/>
        <v>0.60681704561783201</v>
      </c>
      <c r="Q887">
        <v>2.1781638540000001</v>
      </c>
      <c r="R887">
        <v>0.933928023</v>
      </c>
      <c r="S887">
        <v>1.0275576399999999</v>
      </c>
      <c r="T887">
        <f t="shared" si="493"/>
        <v>0.18859116980754997</v>
      </c>
    </row>
    <row r="888" spans="1:20">
      <c r="A888" s="7" t="s">
        <v>2910</v>
      </c>
      <c r="B888" t="s">
        <v>45</v>
      </c>
      <c r="C888" t="str">
        <f t="shared" si="518"/>
        <v>West China Cement Ltd</v>
      </c>
      <c r="I888" t="str">
        <f t="shared" si="519"/>
        <v>Materials</v>
      </c>
      <c r="J888">
        <v>812068120.65125501</v>
      </c>
      <c r="K888" s="4">
        <v>14.988089760999999</v>
      </c>
      <c r="L888" s="14">
        <v>0.13240517900000001</v>
      </c>
      <c r="M888" s="14">
        <f t="shared" si="520"/>
        <v>34.419973874752699</v>
      </c>
      <c r="N888" s="14">
        <f t="shared" si="521"/>
        <v>35.921527540527997</v>
      </c>
      <c r="O888" s="14">
        <f t="shared" si="522"/>
        <v>0.64779934993001997</v>
      </c>
      <c r="P888" s="14">
        <f t="shared" si="523"/>
        <v>0.60681704561783201</v>
      </c>
      <c r="Q888">
        <v>3.574676572</v>
      </c>
      <c r="R888">
        <v>1.2188578219999999</v>
      </c>
      <c r="S888">
        <v>1.1341909800000001</v>
      </c>
      <c r="T888">
        <f t="shared" si="493"/>
        <v>-9.8734840685689093E-2</v>
      </c>
    </row>
    <row r="889" spans="1:20">
      <c r="A889" s="7" t="s">
        <v>2910</v>
      </c>
      <c r="B889" t="s">
        <v>46</v>
      </c>
      <c r="C889" t="str">
        <f t="shared" si="518"/>
        <v>West China Cement Ltd</v>
      </c>
      <c r="I889" t="str">
        <f t="shared" si="519"/>
        <v>Materials</v>
      </c>
      <c r="J889">
        <v>608207632.52988696</v>
      </c>
      <c r="L889" s="14">
        <v>-2.775168984</v>
      </c>
      <c r="M889" s="14">
        <f t="shared" si="520"/>
        <v>34.419973874752699</v>
      </c>
      <c r="N889" s="14">
        <f t="shared" si="521"/>
        <v>35.921527540527997</v>
      </c>
      <c r="O889" s="14">
        <f t="shared" si="522"/>
        <v>0.64779934993001997</v>
      </c>
      <c r="P889" s="14">
        <f t="shared" si="523"/>
        <v>0.60681704561783201</v>
      </c>
      <c r="Q889">
        <v>6.4497645539999997</v>
      </c>
      <c r="R889">
        <v>1.190299003</v>
      </c>
      <c r="S889">
        <v>0.84337278000000004</v>
      </c>
      <c r="T889">
        <f t="shared" si="493"/>
        <v>0.29626581614317243</v>
      </c>
    </row>
    <row r="890" spans="1:20">
      <c r="A890" s="7" t="s">
        <v>2910</v>
      </c>
      <c r="B890" t="s">
        <v>47</v>
      </c>
      <c r="C890" t="str">
        <f t="shared" si="518"/>
        <v>West China Cement Ltd</v>
      </c>
      <c r="I890" t="str">
        <f t="shared" si="519"/>
        <v>Materials</v>
      </c>
      <c r="J890">
        <v>1119120077.41835</v>
      </c>
      <c r="L890" s="14">
        <v>0.36850197400000001</v>
      </c>
      <c r="M890" s="14">
        <f t="shared" si="520"/>
        <v>34.419973874752699</v>
      </c>
      <c r="N890" s="14">
        <f t="shared" si="521"/>
        <v>35.921527540527997</v>
      </c>
      <c r="O890" s="14">
        <f t="shared" si="522"/>
        <v>0.64779934993001997</v>
      </c>
      <c r="P890" s="14">
        <f t="shared" si="523"/>
        <v>0.60681704561783201</v>
      </c>
      <c r="Q890">
        <v>8.6925982420000008</v>
      </c>
      <c r="R890">
        <v>1.969233367</v>
      </c>
      <c r="S890">
        <v>1.5510303999999999</v>
      </c>
      <c r="T890">
        <f t="shared" si="493"/>
        <v>-0.60926569657924312</v>
      </c>
    </row>
    <row r="891" spans="1:20">
      <c r="A891" s="7" t="s">
        <v>2910</v>
      </c>
      <c r="B891" t="s">
        <v>48</v>
      </c>
      <c r="C891" t="str">
        <f t="shared" si="518"/>
        <v>West China Cement Ltd</v>
      </c>
      <c r="I891" t="str">
        <f t="shared" si="519"/>
        <v>Materials</v>
      </c>
      <c r="J891">
        <v>477729458.71701598</v>
      </c>
      <c r="K891" s="4">
        <v>7.8046919250000002</v>
      </c>
      <c r="L891" s="14">
        <v>3.646988635</v>
      </c>
      <c r="M891" s="14">
        <f t="shared" si="520"/>
        <v>34.419973874752699</v>
      </c>
      <c r="N891" s="14">
        <f t="shared" si="521"/>
        <v>35.921527540527997</v>
      </c>
      <c r="O891" s="14">
        <f t="shared" si="522"/>
        <v>0.64779934993001997</v>
      </c>
      <c r="P891" s="14">
        <f t="shared" si="523"/>
        <v>0.60681704561783201</v>
      </c>
      <c r="Q891">
        <v>2.2979444833248301</v>
      </c>
      <c r="R891">
        <v>0.68445681000000003</v>
      </c>
      <c r="S891">
        <v>0.79490307999999998</v>
      </c>
      <c r="T891">
        <f t="shared" si="493"/>
        <v>0.66845456796957381</v>
      </c>
    </row>
    <row r="892" spans="1:20">
      <c r="A892" s="7" t="s">
        <v>2910</v>
      </c>
      <c r="B892" t="s">
        <v>60</v>
      </c>
      <c r="C892" t="str">
        <f t="shared" si="518"/>
        <v>West China Cement Ltd</v>
      </c>
      <c r="I892" t="str">
        <f t="shared" si="519"/>
        <v>Materials</v>
      </c>
      <c r="J892">
        <v>674415103.23970103</v>
      </c>
      <c r="K892" s="4">
        <v>10.292941246</v>
      </c>
      <c r="L892" s="14">
        <v>3.98006963</v>
      </c>
      <c r="M892" s="14">
        <f t="shared" si="520"/>
        <v>34.419973874752699</v>
      </c>
      <c r="N892" s="14">
        <f t="shared" si="521"/>
        <v>35.921527540527997</v>
      </c>
      <c r="O892" s="14">
        <f t="shared" si="522"/>
        <v>0.64779934993001997</v>
      </c>
      <c r="P892" s="14">
        <f t="shared" si="523"/>
        <v>0.60681704561783201</v>
      </c>
      <c r="Q892">
        <v>3.928550473</v>
      </c>
      <c r="R892">
        <v>1.014434788</v>
      </c>
      <c r="S892">
        <v>1.1148031</v>
      </c>
      <c r="T892">
        <f t="shared" si="493"/>
        <v>-0.33821288109899694</v>
      </c>
    </row>
    <row r="893" spans="1:20">
      <c r="A893" s="7" t="s">
        <v>2912</v>
      </c>
      <c r="B893" t="s">
        <v>40</v>
      </c>
      <c r="C893" t="s">
        <v>2913</v>
      </c>
      <c r="D893">
        <v>56.203085857289999</v>
      </c>
      <c r="E893">
        <v>56.203085857289999</v>
      </c>
      <c r="F893">
        <v>60.511295886550101</v>
      </c>
      <c r="G893">
        <v>42.7505672152556</v>
      </c>
      <c r="H893">
        <v>73.147773584206206</v>
      </c>
      <c r="I893" t="s">
        <v>117</v>
      </c>
      <c r="J893">
        <v>1663588520.82464</v>
      </c>
      <c r="L893" s="14">
        <v>-0.67009580319999995</v>
      </c>
      <c r="M893" s="14">
        <v>44.496225418401501</v>
      </c>
      <c r="N893" s="14">
        <v>53.264606959979098</v>
      </c>
      <c r="O893" s="14">
        <v>1.3193955394502701</v>
      </c>
      <c r="P893" s="14">
        <v>0.69958552985762401</v>
      </c>
      <c r="Q893">
        <v>48.283549679480302</v>
      </c>
      <c r="R893">
        <v>2.2500940790996302</v>
      </c>
      <c r="S893">
        <v>3.66</v>
      </c>
      <c r="T893">
        <f t="shared" si="493"/>
        <v>-1.1887853500236345</v>
      </c>
    </row>
    <row r="894" spans="1:20">
      <c r="A894" s="7" t="s">
        <v>2912</v>
      </c>
      <c r="B894" t="s">
        <v>41</v>
      </c>
      <c r="C894" t="str">
        <f t="shared" ref="C894:C902" si="524">C893</f>
        <v>Luye Pharma Group Ltd</v>
      </c>
      <c r="D894">
        <v>49.493330129522199</v>
      </c>
      <c r="E894">
        <v>49.493330129522199</v>
      </c>
      <c r="F894">
        <v>58.490473991610898</v>
      </c>
      <c r="G894">
        <v>48.778709229452701</v>
      </c>
      <c r="H894">
        <v>43.9633858646501</v>
      </c>
      <c r="I894" t="str">
        <f t="shared" ref="I894:I902" si="525">I893</f>
        <v>Health Care</v>
      </c>
      <c r="J894">
        <v>1617189399.09181</v>
      </c>
      <c r="K894" s="4">
        <v>18.5617080406806</v>
      </c>
      <c r="L894" s="14">
        <v>3.5129639717000001</v>
      </c>
      <c r="M894" s="14">
        <f t="shared" ref="M894:M902" si="526">M893</f>
        <v>44.496225418401501</v>
      </c>
      <c r="N894" s="14">
        <f t="shared" ref="N894:N902" si="527">N893</f>
        <v>53.264606959979098</v>
      </c>
      <c r="O894" s="14">
        <f t="shared" ref="O894:O902" si="528">O893</f>
        <v>1.3193955394502701</v>
      </c>
      <c r="P894" s="14">
        <f t="shared" ref="P894:P902" si="529">P893</f>
        <v>0.69958552985762401</v>
      </c>
      <c r="Q894">
        <v>9.5437247904540392</v>
      </c>
      <c r="R894">
        <v>1.8563032717274099</v>
      </c>
      <c r="S894">
        <v>3.5569312800000001</v>
      </c>
      <c r="T894">
        <f t="shared" si="493"/>
        <v>2.8564974284975266E-2</v>
      </c>
    </row>
    <row r="895" spans="1:20">
      <c r="A895" s="7" t="s">
        <v>2912</v>
      </c>
      <c r="B895" t="s">
        <v>42</v>
      </c>
      <c r="C895" t="str">
        <f t="shared" si="524"/>
        <v>Luye Pharma Group Ltd</v>
      </c>
      <c r="D895">
        <v>65.353334883364198</v>
      </c>
      <c r="E895">
        <v>65.353334883364198</v>
      </c>
      <c r="F895">
        <v>61.255980861243899</v>
      </c>
      <c r="G895">
        <v>56.4750788865015</v>
      </c>
      <c r="H895">
        <v>81.626121517119401</v>
      </c>
      <c r="I895" t="str">
        <f t="shared" si="525"/>
        <v>Health Care</v>
      </c>
      <c r="J895">
        <v>1512940016.2829101</v>
      </c>
      <c r="K895" s="4">
        <v>8.1053695857962094</v>
      </c>
      <c r="L895" s="14">
        <v>7.3300393103000001</v>
      </c>
      <c r="M895" s="14">
        <f t="shared" si="526"/>
        <v>44.496225418401501</v>
      </c>
      <c r="N895" s="14">
        <f t="shared" si="527"/>
        <v>53.264606959979098</v>
      </c>
      <c r="O895" s="14">
        <f t="shared" si="528"/>
        <v>1.3193955394502701</v>
      </c>
      <c r="P895" s="14">
        <f t="shared" si="529"/>
        <v>0.69958552985762401</v>
      </c>
      <c r="Q895">
        <v>7.7764993140586798</v>
      </c>
      <c r="R895">
        <v>1.5937273535354199</v>
      </c>
      <c r="S895">
        <v>3.6068881799999999</v>
      </c>
      <c r="T895">
        <f t="shared" si="493"/>
        <v>-1.3947227480850441E-2</v>
      </c>
    </row>
    <row r="896" spans="1:20">
      <c r="A896" s="7" t="s">
        <v>2912</v>
      </c>
      <c r="B896" t="s">
        <v>43</v>
      </c>
      <c r="C896" t="str">
        <f t="shared" si="524"/>
        <v>Luye Pharma Group Ltd</v>
      </c>
      <c r="D896">
        <v>61.028751239703197</v>
      </c>
      <c r="E896">
        <v>61.028751239703197</v>
      </c>
      <c r="F896">
        <v>63.808620197312003</v>
      </c>
      <c r="G896">
        <v>49.202725397323299</v>
      </c>
      <c r="H896">
        <v>76.663519290791299</v>
      </c>
      <c r="I896" t="str">
        <f t="shared" si="525"/>
        <v>Health Care</v>
      </c>
      <c r="J896">
        <v>2450674916.9602098</v>
      </c>
      <c r="K896" s="4">
        <v>11.4167857945554</v>
      </c>
      <c r="L896" s="14">
        <v>9.2299042979999992</v>
      </c>
      <c r="M896" s="14">
        <f t="shared" si="526"/>
        <v>44.496225418401501</v>
      </c>
      <c r="N896" s="14">
        <f t="shared" si="527"/>
        <v>53.264606959979098</v>
      </c>
      <c r="O896" s="14">
        <f t="shared" si="528"/>
        <v>1.3193955394502701</v>
      </c>
      <c r="P896" s="14">
        <f t="shared" si="529"/>
        <v>0.69958552985762401</v>
      </c>
      <c r="Q896">
        <v>12.799828469559699</v>
      </c>
      <c r="R896">
        <v>2.7941444599349898</v>
      </c>
      <c r="S896">
        <v>5.8349659200000001</v>
      </c>
      <c r="T896">
        <f t="shared" si="493"/>
        <v>-0.48102302449534617</v>
      </c>
    </row>
    <row r="897" spans="1:20">
      <c r="A897" s="7" t="s">
        <v>2912</v>
      </c>
      <c r="B897" t="s">
        <v>44</v>
      </c>
      <c r="C897" t="str">
        <f t="shared" si="524"/>
        <v>Luye Pharma Group Ltd</v>
      </c>
      <c r="D897">
        <v>58.498194808489203</v>
      </c>
      <c r="E897">
        <v>58.498194808489203</v>
      </c>
      <c r="F897">
        <v>55.985489291410303</v>
      </c>
      <c r="G897">
        <v>49.504411030350099</v>
      </c>
      <c r="H897">
        <v>73.781555722788497</v>
      </c>
      <c r="I897" t="str">
        <f t="shared" si="525"/>
        <v>Health Care</v>
      </c>
      <c r="J897">
        <v>2279073117.4551401</v>
      </c>
      <c r="K897" s="4">
        <v>13.318255905897599</v>
      </c>
      <c r="L897" s="14">
        <v>9.8222264799999994</v>
      </c>
      <c r="M897" s="14">
        <f t="shared" si="526"/>
        <v>44.496225418401501</v>
      </c>
      <c r="N897" s="14">
        <f t="shared" si="527"/>
        <v>53.264606959979098</v>
      </c>
      <c r="O897" s="14">
        <f t="shared" si="528"/>
        <v>1.3193955394502701</v>
      </c>
      <c r="P897" s="14">
        <f t="shared" si="529"/>
        <v>0.69958552985762401</v>
      </c>
      <c r="Q897">
        <v>14.9641814517577</v>
      </c>
      <c r="R897">
        <v>3.7564490628156002</v>
      </c>
      <c r="S897">
        <v>5.4453021000000001</v>
      </c>
      <c r="T897">
        <f t="shared" si="493"/>
        <v>6.9115188164983035E-2</v>
      </c>
    </row>
    <row r="898" spans="1:20">
      <c r="A898" s="7" t="s">
        <v>2912</v>
      </c>
      <c r="B898" t="s">
        <v>45</v>
      </c>
      <c r="C898" t="str">
        <f t="shared" si="524"/>
        <v>Luye Pharma Group Ltd</v>
      </c>
      <c r="D898">
        <v>43.343059854172701</v>
      </c>
      <c r="E898">
        <v>43.343059854172701</v>
      </c>
      <c r="F898">
        <v>38.5639641257618</v>
      </c>
      <c r="G898">
        <v>30.104143888038401</v>
      </c>
      <c r="H898">
        <v>66.632554471063798</v>
      </c>
      <c r="I898" t="str">
        <f t="shared" si="525"/>
        <v>Health Care</v>
      </c>
      <c r="J898">
        <v>2622817706.1810398</v>
      </c>
      <c r="K898" s="4">
        <v>19.898145264398501</v>
      </c>
      <c r="L898" s="14">
        <v>10.997081021</v>
      </c>
      <c r="M898" s="14">
        <f t="shared" si="526"/>
        <v>44.496225418401501</v>
      </c>
      <c r="N898" s="14">
        <f t="shared" si="527"/>
        <v>53.264606959979098</v>
      </c>
      <c r="O898" s="14">
        <f t="shared" si="528"/>
        <v>1.3193955394502701</v>
      </c>
      <c r="P898" s="14">
        <f t="shared" si="529"/>
        <v>0.69958552985762401</v>
      </c>
      <c r="Q898">
        <v>21.009675406844199</v>
      </c>
      <c r="R898">
        <v>5.1990009915057698</v>
      </c>
      <c r="S898">
        <v>6.1646814599999997</v>
      </c>
      <c r="T898">
        <f t="shared" si="493"/>
        <v>-0.12408322924214372</v>
      </c>
    </row>
    <row r="899" spans="1:20">
      <c r="A899" s="7" t="s">
        <v>2912</v>
      </c>
      <c r="B899" t="s">
        <v>46</v>
      </c>
      <c r="C899" t="str">
        <f t="shared" si="524"/>
        <v>Luye Pharma Group Ltd</v>
      </c>
      <c r="D899">
        <v>23.614807848293498</v>
      </c>
      <c r="E899">
        <v>23.614807848293498</v>
      </c>
      <c r="F899">
        <v>0</v>
      </c>
      <c r="G899">
        <v>9.3175102468782605</v>
      </c>
      <c r="H899">
        <v>62.298850574712603</v>
      </c>
      <c r="I899" t="str">
        <f t="shared" si="525"/>
        <v>Health Care</v>
      </c>
      <c r="J899">
        <v>1970175736.42331</v>
      </c>
      <c r="K899" s="4">
        <v>17.2208939605474</v>
      </c>
      <c r="L899" s="14">
        <v>11.600692917</v>
      </c>
      <c r="M899" s="14">
        <f t="shared" si="526"/>
        <v>44.496225418401501</v>
      </c>
      <c r="N899" s="14">
        <f t="shared" si="527"/>
        <v>53.264606959979098</v>
      </c>
      <c r="O899" s="14">
        <f t="shared" si="528"/>
        <v>1.3193955394502701</v>
      </c>
      <c r="P899" s="14">
        <f t="shared" si="529"/>
        <v>0.69958552985762401</v>
      </c>
      <c r="Q899">
        <v>35.080735695147297</v>
      </c>
      <c r="R899">
        <v>5.9383924227317797</v>
      </c>
      <c r="S899">
        <v>4.5960348</v>
      </c>
      <c r="T899">
        <f t="shared" si="493"/>
        <v>0.29364253442224708</v>
      </c>
    </row>
    <row r="900" spans="1:20">
      <c r="A900" s="7" t="s">
        <v>2912</v>
      </c>
      <c r="B900" t="s">
        <v>47</v>
      </c>
      <c r="C900" t="str">
        <f t="shared" si="524"/>
        <v>Luye Pharma Group Ltd</v>
      </c>
      <c r="D900">
        <v>18.743071730494599</v>
      </c>
      <c r="E900">
        <v>18.743071730494599</v>
      </c>
      <c r="F900">
        <v>0</v>
      </c>
      <c r="G900">
        <v>6.5115062416897098</v>
      </c>
      <c r="H900">
        <v>50.767386091127101</v>
      </c>
      <c r="I900" t="str">
        <f t="shared" si="525"/>
        <v>Health Care</v>
      </c>
      <c r="J900">
        <v>3462442633.1840801</v>
      </c>
      <c r="K900" s="4">
        <v>31.707689737904602</v>
      </c>
      <c r="L900" s="14">
        <v>12.910944789</v>
      </c>
      <c r="M900" s="14">
        <f t="shared" si="526"/>
        <v>44.496225418401501</v>
      </c>
      <c r="N900" s="14">
        <f t="shared" si="527"/>
        <v>53.264606959979098</v>
      </c>
      <c r="O900" s="14">
        <f t="shared" si="528"/>
        <v>1.3193955394502701</v>
      </c>
      <c r="P900" s="14">
        <f t="shared" si="529"/>
        <v>0.69958552985762401</v>
      </c>
      <c r="Q900">
        <v>91.432265218035397</v>
      </c>
      <c r="R900">
        <v>8.1747837044687301</v>
      </c>
      <c r="S900">
        <v>8.0730350400000006</v>
      </c>
      <c r="T900">
        <f t="shared" si="493"/>
        <v>-0.56333556903795479</v>
      </c>
    </row>
    <row r="901" spans="1:20">
      <c r="A901" s="7" t="s">
        <v>2912</v>
      </c>
      <c r="B901" t="s">
        <v>48</v>
      </c>
      <c r="C901" t="str">
        <f t="shared" si="524"/>
        <v>Luye Pharma Group Ltd</v>
      </c>
      <c r="I901" t="str">
        <f t="shared" si="525"/>
        <v>Health Care</v>
      </c>
      <c r="J901">
        <v>4278873286.84902</v>
      </c>
      <c r="K901" s="4">
        <v>68.260140742525493</v>
      </c>
      <c r="L901" s="14">
        <v>10.814151150000001</v>
      </c>
      <c r="M901" s="14">
        <f t="shared" si="526"/>
        <v>44.496225418401501</v>
      </c>
      <c r="N901" s="14">
        <f t="shared" si="527"/>
        <v>53.264606959979098</v>
      </c>
      <c r="O901" s="14">
        <f t="shared" si="528"/>
        <v>1.3193955394502701</v>
      </c>
      <c r="P901" s="14">
        <f t="shared" si="529"/>
        <v>0.69958552985762401</v>
      </c>
      <c r="Q901">
        <v>60.337223500432003</v>
      </c>
      <c r="R901">
        <v>10.5465771564758</v>
      </c>
      <c r="S901">
        <v>9.9813886200000006</v>
      </c>
      <c r="T901">
        <f t="shared" ref="T901:T964" si="530">LN(S900/S901)</f>
        <v>-0.21219272012745816</v>
      </c>
    </row>
    <row r="902" spans="1:20">
      <c r="A902" s="7" t="s">
        <v>2912</v>
      </c>
      <c r="B902" t="s">
        <v>60</v>
      </c>
      <c r="C902" t="str">
        <f t="shared" si="524"/>
        <v>Luye Pharma Group Ltd</v>
      </c>
      <c r="I902" t="str">
        <f t="shared" si="525"/>
        <v>Health Care</v>
      </c>
      <c r="L902" s="14">
        <v>6.8428885810000004</v>
      </c>
      <c r="M902" s="14">
        <f t="shared" si="526"/>
        <v>44.496225418401501</v>
      </c>
      <c r="N902" s="14">
        <f t="shared" si="527"/>
        <v>53.264606959979098</v>
      </c>
      <c r="O902" s="14">
        <f t="shared" si="528"/>
        <v>1.3193955394502701</v>
      </c>
      <c r="P902" s="14">
        <f t="shared" si="529"/>
        <v>0.69958552985762401</v>
      </c>
      <c r="T902" t="e">
        <f t="shared" si="530"/>
        <v>#DIV/0!</v>
      </c>
    </row>
    <row r="903" spans="1:20">
      <c r="A903" s="7" t="s">
        <v>2914</v>
      </c>
      <c r="B903" t="s">
        <v>40</v>
      </c>
      <c r="C903" t="s">
        <v>2915</v>
      </c>
      <c r="D903">
        <v>45.205253607251201</v>
      </c>
      <c r="E903">
        <v>45.205253607251201</v>
      </c>
      <c r="F903">
        <v>49.823195414328403</v>
      </c>
      <c r="G903">
        <v>48.894471099500102</v>
      </c>
      <c r="H903">
        <v>33.422155186861097</v>
      </c>
      <c r="I903" t="s">
        <v>124</v>
      </c>
      <c r="J903">
        <v>3243251107.6050801</v>
      </c>
      <c r="K903" s="4">
        <v>8.7794538609619899</v>
      </c>
      <c r="L903" s="14">
        <v>5.9767677601000004</v>
      </c>
      <c r="M903" s="14">
        <v>56.355030664181101</v>
      </c>
      <c r="N903" s="14">
        <v>62.430653173943597</v>
      </c>
      <c r="O903" s="14">
        <v>1.3833477053144001</v>
      </c>
      <c r="P903" s="14">
        <v>1.40786374629351</v>
      </c>
      <c r="Q903">
        <v>3.56095318557144</v>
      </c>
      <c r="R903">
        <v>0.69299329730076298</v>
      </c>
      <c r="S903">
        <v>8.15</v>
      </c>
      <c r="T903" t="e">
        <f t="shared" si="530"/>
        <v>#NUM!</v>
      </c>
    </row>
    <row r="904" spans="1:20">
      <c r="A904" s="7" t="s">
        <v>2914</v>
      </c>
      <c r="B904" t="s">
        <v>41</v>
      </c>
      <c r="C904" t="str">
        <f t="shared" ref="C904:C912" si="531">C903</f>
        <v>China Lesso Group Holdings Ltd</v>
      </c>
      <c r="D904">
        <v>51.217413878172501</v>
      </c>
      <c r="E904">
        <v>51.217413878172501</v>
      </c>
      <c r="F904">
        <v>52.104500950654703</v>
      </c>
      <c r="G904">
        <v>46.899475303629103</v>
      </c>
      <c r="H904">
        <v>56.828971117396897</v>
      </c>
      <c r="I904" t="str">
        <f t="shared" ref="I904:I912" si="532">I903</f>
        <v>Industrials</v>
      </c>
      <c r="J904">
        <v>4457154631.9813204</v>
      </c>
      <c r="K904" s="4">
        <v>6.7494604919999999</v>
      </c>
      <c r="L904" s="14">
        <v>8.6067746721000002</v>
      </c>
      <c r="M904" s="14">
        <f t="shared" ref="M904:M912" si="533">M903</f>
        <v>56.355030664181101</v>
      </c>
      <c r="N904" s="14">
        <f t="shared" ref="N904:N912" si="534">N903</f>
        <v>62.430653173943597</v>
      </c>
      <c r="O904" s="14">
        <f t="shared" ref="O904:O912" si="535">O903</f>
        <v>1.3833477053144001</v>
      </c>
      <c r="P904" s="14">
        <f t="shared" ref="P904:P912" si="536">P903</f>
        <v>1.40786374629351</v>
      </c>
      <c r="Q904">
        <v>11.873008071999999</v>
      </c>
      <c r="R904">
        <v>0.90441760100000002</v>
      </c>
      <c r="S904">
        <v>11.2</v>
      </c>
      <c r="T904">
        <f t="shared" si="530"/>
        <v>-0.31789585104827739</v>
      </c>
    </row>
    <row r="905" spans="1:20">
      <c r="A905" s="7" t="s">
        <v>2914</v>
      </c>
      <c r="B905" t="s">
        <v>42</v>
      </c>
      <c r="C905" t="str">
        <f t="shared" si="531"/>
        <v>China Lesso Group Holdings Ltd</v>
      </c>
      <c r="D905">
        <v>49.205714549703202</v>
      </c>
      <c r="E905">
        <v>49.205714549703202</v>
      </c>
      <c r="F905">
        <v>45.030142646371601</v>
      </c>
      <c r="G905">
        <v>44.519935633827998</v>
      </c>
      <c r="H905">
        <v>61.975011658905601</v>
      </c>
      <c r="I905" t="str">
        <f t="shared" si="532"/>
        <v>Industrials</v>
      </c>
      <c r="J905">
        <v>4858346474.72363</v>
      </c>
      <c r="K905" s="4">
        <v>9.9922396990000006</v>
      </c>
      <c r="L905" s="14">
        <v>8.0304743470000002</v>
      </c>
      <c r="M905" s="14">
        <f t="shared" si="533"/>
        <v>56.355030664181101</v>
      </c>
      <c r="N905" s="14">
        <f t="shared" si="534"/>
        <v>62.430653173943597</v>
      </c>
      <c r="O905" s="14">
        <f t="shared" si="535"/>
        <v>1.3833477053144001</v>
      </c>
      <c r="P905" s="14">
        <f t="shared" si="536"/>
        <v>1.40786374629351</v>
      </c>
      <c r="Q905">
        <v>6.2875069139999997</v>
      </c>
      <c r="R905">
        <v>1.1873257559999999</v>
      </c>
      <c r="S905">
        <v>12.14</v>
      </c>
      <c r="T905">
        <f t="shared" si="530"/>
        <v>-8.0592007330303472E-2</v>
      </c>
    </row>
    <row r="906" spans="1:20">
      <c r="A906" s="7" t="s">
        <v>2914</v>
      </c>
      <c r="B906" t="s">
        <v>43</v>
      </c>
      <c r="C906" t="str">
        <f t="shared" si="531"/>
        <v>China Lesso Group Holdings Ltd</v>
      </c>
      <c r="I906" t="str">
        <f t="shared" si="532"/>
        <v>Industrials</v>
      </c>
      <c r="J906">
        <v>3978582774.83953</v>
      </c>
      <c r="K906" s="4">
        <v>10.173091684999999</v>
      </c>
      <c r="L906" s="14">
        <v>7.8141761030000003</v>
      </c>
      <c r="M906" s="14">
        <f t="shared" si="533"/>
        <v>56.355030664181101</v>
      </c>
      <c r="N906" s="14">
        <f t="shared" si="534"/>
        <v>62.430653173943597</v>
      </c>
      <c r="O906" s="14">
        <f t="shared" si="535"/>
        <v>1.3833477053144001</v>
      </c>
      <c r="P906" s="14">
        <f t="shared" si="536"/>
        <v>1.40786374629351</v>
      </c>
      <c r="Q906">
        <v>7.5315606470000001</v>
      </c>
      <c r="R906">
        <v>1.1341282070000001</v>
      </c>
      <c r="S906">
        <v>9.99</v>
      </c>
      <c r="T906">
        <f t="shared" si="530"/>
        <v>0.19492119297089</v>
      </c>
    </row>
    <row r="907" spans="1:20">
      <c r="A907" s="7" t="s">
        <v>2914</v>
      </c>
      <c r="B907" t="s">
        <v>44</v>
      </c>
      <c r="C907" t="str">
        <f t="shared" si="531"/>
        <v>China Lesso Group Holdings Ltd</v>
      </c>
      <c r="I907" t="str">
        <f t="shared" si="532"/>
        <v>Industrials</v>
      </c>
      <c r="J907">
        <v>1552892821.04322</v>
      </c>
      <c r="K907" s="4">
        <v>4.5179803840000003</v>
      </c>
      <c r="L907" s="14">
        <v>9.0327135070000004</v>
      </c>
      <c r="M907" s="14">
        <f t="shared" si="533"/>
        <v>56.355030664181101</v>
      </c>
      <c r="N907" s="14">
        <f t="shared" si="534"/>
        <v>62.430653173943597</v>
      </c>
      <c r="O907" s="14">
        <f t="shared" si="535"/>
        <v>1.3833477053144001</v>
      </c>
      <c r="P907" s="14">
        <f t="shared" si="536"/>
        <v>1.40786374629351</v>
      </c>
      <c r="Q907">
        <v>6.1856931260000003</v>
      </c>
      <c r="R907">
        <v>0.48906554299999999</v>
      </c>
      <c r="S907">
        <v>3.92</v>
      </c>
      <c r="T907">
        <f t="shared" si="530"/>
        <v>0.93549293885809104</v>
      </c>
    </row>
    <row r="908" spans="1:20">
      <c r="A908" s="7" t="s">
        <v>2914</v>
      </c>
      <c r="B908" t="s">
        <v>45</v>
      </c>
      <c r="C908" t="str">
        <f t="shared" si="531"/>
        <v>China Lesso Group Holdings Ltd</v>
      </c>
      <c r="I908" t="str">
        <f t="shared" si="532"/>
        <v>Industrials</v>
      </c>
      <c r="J908">
        <v>2009348629.6495399</v>
      </c>
      <c r="K908" s="4">
        <v>6.5535714550000002</v>
      </c>
      <c r="L908" s="14">
        <v>9.8531760389999992</v>
      </c>
      <c r="M908" s="14">
        <f t="shared" si="533"/>
        <v>56.355030664181101</v>
      </c>
      <c r="N908" s="14">
        <f t="shared" si="534"/>
        <v>62.430653173943597</v>
      </c>
      <c r="O908" s="14">
        <f t="shared" si="535"/>
        <v>1.3833477053144001</v>
      </c>
      <c r="P908" s="14">
        <f t="shared" si="536"/>
        <v>1.40786374629351</v>
      </c>
      <c r="Q908">
        <v>6.403205657</v>
      </c>
      <c r="R908">
        <v>0.69270581099999995</v>
      </c>
      <c r="S908">
        <v>5.0599999999999996</v>
      </c>
      <c r="T908">
        <f t="shared" si="530"/>
        <v>-0.25527482949700292</v>
      </c>
    </row>
    <row r="909" spans="1:20">
      <c r="A909" s="7" t="s">
        <v>2914</v>
      </c>
      <c r="B909" t="s">
        <v>46</v>
      </c>
      <c r="C909" t="str">
        <f t="shared" si="531"/>
        <v>China Lesso Group Holdings Ltd</v>
      </c>
      <c r="I909" t="str">
        <f t="shared" si="532"/>
        <v>Industrials</v>
      </c>
      <c r="J909">
        <v>2012504939.5803499</v>
      </c>
      <c r="K909" s="4">
        <v>8.1029240720000004</v>
      </c>
      <c r="L909" s="14">
        <v>10.385114197</v>
      </c>
      <c r="M909" s="14">
        <f t="shared" si="533"/>
        <v>56.355030664181101</v>
      </c>
      <c r="N909" s="14">
        <f t="shared" si="534"/>
        <v>62.430653173943597</v>
      </c>
      <c r="O909" s="14">
        <f t="shared" si="535"/>
        <v>1.3833477053144001</v>
      </c>
      <c r="P909" s="14">
        <f t="shared" si="536"/>
        <v>1.40786374629351</v>
      </c>
      <c r="Q909">
        <v>3.3745112339999999</v>
      </c>
      <c r="R909">
        <v>0.89878558500000005</v>
      </c>
      <c r="S909">
        <v>5.03</v>
      </c>
      <c r="T909">
        <f t="shared" si="530"/>
        <v>5.9464991877263033E-3</v>
      </c>
    </row>
    <row r="910" spans="1:20">
      <c r="A910" s="7" t="s">
        <v>2914</v>
      </c>
      <c r="B910" t="s">
        <v>47</v>
      </c>
      <c r="C910" t="str">
        <f t="shared" si="531"/>
        <v>China Lesso Group Holdings Ltd</v>
      </c>
      <c r="I910" t="str">
        <f t="shared" si="532"/>
        <v>Industrials</v>
      </c>
      <c r="J910">
        <v>2171130916.2462401</v>
      </c>
      <c r="K910" s="4">
        <v>8.1363151400000007</v>
      </c>
      <c r="L910" s="14">
        <v>11.487821172</v>
      </c>
      <c r="M910" s="14">
        <f t="shared" si="533"/>
        <v>56.355030664181101</v>
      </c>
      <c r="N910" s="14">
        <f t="shared" si="534"/>
        <v>62.430653173943597</v>
      </c>
      <c r="O910" s="14">
        <f t="shared" si="535"/>
        <v>1.3833477053144001</v>
      </c>
      <c r="P910" s="14">
        <f t="shared" si="536"/>
        <v>1.40786374629351</v>
      </c>
      <c r="Q910">
        <v>5.2368295399999996</v>
      </c>
      <c r="R910">
        <v>0.92216476800000002</v>
      </c>
      <c r="S910">
        <v>5.41</v>
      </c>
      <c r="T910">
        <f t="shared" si="530"/>
        <v>-7.282910874674231E-2</v>
      </c>
    </row>
    <row r="911" spans="1:20">
      <c r="A911" s="7" t="s">
        <v>2914</v>
      </c>
      <c r="B911" t="s">
        <v>48</v>
      </c>
      <c r="C911" t="str">
        <f t="shared" si="531"/>
        <v>China Lesso Group Holdings Ltd</v>
      </c>
      <c r="I911" t="str">
        <f t="shared" si="532"/>
        <v>Industrials</v>
      </c>
      <c r="J911">
        <v>1524281064.76824</v>
      </c>
      <c r="K911" s="4">
        <v>6.7220013449999998</v>
      </c>
      <c r="L911" s="14">
        <v>13.021593313</v>
      </c>
      <c r="M911" s="14">
        <f t="shared" si="533"/>
        <v>56.355030664181101</v>
      </c>
      <c r="N911" s="14">
        <f t="shared" si="534"/>
        <v>62.430653173943597</v>
      </c>
      <c r="O911" s="14">
        <f t="shared" si="535"/>
        <v>1.3833477053144001</v>
      </c>
      <c r="P911" s="14">
        <f t="shared" si="536"/>
        <v>1.40786374629351</v>
      </c>
      <c r="Q911">
        <v>6.8791918970000001</v>
      </c>
      <c r="R911">
        <v>0.67750556799999995</v>
      </c>
      <c r="S911">
        <v>3.8</v>
      </c>
      <c r="T911">
        <f t="shared" si="530"/>
        <v>0.35324802612605016</v>
      </c>
    </row>
    <row r="912" spans="1:20">
      <c r="A912" s="7" t="s">
        <v>2914</v>
      </c>
      <c r="B912" t="s">
        <v>60</v>
      </c>
      <c r="C912" t="str">
        <f t="shared" si="531"/>
        <v>China Lesso Group Holdings Ltd</v>
      </c>
      <c r="I912" t="str">
        <f t="shared" si="532"/>
        <v>Industrials</v>
      </c>
      <c r="J912">
        <v>2142040212.02507</v>
      </c>
      <c r="K912" s="4">
        <v>9.8231429860000006</v>
      </c>
      <c r="L912" s="14">
        <v>14.012160128</v>
      </c>
      <c r="M912" s="14">
        <f t="shared" si="533"/>
        <v>56.355030664181101</v>
      </c>
      <c r="N912" s="14">
        <f t="shared" si="534"/>
        <v>62.430653173943597</v>
      </c>
      <c r="O912" s="14">
        <f t="shared" si="535"/>
        <v>1.3833477053144001</v>
      </c>
      <c r="P912" s="14">
        <f t="shared" si="536"/>
        <v>1.40786374629351</v>
      </c>
      <c r="Q912">
        <v>9.8999556670000004</v>
      </c>
      <c r="R912">
        <v>1.1021993830000001</v>
      </c>
      <c r="S912">
        <v>5.4</v>
      </c>
      <c r="T912">
        <f t="shared" si="530"/>
        <v>-0.35139788683788875</v>
      </c>
    </row>
    <row r="913" spans="1:20">
      <c r="A913" s="7" t="s">
        <v>2916</v>
      </c>
      <c r="B913" t="s">
        <v>40</v>
      </c>
      <c r="C913" t="s">
        <v>2917</v>
      </c>
      <c r="D913">
        <v>32.868421127363099</v>
      </c>
      <c r="E913">
        <v>32.868421127363099</v>
      </c>
      <c r="F913">
        <v>17.849301605888201</v>
      </c>
      <c r="G913">
        <v>42.2209079457296</v>
      </c>
      <c r="H913">
        <v>25.990420430648101</v>
      </c>
      <c r="I913" t="s">
        <v>38</v>
      </c>
      <c r="J913">
        <v>6815195855.3635798</v>
      </c>
      <c r="K913" s="4">
        <v>150.29733755075799</v>
      </c>
      <c r="L913" s="14">
        <v>4.2159017700000002E-2</v>
      </c>
      <c r="M913" s="14">
        <v>18.436773787679702</v>
      </c>
      <c r="N913" s="14">
        <v>10.5563510864561</v>
      </c>
      <c r="O913" s="14">
        <v>0.22585472068384299</v>
      </c>
      <c r="P913" s="14">
        <v>-2.7678530841899002E-2</v>
      </c>
      <c r="Q913">
        <v>1.1106700502629701</v>
      </c>
      <c r="R913">
        <v>1.16355870082659</v>
      </c>
      <c r="S913">
        <v>6.04</v>
      </c>
      <c r="T913">
        <f t="shared" si="530"/>
        <v>-0.11200505837649487</v>
      </c>
    </row>
    <row r="914" spans="1:20">
      <c r="A914" s="7" t="s">
        <v>2916</v>
      </c>
      <c r="B914" t="s">
        <v>41</v>
      </c>
      <c r="C914" t="str">
        <f t="shared" ref="C914:C922" si="537">C913</f>
        <v>Shengjing Bank Co Ltd</v>
      </c>
      <c r="I914" t="str">
        <f t="shared" ref="I914:I922" si="538">I913</f>
        <v>Financials</v>
      </c>
      <c r="J914">
        <v>7785871030.5549097</v>
      </c>
      <c r="L914" s="14">
        <v>0.11963849360000001</v>
      </c>
      <c r="M914" s="14">
        <f t="shared" ref="M914:M922" si="539">M913</f>
        <v>18.436773787679702</v>
      </c>
      <c r="N914" s="14">
        <f t="shared" ref="N914:N922" si="540">N913</f>
        <v>10.5563510864561</v>
      </c>
      <c r="O914" s="14">
        <f t="shared" ref="O914:O922" si="541">O913</f>
        <v>0.22585472068384299</v>
      </c>
      <c r="P914" s="14">
        <f t="shared" ref="P914:P922" si="542">P913</f>
        <v>-2.7678530841899002E-2</v>
      </c>
      <c r="R914">
        <v>1.153573706</v>
      </c>
      <c r="S914">
        <v>6.9</v>
      </c>
      <c r="T914">
        <f t="shared" si="530"/>
        <v>-0.13311739965649014</v>
      </c>
    </row>
    <row r="915" spans="1:20">
      <c r="A915" s="7" t="s">
        <v>2916</v>
      </c>
      <c r="B915" t="s">
        <v>42</v>
      </c>
      <c r="C915" t="str">
        <f t="shared" si="537"/>
        <v>Shengjing Bank Co Ltd</v>
      </c>
      <c r="I915" t="str">
        <f t="shared" si="538"/>
        <v>Financials</v>
      </c>
      <c r="J915">
        <v>8204016594.5590296</v>
      </c>
      <c r="K915" s="4">
        <v>8.9292711219999994</v>
      </c>
      <c r="L915" s="14">
        <v>0.54193270999999998</v>
      </c>
      <c r="M915" s="14">
        <f t="shared" si="539"/>
        <v>18.436773787679702</v>
      </c>
      <c r="N915" s="14">
        <f t="shared" si="540"/>
        <v>10.5563510864561</v>
      </c>
      <c r="O915" s="14">
        <f t="shared" si="541"/>
        <v>0.22585472068384299</v>
      </c>
      <c r="P915" s="14">
        <f t="shared" si="542"/>
        <v>-2.7678530841899002E-2</v>
      </c>
      <c r="R915">
        <v>1.230820359</v>
      </c>
      <c r="S915">
        <v>7.23</v>
      </c>
      <c r="T915">
        <f t="shared" si="530"/>
        <v>-4.6717624567459683E-2</v>
      </c>
    </row>
    <row r="916" spans="1:20">
      <c r="A916" s="7" t="s">
        <v>2916</v>
      </c>
      <c r="B916" t="s">
        <v>43</v>
      </c>
      <c r="C916" t="str">
        <f t="shared" si="537"/>
        <v>Shengjing Bank Co Ltd</v>
      </c>
      <c r="I916" t="str">
        <f t="shared" si="538"/>
        <v>Financials</v>
      </c>
      <c r="J916">
        <v>6831824802.3106499</v>
      </c>
      <c r="K916" s="4">
        <v>5.7569869919999999</v>
      </c>
      <c r="L916" s="14">
        <v>0.50853372200000002</v>
      </c>
      <c r="M916" s="14">
        <f t="shared" si="539"/>
        <v>18.436773787679702</v>
      </c>
      <c r="N916" s="14">
        <f t="shared" si="540"/>
        <v>10.5563510864561</v>
      </c>
      <c r="O916" s="14">
        <f t="shared" si="541"/>
        <v>0.22585472068384299</v>
      </c>
      <c r="P916" s="14">
        <f t="shared" si="542"/>
        <v>-2.7678530841899002E-2</v>
      </c>
      <c r="Q916">
        <v>0.63176462700000002</v>
      </c>
      <c r="R916">
        <v>1.0805093990000001</v>
      </c>
      <c r="S916">
        <v>6.05</v>
      </c>
      <c r="T916">
        <f t="shared" si="530"/>
        <v>0.1781807641279233</v>
      </c>
    </row>
    <row r="917" spans="1:20">
      <c r="A917" s="7" t="s">
        <v>2916</v>
      </c>
      <c r="B917" t="s">
        <v>44</v>
      </c>
      <c r="C917" t="str">
        <f t="shared" si="537"/>
        <v>Shengjing Bank Co Ltd</v>
      </c>
      <c r="I917" t="str">
        <f t="shared" si="538"/>
        <v>Financials</v>
      </c>
      <c r="J917">
        <v>2523996613.9309201</v>
      </c>
      <c r="K917" s="4">
        <v>2.5099244359999999</v>
      </c>
      <c r="L917" s="14">
        <v>0.78241193099999995</v>
      </c>
      <c r="M917" s="14">
        <f t="shared" si="539"/>
        <v>18.436773787679702</v>
      </c>
      <c r="N917" s="14">
        <f t="shared" si="540"/>
        <v>10.5563510864561</v>
      </c>
      <c r="O917" s="14">
        <f t="shared" si="541"/>
        <v>0.22585472068384299</v>
      </c>
      <c r="P917" s="14">
        <f t="shared" si="542"/>
        <v>-2.7678530841899002E-2</v>
      </c>
      <c r="R917">
        <v>0.38639189600000001</v>
      </c>
      <c r="S917">
        <v>3.41</v>
      </c>
      <c r="T917">
        <f t="shared" si="530"/>
        <v>0.57334598074732468</v>
      </c>
    </row>
    <row r="918" spans="1:20">
      <c r="A918" s="7" t="s">
        <v>2916</v>
      </c>
      <c r="B918" t="s">
        <v>45</v>
      </c>
      <c r="C918" t="str">
        <f t="shared" si="537"/>
        <v>Shengjing Bank Co Ltd</v>
      </c>
      <c r="I918" t="str">
        <f t="shared" si="538"/>
        <v>Financials</v>
      </c>
      <c r="J918">
        <v>4592766868.6480799</v>
      </c>
      <c r="K918" s="4">
        <v>4.4250494710000003</v>
      </c>
      <c r="L918" s="14">
        <v>0.85598211599999996</v>
      </c>
      <c r="M918" s="14">
        <f t="shared" si="539"/>
        <v>18.436773787679702</v>
      </c>
      <c r="N918" s="14">
        <f t="shared" si="540"/>
        <v>10.5563510864561</v>
      </c>
      <c r="O918" s="14">
        <f t="shared" si="541"/>
        <v>0.22585472068384299</v>
      </c>
      <c r="P918" s="14">
        <f t="shared" si="542"/>
        <v>-2.7678530841899002E-2</v>
      </c>
      <c r="Q918">
        <v>0.79058265599999999</v>
      </c>
      <c r="R918">
        <v>0.80575417900000001</v>
      </c>
      <c r="S918">
        <v>6.19</v>
      </c>
      <c r="T918">
        <f t="shared" si="530"/>
        <v>-0.59622279540107925</v>
      </c>
    </row>
    <row r="919" spans="1:20">
      <c r="A919" s="7" t="s">
        <v>2916</v>
      </c>
      <c r="B919" t="s">
        <v>46</v>
      </c>
      <c r="C919" t="str">
        <f t="shared" si="537"/>
        <v>Shengjing Bank Co Ltd</v>
      </c>
      <c r="I919" t="str">
        <f t="shared" si="538"/>
        <v>Financials</v>
      </c>
      <c r="J919">
        <v>5905749678.2347403</v>
      </c>
      <c r="K919" s="4">
        <v>6.1810891840000002</v>
      </c>
      <c r="L919" s="14">
        <v>1.033001177</v>
      </c>
      <c r="M919" s="14">
        <f t="shared" si="539"/>
        <v>18.436773787679702</v>
      </c>
      <c r="N919" s="14">
        <f t="shared" si="540"/>
        <v>10.5563510864561</v>
      </c>
      <c r="O919" s="14">
        <f t="shared" si="541"/>
        <v>0.22585472068384299</v>
      </c>
      <c r="P919" s="14">
        <f t="shared" si="542"/>
        <v>-2.7678530841899002E-2</v>
      </c>
      <c r="Q919">
        <v>0.37662684499999999</v>
      </c>
      <c r="R919">
        <v>1.211153682</v>
      </c>
      <c r="S919">
        <v>7.9</v>
      </c>
      <c r="T919">
        <f t="shared" si="530"/>
        <v>-0.24392767277647098</v>
      </c>
    </row>
    <row r="920" spans="1:20">
      <c r="A920" s="7" t="s">
        <v>2916</v>
      </c>
      <c r="B920" t="s">
        <v>47</v>
      </c>
      <c r="C920" t="str">
        <f t="shared" si="537"/>
        <v>Shengjing Bank Co Ltd</v>
      </c>
      <c r="I920" t="str">
        <f t="shared" si="538"/>
        <v>Financials</v>
      </c>
      <c r="J920">
        <v>7479490845.2794104</v>
      </c>
      <c r="K920" s="4">
        <v>6.7442757499999999</v>
      </c>
      <c r="L920" s="14">
        <v>1.2631162250000001</v>
      </c>
      <c r="M920" s="14">
        <f t="shared" si="539"/>
        <v>18.436773787679702</v>
      </c>
      <c r="N920" s="14">
        <f t="shared" si="540"/>
        <v>10.5563510864561</v>
      </c>
      <c r="O920" s="14">
        <f t="shared" si="541"/>
        <v>0.22585472068384299</v>
      </c>
      <c r="P920" s="14">
        <f t="shared" si="542"/>
        <v>-2.7678530841899002E-2</v>
      </c>
      <c r="Q920">
        <v>0.47476052899999999</v>
      </c>
      <c r="R920">
        <v>1.6992044879999999</v>
      </c>
      <c r="S920">
        <v>10</v>
      </c>
      <c r="T920">
        <f t="shared" si="530"/>
        <v>-0.23572233352106983</v>
      </c>
    </row>
    <row r="921" spans="1:20">
      <c r="A921" s="7" t="s">
        <v>2916</v>
      </c>
      <c r="B921" t="s">
        <v>48</v>
      </c>
      <c r="C921" t="str">
        <f t="shared" si="537"/>
        <v>Shengjing Bank Co Ltd</v>
      </c>
      <c r="I921" t="str">
        <f t="shared" si="538"/>
        <v>Financials</v>
      </c>
      <c r="J921">
        <v>5584985411.5401402</v>
      </c>
      <c r="K921" s="4">
        <v>5.1808040550000003</v>
      </c>
      <c r="L921" s="14">
        <v>1.4622380580000001</v>
      </c>
      <c r="M921" s="14">
        <f t="shared" si="539"/>
        <v>18.436773787679702</v>
      </c>
      <c r="N921" s="14">
        <f t="shared" si="540"/>
        <v>10.5563510864561</v>
      </c>
      <c r="O921" s="14">
        <f t="shared" si="541"/>
        <v>0.22585472068384299</v>
      </c>
      <c r="P921" s="14">
        <f t="shared" si="542"/>
        <v>-2.7678530841899002E-2</v>
      </c>
      <c r="R921">
        <v>1.604025737</v>
      </c>
      <c r="S921">
        <v>7.67</v>
      </c>
      <c r="T921">
        <f t="shared" si="530"/>
        <v>0.26526847761488087</v>
      </c>
    </row>
    <row r="922" spans="1:20">
      <c r="A922" s="7" t="s">
        <v>2916</v>
      </c>
      <c r="B922" t="s">
        <v>60</v>
      </c>
      <c r="C922" t="str">
        <f t="shared" si="537"/>
        <v>Shengjing Bank Co Ltd</v>
      </c>
      <c r="I922" t="str">
        <f t="shared" si="538"/>
        <v>Financials</v>
      </c>
      <c r="L922" s="14">
        <v>1.313256505</v>
      </c>
      <c r="M922" s="14">
        <f t="shared" si="539"/>
        <v>18.436773787679702</v>
      </c>
      <c r="N922" s="14">
        <f t="shared" si="540"/>
        <v>10.5563510864561</v>
      </c>
      <c r="O922" s="14">
        <f t="shared" si="541"/>
        <v>0.22585472068384299</v>
      </c>
      <c r="P922" s="14">
        <f t="shared" si="542"/>
        <v>-2.7678530841899002E-2</v>
      </c>
      <c r="T922" t="e">
        <f t="shared" si="530"/>
        <v>#DIV/0!</v>
      </c>
    </row>
    <row r="923" spans="1:20">
      <c r="A923" s="7" t="s">
        <v>2918</v>
      </c>
      <c r="B923" t="s">
        <v>40</v>
      </c>
      <c r="C923" t="s">
        <v>2919</v>
      </c>
      <c r="D923">
        <v>65.663399852011395</v>
      </c>
      <c r="E923">
        <v>66.109408399674905</v>
      </c>
      <c r="F923">
        <v>72.004685408299807</v>
      </c>
      <c r="G923">
        <v>59.376411395023098</v>
      </c>
      <c r="H923">
        <v>67.787972095372396</v>
      </c>
      <c r="I923" t="s">
        <v>124</v>
      </c>
      <c r="J923">
        <v>22406198115.6796</v>
      </c>
      <c r="K923" s="4">
        <v>23.695150418128598</v>
      </c>
      <c r="L923" s="14">
        <v>7.7616966981999997</v>
      </c>
      <c r="M923" s="14">
        <v>44.510612186526103</v>
      </c>
      <c r="N923" s="14">
        <v>50.669423017708198</v>
      </c>
      <c r="O923" s="14">
        <v>0</v>
      </c>
      <c r="P923" s="14">
        <v>1.05409376208024</v>
      </c>
      <c r="Q923">
        <v>14.3982471710548</v>
      </c>
      <c r="R923">
        <v>4.4506290621548299</v>
      </c>
      <c r="S923">
        <v>211.6</v>
      </c>
      <c r="T923" t="e">
        <f t="shared" si="530"/>
        <v>#NUM!</v>
      </c>
    </row>
    <row r="924" spans="1:20">
      <c r="A924" s="7" t="s">
        <v>2918</v>
      </c>
      <c r="B924" t="s">
        <v>41</v>
      </c>
      <c r="C924" t="str">
        <f t="shared" ref="C924:C932" si="543">C923</f>
        <v>ZTO Express (Cayman) Inc</v>
      </c>
      <c r="D924">
        <v>62.2761369354563</v>
      </c>
      <c r="E924">
        <v>67.734092052730901</v>
      </c>
      <c r="F924">
        <v>70.314814814814795</v>
      </c>
      <c r="G924">
        <v>65.024025732440606</v>
      </c>
      <c r="H924">
        <v>68.160310954607496</v>
      </c>
      <c r="I924" t="str">
        <f t="shared" ref="I924:I932" si="544">I923</f>
        <v>Industrials</v>
      </c>
      <c r="J924">
        <v>23741907345.750198</v>
      </c>
      <c r="K924" s="4">
        <v>33.986362964781001</v>
      </c>
      <c r="L924" s="14">
        <v>8.2685999935000005</v>
      </c>
      <c r="M924" s="14">
        <f t="shared" ref="M924:M932" si="545">M923</f>
        <v>44.510612186526103</v>
      </c>
      <c r="N924" s="14">
        <f t="shared" ref="N924:N932" si="546">N923</f>
        <v>50.669423017708198</v>
      </c>
      <c r="O924" s="14">
        <f t="shared" ref="O924:O932" si="547">O923</f>
        <v>0</v>
      </c>
      <c r="P924" s="14">
        <f t="shared" ref="P924:P932" si="548">P923</f>
        <v>1.05409376208024</v>
      </c>
      <c r="Q924">
        <v>24.150989174536399</v>
      </c>
      <c r="R924">
        <v>5.1152973893672398</v>
      </c>
      <c r="S924">
        <v>216.12928360000001</v>
      </c>
      <c r="T924">
        <f t="shared" si="530"/>
        <v>-2.1179063834463909E-2</v>
      </c>
    </row>
    <row r="925" spans="1:20">
      <c r="A925" s="7" t="s">
        <v>2918</v>
      </c>
      <c r="B925" t="s">
        <v>42</v>
      </c>
      <c r="C925" t="str">
        <f t="shared" si="543"/>
        <v>ZTO Express (Cayman) Inc</v>
      </c>
      <c r="D925">
        <v>59.026879308900199</v>
      </c>
      <c r="E925">
        <v>59.026879308900199</v>
      </c>
      <c r="F925">
        <v>54.350261025401203</v>
      </c>
      <c r="G925">
        <v>66.032511095196099</v>
      </c>
      <c r="H925">
        <v>55.5314999269143</v>
      </c>
      <c r="I925" t="str">
        <f t="shared" si="544"/>
        <v>Industrials</v>
      </c>
      <c r="J925">
        <v>24934284275.6343</v>
      </c>
      <c r="K925" s="4">
        <v>27.5756965207955</v>
      </c>
      <c r="L925" s="14">
        <v>13.2724087645</v>
      </c>
      <c r="M925" s="14">
        <f t="shared" si="545"/>
        <v>44.510612186526103</v>
      </c>
      <c r="N925" s="14">
        <f t="shared" si="546"/>
        <v>50.669423017708198</v>
      </c>
      <c r="O925" s="14">
        <f t="shared" si="547"/>
        <v>0</v>
      </c>
      <c r="P925" s="14">
        <f t="shared" si="548"/>
        <v>1.05409376208024</v>
      </c>
      <c r="Q925">
        <v>31.153906410171398</v>
      </c>
      <c r="R925">
        <v>6.7675977772129903</v>
      </c>
      <c r="S925">
        <v>223.77384827099999</v>
      </c>
      <c r="T925">
        <f t="shared" si="530"/>
        <v>-3.4759172108034191E-2</v>
      </c>
    </row>
    <row r="926" spans="1:20">
      <c r="A926" s="7" t="s">
        <v>2918</v>
      </c>
      <c r="B926" t="s">
        <v>43</v>
      </c>
      <c r="C926" t="str">
        <f t="shared" si="543"/>
        <v>ZTO Express (Cayman) Inc</v>
      </c>
      <c r="D926">
        <v>43.064411233239198</v>
      </c>
      <c r="E926">
        <v>43.064411233239198</v>
      </c>
      <c r="F926">
        <v>36.573309098920397</v>
      </c>
      <c r="G926">
        <v>37.466964139348299</v>
      </c>
      <c r="H926">
        <v>58.130415016480001</v>
      </c>
      <c r="I926" t="str">
        <f t="shared" si="544"/>
        <v>Industrials</v>
      </c>
      <c r="J926">
        <v>18258473284.400002</v>
      </c>
      <c r="L926" s="14">
        <v>13.4552425531</v>
      </c>
      <c r="M926" s="14">
        <f t="shared" si="545"/>
        <v>44.510612186526103</v>
      </c>
      <c r="N926" s="14">
        <f t="shared" si="546"/>
        <v>50.669423017708198</v>
      </c>
      <c r="O926" s="14">
        <f t="shared" si="547"/>
        <v>0</v>
      </c>
      <c r="P926" s="14">
        <f t="shared" si="548"/>
        <v>1.05409376208024</v>
      </c>
      <c r="T926" t="e">
        <f t="shared" si="530"/>
        <v>#DIV/0!</v>
      </c>
    </row>
    <row r="927" spans="1:20">
      <c r="A927" s="7" t="s">
        <v>2918</v>
      </c>
      <c r="B927" t="s">
        <v>44</v>
      </c>
      <c r="C927" t="str">
        <f t="shared" si="543"/>
        <v>ZTO Express (Cayman) Inc</v>
      </c>
      <c r="I927" t="str">
        <f t="shared" si="544"/>
        <v>Industrials</v>
      </c>
      <c r="J927">
        <v>12433892887.969999</v>
      </c>
      <c r="M927" s="14">
        <f t="shared" si="545"/>
        <v>44.510612186526103</v>
      </c>
      <c r="N927" s="14">
        <f t="shared" si="546"/>
        <v>50.669423017708198</v>
      </c>
      <c r="O927" s="14">
        <f t="shared" si="547"/>
        <v>0</v>
      </c>
      <c r="P927" s="14">
        <f t="shared" si="548"/>
        <v>1.05409376208024</v>
      </c>
      <c r="T927" t="e">
        <f t="shared" si="530"/>
        <v>#DIV/0!</v>
      </c>
    </row>
    <row r="928" spans="1:20">
      <c r="A928" s="7" t="s">
        <v>2918</v>
      </c>
      <c r="B928" t="s">
        <v>45</v>
      </c>
      <c r="C928" t="str">
        <f t="shared" si="543"/>
        <v>ZTO Express (Cayman) Inc</v>
      </c>
      <c r="I928" t="str">
        <f t="shared" si="544"/>
        <v>Industrials</v>
      </c>
      <c r="J928">
        <v>11306181263.15</v>
      </c>
      <c r="M928" s="14">
        <f t="shared" si="545"/>
        <v>44.510612186526103</v>
      </c>
      <c r="N928" s="14">
        <f t="shared" si="546"/>
        <v>50.669423017708198</v>
      </c>
      <c r="O928" s="14">
        <f t="shared" si="547"/>
        <v>0</v>
      </c>
      <c r="P928" s="14">
        <f t="shared" si="548"/>
        <v>1.05409376208024</v>
      </c>
      <c r="T928" t="e">
        <f t="shared" si="530"/>
        <v>#DIV/0!</v>
      </c>
    </row>
    <row r="929" spans="1:20">
      <c r="A929" s="7" t="s">
        <v>2918</v>
      </c>
      <c r="B929" t="s">
        <v>46</v>
      </c>
      <c r="C929" t="str">
        <f t="shared" si="543"/>
        <v>ZTO Express (Cayman) Inc</v>
      </c>
      <c r="I929" t="str">
        <f t="shared" si="544"/>
        <v>Industrials</v>
      </c>
      <c r="J929">
        <v>8828075730.7999992</v>
      </c>
      <c r="M929" s="14">
        <f t="shared" si="545"/>
        <v>44.510612186526103</v>
      </c>
      <c r="N929" s="14">
        <f t="shared" si="546"/>
        <v>50.669423017708198</v>
      </c>
      <c r="O929" s="14">
        <f t="shared" si="547"/>
        <v>0</v>
      </c>
      <c r="P929" s="14">
        <f t="shared" si="548"/>
        <v>1.05409376208024</v>
      </c>
      <c r="T929" t="e">
        <f t="shared" si="530"/>
        <v>#DIV/0!</v>
      </c>
    </row>
    <row r="930" spans="1:20">
      <c r="A930" s="7" t="s">
        <v>2918</v>
      </c>
      <c r="B930" t="s">
        <v>47</v>
      </c>
      <c r="C930" t="str">
        <f t="shared" si="543"/>
        <v>ZTO Express (Cayman) Inc</v>
      </c>
      <c r="I930" t="str">
        <f t="shared" si="544"/>
        <v>Industrials</v>
      </c>
      <c r="M930" s="14">
        <f t="shared" si="545"/>
        <v>44.510612186526103</v>
      </c>
      <c r="N930" s="14">
        <f t="shared" si="546"/>
        <v>50.669423017708198</v>
      </c>
      <c r="O930" s="14">
        <f t="shared" si="547"/>
        <v>0</v>
      </c>
      <c r="P930" s="14">
        <f t="shared" si="548"/>
        <v>1.05409376208024</v>
      </c>
      <c r="T930" t="e">
        <f t="shared" si="530"/>
        <v>#DIV/0!</v>
      </c>
    </row>
    <row r="931" spans="1:20">
      <c r="A931" s="7" t="s">
        <v>2918</v>
      </c>
      <c r="B931" t="s">
        <v>48</v>
      </c>
      <c r="C931" t="str">
        <f t="shared" si="543"/>
        <v>ZTO Express (Cayman) Inc</v>
      </c>
      <c r="I931" t="str">
        <f t="shared" si="544"/>
        <v>Industrials</v>
      </c>
      <c r="M931" s="14">
        <f t="shared" si="545"/>
        <v>44.510612186526103</v>
      </c>
      <c r="N931" s="14">
        <f t="shared" si="546"/>
        <v>50.669423017708198</v>
      </c>
      <c r="O931" s="14">
        <f t="shared" si="547"/>
        <v>0</v>
      </c>
      <c r="P931" s="14">
        <f t="shared" si="548"/>
        <v>1.05409376208024</v>
      </c>
      <c r="T931" t="e">
        <f t="shared" si="530"/>
        <v>#DIV/0!</v>
      </c>
    </row>
    <row r="932" spans="1:20">
      <c r="A932" s="7" t="s">
        <v>2918</v>
      </c>
      <c r="B932" t="s">
        <v>60</v>
      </c>
      <c r="C932" t="str">
        <f t="shared" si="543"/>
        <v>ZTO Express (Cayman) Inc</v>
      </c>
      <c r="I932" t="str">
        <f t="shared" si="544"/>
        <v>Industrials</v>
      </c>
      <c r="M932" s="14">
        <f t="shared" si="545"/>
        <v>44.510612186526103</v>
      </c>
      <c r="N932" s="14">
        <f t="shared" si="546"/>
        <v>50.669423017708198</v>
      </c>
      <c r="O932" s="14">
        <f t="shared" si="547"/>
        <v>0</v>
      </c>
      <c r="P932" s="14">
        <f t="shared" si="548"/>
        <v>1.05409376208024</v>
      </c>
      <c r="T932" t="e">
        <f t="shared" si="530"/>
        <v>#DIV/0!</v>
      </c>
    </row>
    <row r="933" spans="1:20">
      <c r="A933" s="7" t="s">
        <v>2920</v>
      </c>
      <c r="B933" t="s">
        <v>40</v>
      </c>
      <c r="C933" t="s">
        <v>2921</v>
      </c>
      <c r="D933">
        <v>49.754831033175201</v>
      </c>
      <c r="E933">
        <v>49.754831033175201</v>
      </c>
      <c r="F933">
        <v>42.770511296076101</v>
      </c>
      <c r="G933">
        <v>53.740185751631898</v>
      </c>
      <c r="H933">
        <v>52.122449922068903</v>
      </c>
      <c r="I933" t="s">
        <v>59</v>
      </c>
      <c r="J933">
        <v>141098342.262629</v>
      </c>
      <c r="L933" s="14">
        <v>-64.717299956100007</v>
      </c>
      <c r="M933" s="14">
        <v>86.410932853008703</v>
      </c>
      <c r="N933" s="14">
        <v>69.143532500461504</v>
      </c>
      <c r="O933" s="14">
        <v>1.06937873243743</v>
      </c>
      <c r="P933" s="14">
        <v>0</v>
      </c>
      <c r="R933">
        <v>0.10976595005765299</v>
      </c>
      <c r="S933">
        <v>0.63</v>
      </c>
      <c r="T933" t="e">
        <f t="shared" si="530"/>
        <v>#NUM!</v>
      </c>
    </row>
    <row r="934" spans="1:20">
      <c r="A934" s="7" t="s">
        <v>2920</v>
      </c>
      <c r="B934" t="s">
        <v>41</v>
      </c>
      <c r="C934" t="str">
        <f t="shared" ref="C934:C942" si="549">C933</f>
        <v>E-House (China) Enterprise Holdings Ltd</v>
      </c>
      <c r="I934" t="str">
        <f t="shared" ref="I934:I942" si="550">I933</f>
        <v>Real Estate</v>
      </c>
      <c r="J934">
        <v>383654249.249596</v>
      </c>
      <c r="L934" s="14">
        <v>2.0458210213000001</v>
      </c>
      <c r="M934" s="14">
        <f t="shared" ref="M934:M942" si="551">M933</f>
        <v>86.410932853008703</v>
      </c>
      <c r="N934" s="14">
        <f t="shared" ref="N934:N942" si="552">N933</f>
        <v>69.143532500461504</v>
      </c>
      <c r="O934" s="14">
        <f t="shared" ref="O934:O942" si="553">O933</f>
        <v>1.06937873243743</v>
      </c>
      <c r="P934" s="14">
        <f t="shared" ref="P934:P942" si="554">P933</f>
        <v>0</v>
      </c>
      <c r="Q934">
        <v>4.4254159032084699</v>
      </c>
      <c r="R934">
        <v>0.212757222</v>
      </c>
      <c r="S934">
        <v>1.71</v>
      </c>
      <c r="T934">
        <f t="shared" si="530"/>
        <v>-0.99852883011112703</v>
      </c>
    </row>
    <row r="935" spans="1:20">
      <c r="A935" s="7" t="s">
        <v>2920</v>
      </c>
      <c r="B935" t="s">
        <v>42</v>
      </c>
      <c r="C935" t="str">
        <f t="shared" si="549"/>
        <v>E-House (China) Enterprise Holdings Ltd</v>
      </c>
      <c r="I935" t="str">
        <f t="shared" si="550"/>
        <v>Real Estate</v>
      </c>
      <c r="J935">
        <v>1604144996.7493501</v>
      </c>
      <c r="K935" s="4">
        <v>26.585452150999998</v>
      </c>
      <c r="L935" s="14">
        <v>6.6982407400000001</v>
      </c>
      <c r="M935" s="14">
        <f t="shared" si="551"/>
        <v>86.410932853008703</v>
      </c>
      <c r="N935" s="14">
        <f t="shared" si="552"/>
        <v>69.143532500461504</v>
      </c>
      <c r="O935" s="14">
        <f t="shared" si="553"/>
        <v>1.06937873243743</v>
      </c>
      <c r="P935" s="14">
        <f t="shared" si="554"/>
        <v>0</v>
      </c>
      <c r="Q935">
        <v>22.256246805</v>
      </c>
      <c r="R935">
        <v>1.375577193</v>
      </c>
      <c r="S935">
        <v>7.11</v>
      </c>
      <c r="T935">
        <f t="shared" si="530"/>
        <v>-1.4250088733005812</v>
      </c>
    </row>
    <row r="936" spans="1:20">
      <c r="A936" s="7" t="s">
        <v>2920</v>
      </c>
      <c r="B936" t="s">
        <v>43</v>
      </c>
      <c r="C936" t="str">
        <f t="shared" si="549"/>
        <v>E-House (China) Enterprise Holdings Ltd</v>
      </c>
      <c r="I936" t="str">
        <f t="shared" si="550"/>
        <v>Real Estate</v>
      </c>
      <c r="J936">
        <v>1373896568.6777899</v>
      </c>
      <c r="K936" s="4">
        <v>9.1199517869999998</v>
      </c>
      <c r="L936" s="14">
        <v>11.913444956999999</v>
      </c>
      <c r="M936" s="14">
        <f t="shared" si="551"/>
        <v>86.410932853008703</v>
      </c>
      <c r="N936" s="14">
        <f t="shared" si="552"/>
        <v>69.143532500461504</v>
      </c>
      <c r="O936" s="14">
        <f t="shared" si="553"/>
        <v>1.06937873243743</v>
      </c>
      <c r="P936" s="14">
        <f t="shared" si="554"/>
        <v>0</v>
      </c>
      <c r="R936">
        <v>1.2755037090000001</v>
      </c>
      <c r="S936">
        <v>7.7</v>
      </c>
      <c r="T936">
        <f t="shared" si="530"/>
        <v>-7.9718085044488629E-2</v>
      </c>
    </row>
    <row r="937" spans="1:20">
      <c r="A937" s="7" t="s">
        <v>2920</v>
      </c>
      <c r="B937" t="s">
        <v>44</v>
      </c>
      <c r="C937" t="str">
        <f t="shared" si="549"/>
        <v>E-House (China) Enterprise Holdings Ltd</v>
      </c>
      <c r="I937" t="str">
        <f t="shared" si="550"/>
        <v>Real Estate</v>
      </c>
      <c r="J937">
        <v>2759687695.8437099</v>
      </c>
      <c r="K937" s="4">
        <v>21.467038976000001</v>
      </c>
      <c r="L937" s="14">
        <v>14.401352169999999</v>
      </c>
      <c r="M937" s="14">
        <f t="shared" si="551"/>
        <v>86.410932853008703</v>
      </c>
      <c r="N937" s="14">
        <f t="shared" si="552"/>
        <v>69.143532500461504</v>
      </c>
      <c r="O937" s="14">
        <f t="shared" si="553"/>
        <v>1.06937873243743</v>
      </c>
      <c r="P937" s="14">
        <f t="shared" si="554"/>
        <v>0</v>
      </c>
      <c r="R937">
        <v>3.4574625179999998</v>
      </c>
      <c r="S937">
        <v>14.7</v>
      </c>
      <c r="T937">
        <f t="shared" si="530"/>
        <v>-0.64662716492505246</v>
      </c>
    </row>
    <row r="938" spans="1:20">
      <c r="A938" s="7" t="s">
        <v>2920</v>
      </c>
      <c r="B938" t="s">
        <v>45</v>
      </c>
      <c r="C938" t="str">
        <f t="shared" si="549"/>
        <v>E-House (China) Enterprise Holdings Ltd</v>
      </c>
      <c r="I938" t="str">
        <f t="shared" si="550"/>
        <v>Real Estate</v>
      </c>
      <c r="L938" s="14">
        <v>16.257290533999999</v>
      </c>
      <c r="M938" s="14">
        <f t="shared" si="551"/>
        <v>86.410932853008703</v>
      </c>
      <c r="N938" s="14">
        <f t="shared" si="552"/>
        <v>69.143532500461504</v>
      </c>
      <c r="O938" s="14">
        <f t="shared" si="553"/>
        <v>1.06937873243743</v>
      </c>
      <c r="P938" s="14">
        <f t="shared" si="554"/>
        <v>0</v>
      </c>
      <c r="T938" t="e">
        <f t="shared" si="530"/>
        <v>#DIV/0!</v>
      </c>
    </row>
    <row r="939" spans="1:20">
      <c r="A939" s="7" t="s">
        <v>2920</v>
      </c>
      <c r="B939" t="s">
        <v>46</v>
      </c>
      <c r="C939" t="str">
        <f t="shared" si="549"/>
        <v>E-House (China) Enterprise Holdings Ltd</v>
      </c>
      <c r="I939" t="str">
        <f t="shared" si="550"/>
        <v>Real Estate</v>
      </c>
      <c r="M939" s="14">
        <f t="shared" si="551"/>
        <v>86.410932853008703</v>
      </c>
      <c r="N939" s="14">
        <f t="shared" si="552"/>
        <v>69.143532500461504</v>
      </c>
      <c r="O939" s="14">
        <f t="shared" si="553"/>
        <v>1.06937873243743</v>
      </c>
      <c r="P939" s="14">
        <f t="shared" si="554"/>
        <v>0</v>
      </c>
      <c r="T939" t="e">
        <f t="shared" si="530"/>
        <v>#DIV/0!</v>
      </c>
    </row>
    <row r="940" spans="1:20">
      <c r="A940" s="7" t="s">
        <v>2920</v>
      </c>
      <c r="B940" t="s">
        <v>47</v>
      </c>
      <c r="C940" t="str">
        <f t="shared" si="549"/>
        <v>E-House (China) Enterprise Holdings Ltd</v>
      </c>
      <c r="I940" t="str">
        <f t="shared" si="550"/>
        <v>Real Estate</v>
      </c>
      <c r="M940" s="14">
        <f t="shared" si="551"/>
        <v>86.410932853008703</v>
      </c>
      <c r="N940" s="14">
        <f t="shared" si="552"/>
        <v>69.143532500461504</v>
      </c>
      <c r="O940" s="14">
        <f t="shared" si="553"/>
        <v>1.06937873243743</v>
      </c>
      <c r="P940" s="14">
        <f t="shared" si="554"/>
        <v>0</v>
      </c>
      <c r="T940" t="e">
        <f t="shared" si="530"/>
        <v>#DIV/0!</v>
      </c>
    </row>
    <row r="941" spans="1:20">
      <c r="A941" s="7" t="s">
        <v>2920</v>
      </c>
      <c r="B941" t="s">
        <v>48</v>
      </c>
      <c r="C941" t="str">
        <f t="shared" si="549"/>
        <v>E-House (China) Enterprise Holdings Ltd</v>
      </c>
      <c r="I941" t="str">
        <f t="shared" si="550"/>
        <v>Real Estate</v>
      </c>
      <c r="M941" s="14">
        <f t="shared" si="551"/>
        <v>86.410932853008703</v>
      </c>
      <c r="N941" s="14">
        <f t="shared" si="552"/>
        <v>69.143532500461504</v>
      </c>
      <c r="O941" s="14">
        <f t="shared" si="553"/>
        <v>1.06937873243743</v>
      </c>
      <c r="P941" s="14">
        <f t="shared" si="554"/>
        <v>0</v>
      </c>
      <c r="T941" t="e">
        <f t="shared" si="530"/>
        <v>#DIV/0!</v>
      </c>
    </row>
    <row r="942" spans="1:20">
      <c r="A942" s="7" t="s">
        <v>2920</v>
      </c>
      <c r="B942" t="s">
        <v>60</v>
      </c>
      <c r="C942" t="str">
        <f t="shared" si="549"/>
        <v>E-House (China) Enterprise Holdings Ltd</v>
      </c>
      <c r="I942" t="str">
        <f t="shared" si="550"/>
        <v>Real Estate</v>
      </c>
      <c r="M942" s="14">
        <f t="shared" si="551"/>
        <v>86.410932853008703</v>
      </c>
      <c r="N942" s="14">
        <f t="shared" si="552"/>
        <v>69.143532500461504</v>
      </c>
      <c r="O942" s="14">
        <f t="shared" si="553"/>
        <v>1.06937873243743</v>
      </c>
      <c r="P942" s="14">
        <f t="shared" si="554"/>
        <v>0</v>
      </c>
      <c r="T942" t="e">
        <f t="shared" si="530"/>
        <v>#DIV/0!</v>
      </c>
    </row>
    <row r="943" spans="1:20">
      <c r="A943" s="7" t="s">
        <v>2922</v>
      </c>
      <c r="B943" t="s">
        <v>40</v>
      </c>
      <c r="C943" t="s">
        <v>2923</v>
      </c>
      <c r="D943">
        <v>47.168360531183097</v>
      </c>
      <c r="E943">
        <v>47.168360531183097</v>
      </c>
      <c r="F943">
        <v>42.087879103699798</v>
      </c>
      <c r="G943">
        <v>37.4046311266953</v>
      </c>
      <c r="H943">
        <v>68.814079158755604</v>
      </c>
      <c r="I943" t="s">
        <v>51</v>
      </c>
      <c r="J943">
        <v>855368807.48066294</v>
      </c>
      <c r="K943" s="4">
        <v>14.208890824380401</v>
      </c>
      <c r="L943" s="14">
        <v>0.93946226889999995</v>
      </c>
      <c r="M943" s="14">
        <v>40.434357475535997</v>
      </c>
      <c r="N943" s="14">
        <v>41.3183629780182</v>
      </c>
      <c r="O943" s="14">
        <v>1.15671199330429</v>
      </c>
      <c r="P943" s="14">
        <v>0.76608056659420598</v>
      </c>
      <c r="Q943">
        <v>9.8715750720602102</v>
      </c>
      <c r="R943">
        <v>9.7366636196154002E-2</v>
      </c>
      <c r="S943">
        <v>0.84</v>
      </c>
      <c r="T943" t="e">
        <f t="shared" si="530"/>
        <v>#NUM!</v>
      </c>
    </row>
    <row r="944" spans="1:20">
      <c r="A944" s="7" t="s">
        <v>2922</v>
      </c>
      <c r="B944" t="s">
        <v>41</v>
      </c>
      <c r="C944" t="str">
        <f t="shared" ref="C944:C952" si="555">C943</f>
        <v>FIH Mobile Ltd</v>
      </c>
      <c r="D944">
        <v>47.095564552522397</v>
      </c>
      <c r="E944">
        <v>47.095564552522397</v>
      </c>
      <c r="F944">
        <v>36.873009896729698</v>
      </c>
      <c r="G944">
        <v>37.236438138716402</v>
      </c>
      <c r="H944">
        <v>73.196468870304003</v>
      </c>
      <c r="I944" t="str">
        <f t="shared" ref="I944:I952" si="556">I943</f>
        <v>Information Technology</v>
      </c>
      <c r="J944">
        <v>1397367813.438</v>
      </c>
      <c r="L944" s="14">
        <v>-2.6673018992999999</v>
      </c>
      <c r="M944" s="14">
        <f t="shared" ref="M944:M952" si="557">M943</f>
        <v>40.434357475535997</v>
      </c>
      <c r="N944" s="14">
        <f t="shared" ref="N944:N952" si="558">N943</f>
        <v>41.3183629780182</v>
      </c>
      <c r="O944" s="14">
        <f t="shared" ref="O944:O952" si="559">O943</f>
        <v>1.15671199330429</v>
      </c>
      <c r="P944" s="14">
        <f t="shared" ref="P944:P952" si="560">P943</f>
        <v>0.76608056659420598</v>
      </c>
      <c r="Q944">
        <v>5.6758347550000003</v>
      </c>
      <c r="R944">
        <v>0.15181618799999999</v>
      </c>
      <c r="S944">
        <v>1.36</v>
      </c>
      <c r="T944">
        <f t="shared" si="530"/>
        <v>-0.48183808689273855</v>
      </c>
    </row>
    <row r="945" spans="1:20">
      <c r="A945" s="7" t="s">
        <v>2922</v>
      </c>
      <c r="B945" t="s">
        <v>42</v>
      </c>
      <c r="C945" t="str">
        <f t="shared" si="555"/>
        <v>FIH Mobile Ltd</v>
      </c>
      <c r="D945">
        <v>48.622813900696997</v>
      </c>
      <c r="E945">
        <v>48.622813900696997</v>
      </c>
      <c r="F945">
        <v>34.964466206516803</v>
      </c>
      <c r="G945">
        <v>41.318146417445398</v>
      </c>
      <c r="H945">
        <v>73.031427324312503</v>
      </c>
      <c r="I945" t="str">
        <f t="shared" si="556"/>
        <v>Information Technology</v>
      </c>
      <c r="J945">
        <v>998123137.64947104</v>
      </c>
      <c r="L945" s="14">
        <v>-0.40884185699999998</v>
      </c>
      <c r="M945" s="14">
        <f t="shared" si="557"/>
        <v>40.434357475535997</v>
      </c>
      <c r="N945" s="14">
        <f t="shared" si="558"/>
        <v>41.3183629780182</v>
      </c>
      <c r="O945" s="14">
        <f t="shared" si="559"/>
        <v>1.15671199330429</v>
      </c>
      <c r="P945" s="14">
        <f t="shared" si="560"/>
        <v>0.76608056659420598</v>
      </c>
      <c r="R945">
        <v>8.5618819999999998E-2</v>
      </c>
      <c r="S945">
        <v>0.95</v>
      </c>
      <c r="T945">
        <f t="shared" si="530"/>
        <v>0.35877799413551131</v>
      </c>
    </row>
    <row r="946" spans="1:20">
      <c r="A946" s="7" t="s">
        <v>2922</v>
      </c>
      <c r="B946" t="s">
        <v>43</v>
      </c>
      <c r="C946" t="str">
        <f t="shared" si="555"/>
        <v>FIH Mobile Ltd</v>
      </c>
      <c r="D946">
        <v>42.112841798820099</v>
      </c>
      <c r="E946">
        <v>42.112841798820099</v>
      </c>
      <c r="F946">
        <v>11.5332617257429</v>
      </c>
      <c r="G946">
        <v>38.6480723213758</v>
      </c>
      <c r="H946">
        <v>73.774664094493502</v>
      </c>
      <c r="I946" t="str">
        <f t="shared" si="556"/>
        <v>Information Technology</v>
      </c>
      <c r="J946">
        <v>1591684972.7933199</v>
      </c>
      <c r="L946" s="14">
        <v>-7.6765796340000003</v>
      </c>
      <c r="M946" s="14">
        <f t="shared" si="557"/>
        <v>40.434357475535997</v>
      </c>
      <c r="N946" s="14">
        <f t="shared" si="558"/>
        <v>41.3183629780182</v>
      </c>
      <c r="O946" s="14">
        <f t="shared" si="559"/>
        <v>1.15671199330429</v>
      </c>
      <c r="P946" s="14">
        <f t="shared" si="560"/>
        <v>0.76608056659420598</v>
      </c>
      <c r="R946">
        <v>0.10832197</v>
      </c>
      <c r="S946">
        <v>1.51</v>
      </c>
      <c r="T946">
        <f t="shared" si="530"/>
        <v>-0.46340294521438352</v>
      </c>
    </row>
    <row r="947" spans="1:20">
      <c r="A947" s="7" t="s">
        <v>2922</v>
      </c>
      <c r="B947" t="s">
        <v>44</v>
      </c>
      <c r="C947" t="str">
        <f t="shared" si="555"/>
        <v>FIH Mobile Ltd</v>
      </c>
      <c r="D947">
        <v>42.799717071514898</v>
      </c>
      <c r="E947">
        <v>42.799717071514898</v>
      </c>
      <c r="F947">
        <v>10.6640618955512</v>
      </c>
      <c r="G947">
        <v>39.029780406751598</v>
      </c>
      <c r="H947">
        <v>76.302483436979202</v>
      </c>
      <c r="I947" t="str">
        <f t="shared" si="556"/>
        <v>Information Technology</v>
      </c>
      <c r="J947">
        <v>860057641.94854105</v>
      </c>
      <c r="L947" s="14">
        <v>-6.6715253969999999</v>
      </c>
      <c r="M947" s="14">
        <f t="shared" si="557"/>
        <v>40.434357475535997</v>
      </c>
      <c r="N947" s="14">
        <f t="shared" si="558"/>
        <v>41.3183629780182</v>
      </c>
      <c r="O947" s="14">
        <f t="shared" si="559"/>
        <v>1.15671199330429</v>
      </c>
      <c r="P947" s="14">
        <f t="shared" si="560"/>
        <v>0.76608056659420598</v>
      </c>
      <c r="R947">
        <v>6.0273302000000001E-2</v>
      </c>
      <c r="S947">
        <v>0.82</v>
      </c>
      <c r="T947">
        <f t="shared" si="530"/>
        <v>0.61056058955067127</v>
      </c>
    </row>
    <row r="948" spans="1:20">
      <c r="A948" s="7" t="s">
        <v>2922</v>
      </c>
      <c r="B948" t="s">
        <v>45</v>
      </c>
      <c r="C948" t="str">
        <f t="shared" si="555"/>
        <v>FIH Mobile Ltd</v>
      </c>
      <c r="D948">
        <v>33.456829073839103</v>
      </c>
      <c r="E948">
        <v>33.456829073839103</v>
      </c>
      <c r="F948">
        <v>3.3290450272142502</v>
      </c>
      <c r="G948">
        <v>24.170629064873999</v>
      </c>
      <c r="H948">
        <v>75.123705795347604</v>
      </c>
      <c r="I948" t="str">
        <f t="shared" si="556"/>
        <v>Information Technology</v>
      </c>
      <c r="J948">
        <v>2465566276.6018901</v>
      </c>
      <c r="L948" s="14">
        <v>2.133685598</v>
      </c>
      <c r="M948" s="14">
        <f t="shared" si="557"/>
        <v>40.434357475535997</v>
      </c>
      <c r="N948" s="14">
        <f t="shared" si="558"/>
        <v>41.3183629780182</v>
      </c>
      <c r="O948" s="14">
        <f t="shared" si="559"/>
        <v>1.15671199330429</v>
      </c>
      <c r="P948" s="14">
        <f t="shared" si="560"/>
        <v>0.76608056659420598</v>
      </c>
      <c r="Q948">
        <v>10.944209675</v>
      </c>
      <c r="R948">
        <v>0.29703373900000002</v>
      </c>
      <c r="S948">
        <v>2.38</v>
      </c>
      <c r="T948">
        <f t="shared" si="530"/>
        <v>-1.0655514264072217</v>
      </c>
    </row>
    <row r="949" spans="1:20">
      <c r="A949" s="7" t="s">
        <v>2922</v>
      </c>
      <c r="B949" t="s">
        <v>46</v>
      </c>
      <c r="C949" t="str">
        <f t="shared" si="555"/>
        <v>FIH Mobile Ltd</v>
      </c>
      <c r="D949">
        <v>34.242752166727698</v>
      </c>
      <c r="E949">
        <v>34.242752166727698</v>
      </c>
      <c r="F949">
        <v>3.1891598915989099</v>
      </c>
      <c r="G949">
        <v>25.983498482593401</v>
      </c>
      <c r="H949">
        <v>74.849748132708001</v>
      </c>
      <c r="I949" t="str">
        <f t="shared" si="556"/>
        <v>Information Technology</v>
      </c>
      <c r="J949">
        <v>2523036070.3305302</v>
      </c>
      <c r="K949" s="4">
        <v>19.825628851000001</v>
      </c>
      <c r="L949" s="14">
        <v>3.621672223</v>
      </c>
      <c r="M949" s="14">
        <f t="shared" si="557"/>
        <v>40.434357475535997</v>
      </c>
      <c r="N949" s="14">
        <f t="shared" si="558"/>
        <v>41.3183629780182</v>
      </c>
      <c r="O949" s="14">
        <f t="shared" si="559"/>
        <v>1.15671199330429</v>
      </c>
      <c r="P949" s="14">
        <f t="shared" si="560"/>
        <v>0.76608056659420598</v>
      </c>
      <c r="Q949">
        <v>2.827809566</v>
      </c>
      <c r="R949">
        <v>0.40935362800000002</v>
      </c>
      <c r="S949">
        <v>2.3566794999999998</v>
      </c>
      <c r="T949">
        <f t="shared" si="530"/>
        <v>9.8468509132840967E-3</v>
      </c>
    </row>
    <row r="950" spans="1:20">
      <c r="A950" s="7" t="s">
        <v>2922</v>
      </c>
      <c r="B950" t="s">
        <v>47</v>
      </c>
      <c r="C950" t="str">
        <f t="shared" si="555"/>
        <v>FIH Mobile Ltd</v>
      </c>
      <c r="D950">
        <v>21.783681688413498</v>
      </c>
      <c r="E950">
        <v>21.783681688413498</v>
      </c>
      <c r="F950">
        <v>0</v>
      </c>
      <c r="G950">
        <v>1.74961964790262</v>
      </c>
      <c r="H950">
        <v>75.664160401002505</v>
      </c>
      <c r="I950" t="str">
        <f t="shared" si="556"/>
        <v>Information Technology</v>
      </c>
      <c r="J950">
        <v>3014846431.6486201</v>
      </c>
      <c r="K950" s="4">
        <v>10.802335571</v>
      </c>
      <c r="L950" s="14">
        <v>2.7289343000000001</v>
      </c>
      <c r="M950" s="14">
        <f t="shared" si="557"/>
        <v>40.434357475535997</v>
      </c>
      <c r="N950" s="14">
        <f t="shared" si="558"/>
        <v>41.3183629780182</v>
      </c>
      <c r="O950" s="14">
        <f t="shared" si="559"/>
        <v>1.15671199330429</v>
      </c>
      <c r="P950" s="14">
        <f t="shared" si="560"/>
        <v>0.76608056659420598</v>
      </c>
      <c r="Q950">
        <v>7.9237023029999998</v>
      </c>
      <c r="R950">
        <v>0.32712152300000003</v>
      </c>
      <c r="S950">
        <v>2.6898972830000001</v>
      </c>
      <c r="T950">
        <f t="shared" si="530"/>
        <v>-0.13224937135622783</v>
      </c>
    </row>
    <row r="951" spans="1:20">
      <c r="A951" s="7" t="s">
        <v>2922</v>
      </c>
      <c r="B951" t="s">
        <v>48</v>
      </c>
      <c r="C951" t="str">
        <f t="shared" si="555"/>
        <v>FIH Mobile Ltd</v>
      </c>
      <c r="D951">
        <v>23.074190030604701</v>
      </c>
      <c r="E951">
        <v>23.074190030604701</v>
      </c>
      <c r="F951">
        <v>0</v>
      </c>
      <c r="G951">
        <v>2.1495327102803699</v>
      </c>
      <c r="H951">
        <v>79.618320610687107</v>
      </c>
      <c r="I951" t="str">
        <f t="shared" si="556"/>
        <v>Information Technology</v>
      </c>
      <c r="J951">
        <v>3506056123.13059</v>
      </c>
      <c r="K951" s="4">
        <v>27.282589210000001</v>
      </c>
      <c r="L951" s="14">
        <v>1.4480467509999999</v>
      </c>
      <c r="M951" s="14">
        <f t="shared" si="557"/>
        <v>40.434357475535997</v>
      </c>
      <c r="N951" s="14">
        <f t="shared" si="558"/>
        <v>41.3183629780182</v>
      </c>
      <c r="O951" s="14">
        <f t="shared" si="559"/>
        <v>1.15671199330429</v>
      </c>
      <c r="P951" s="14">
        <f t="shared" si="560"/>
        <v>0.76608056659420598</v>
      </c>
      <c r="Q951">
        <v>10.840493259</v>
      </c>
      <c r="R951">
        <v>0.64231438799999996</v>
      </c>
      <c r="S951">
        <v>3.071615108</v>
      </c>
      <c r="T951">
        <f t="shared" si="530"/>
        <v>-0.13270050894502206</v>
      </c>
    </row>
    <row r="952" spans="1:20">
      <c r="A952" s="7" t="s">
        <v>2922</v>
      </c>
      <c r="B952" t="s">
        <v>60</v>
      </c>
      <c r="C952" t="str">
        <f t="shared" si="555"/>
        <v>FIH Mobile Ltd</v>
      </c>
      <c r="D952">
        <v>22.615772990866699</v>
      </c>
      <c r="E952">
        <v>22.615772990866699</v>
      </c>
      <c r="F952">
        <v>0</v>
      </c>
      <c r="G952">
        <v>1.1941848390446499</v>
      </c>
      <c r="H952">
        <v>79.664082687338507</v>
      </c>
      <c r="I952" t="str">
        <f t="shared" si="556"/>
        <v>Information Technology</v>
      </c>
      <c r="J952">
        <v>4073337441.3294101</v>
      </c>
      <c r="L952" s="14">
        <v>-5.9077413879999998</v>
      </c>
      <c r="M952" s="14">
        <f t="shared" si="557"/>
        <v>40.434357475535997</v>
      </c>
      <c r="N952" s="14">
        <f t="shared" si="558"/>
        <v>41.3183629780182</v>
      </c>
      <c r="O952" s="14">
        <f t="shared" si="559"/>
        <v>1.15671199330429</v>
      </c>
      <c r="P952" s="14">
        <f t="shared" si="560"/>
        <v>0.76608056659420598</v>
      </c>
      <c r="Q952">
        <v>7.3073479470000002</v>
      </c>
      <c r="R952">
        <v>0.68783987700000004</v>
      </c>
      <c r="S952">
        <v>3.670095989</v>
      </c>
      <c r="T952">
        <f t="shared" si="530"/>
        <v>-0.17801429969396473</v>
      </c>
    </row>
    <row r="953" spans="1:20">
      <c r="A953" s="7" t="s">
        <v>2924</v>
      </c>
      <c r="B953" t="s">
        <v>40</v>
      </c>
      <c r="C953" t="s">
        <v>2925</v>
      </c>
      <c r="D953">
        <v>64.654706808440494</v>
      </c>
      <c r="E953">
        <v>64.654706808440494</v>
      </c>
      <c r="F953">
        <v>76.025440532576994</v>
      </c>
      <c r="G953">
        <v>62.116919764299404</v>
      </c>
      <c r="H953">
        <v>62.148148148148103</v>
      </c>
      <c r="I953" t="s">
        <v>77</v>
      </c>
      <c r="J953">
        <v>35608019913.803101</v>
      </c>
      <c r="K953" s="4">
        <v>33.2295150134062</v>
      </c>
      <c r="L953" s="14">
        <v>14.3519448204</v>
      </c>
      <c r="M953" s="14">
        <v>46.153212920532702</v>
      </c>
      <c r="N953" s="14">
        <v>44.552588690725898</v>
      </c>
      <c r="O953" s="14">
        <v>1.08234175453116</v>
      </c>
      <c r="P953" s="14">
        <v>1.24443711435161</v>
      </c>
      <c r="Q953">
        <v>23.290037759661399</v>
      </c>
      <c r="R953">
        <v>4.6716759874231704</v>
      </c>
      <c r="S953">
        <v>102.3</v>
      </c>
      <c r="T953">
        <f t="shared" si="530"/>
        <v>-3.327691856192267</v>
      </c>
    </row>
    <row r="954" spans="1:20">
      <c r="A954" s="7" t="s">
        <v>2924</v>
      </c>
      <c r="B954" t="s">
        <v>41</v>
      </c>
      <c r="C954" t="str">
        <f t="shared" ref="C954:C962" si="561">C953</f>
        <v>ANTA Sports Products Ltd</v>
      </c>
      <c r="D954">
        <v>57.521171177680401</v>
      </c>
      <c r="E954">
        <v>57.521171177680401</v>
      </c>
      <c r="F954">
        <v>61.5584650946493</v>
      </c>
      <c r="G954">
        <v>52.386070978303898</v>
      </c>
      <c r="H954">
        <v>64.464153732446405</v>
      </c>
      <c r="I954" t="str">
        <f t="shared" ref="I954:I962" si="562">I953</f>
        <v>Consumer Discretionary</v>
      </c>
      <c r="J954">
        <v>40537104607.6092</v>
      </c>
      <c r="K954" s="4">
        <v>35.45610594</v>
      </c>
      <c r="L954" s="14">
        <v>11.9653571863</v>
      </c>
      <c r="M954" s="14">
        <f t="shared" ref="M954:M962" si="563">M953</f>
        <v>46.153212920532702</v>
      </c>
      <c r="N954" s="14">
        <f t="shared" ref="N954:N962" si="564">N953</f>
        <v>44.552588690725898</v>
      </c>
      <c r="O954" s="14">
        <f t="shared" ref="O954:O962" si="565">O953</f>
        <v>1.08234175453116</v>
      </c>
      <c r="P954" s="14">
        <f t="shared" ref="P954:P962" si="566">P953</f>
        <v>1.24443711435161</v>
      </c>
      <c r="Q954">
        <v>22.572073138</v>
      </c>
      <c r="R954">
        <v>5.8820273509999996</v>
      </c>
      <c r="S954">
        <v>116.575018</v>
      </c>
      <c r="T954">
        <f t="shared" si="530"/>
        <v>-0.13062532414382599</v>
      </c>
    </row>
    <row r="955" spans="1:20">
      <c r="A955" s="7" t="s">
        <v>2924</v>
      </c>
      <c r="B955" t="s">
        <v>42</v>
      </c>
      <c r="C955" t="str">
        <f t="shared" si="561"/>
        <v>ANTA Sports Products Ltd</v>
      </c>
      <c r="D955">
        <v>53.828266423982498</v>
      </c>
      <c r="E955">
        <v>53.828266423982498</v>
      </c>
      <c r="F955">
        <v>61.634185700099302</v>
      </c>
      <c r="G955">
        <v>48.661916020686</v>
      </c>
      <c r="H955">
        <v>58.4422657952069</v>
      </c>
      <c r="I955" t="str">
        <f t="shared" si="562"/>
        <v>Consumer Discretionary</v>
      </c>
      <c r="J955">
        <v>42856846884.150497</v>
      </c>
      <c r="K955" s="4">
        <v>61.617436929</v>
      </c>
      <c r="L955" s="14">
        <v>17.148486608999999</v>
      </c>
      <c r="M955" s="14">
        <f t="shared" si="563"/>
        <v>46.153212920532702</v>
      </c>
      <c r="N955" s="14">
        <f t="shared" si="564"/>
        <v>44.552588690725898</v>
      </c>
      <c r="O955" s="14">
        <f t="shared" si="565"/>
        <v>1.08234175453116</v>
      </c>
      <c r="P955" s="14">
        <f t="shared" si="566"/>
        <v>1.24443711435161</v>
      </c>
      <c r="Q955">
        <v>43.306752256000003</v>
      </c>
      <c r="R955">
        <v>8.2537489960000006</v>
      </c>
      <c r="S955">
        <v>122.55833800000001</v>
      </c>
      <c r="T955">
        <f t="shared" si="530"/>
        <v>-5.0052148093966436E-2</v>
      </c>
    </row>
    <row r="956" spans="1:20">
      <c r="A956" s="7" t="s">
        <v>2924</v>
      </c>
      <c r="B956" t="s">
        <v>43</v>
      </c>
      <c r="C956" t="str">
        <f t="shared" si="561"/>
        <v>ANTA Sports Products Ltd</v>
      </c>
      <c r="D956">
        <v>57.544495641925998</v>
      </c>
      <c r="E956">
        <v>57.544495641925998</v>
      </c>
      <c r="F956">
        <v>61.958792674253097</v>
      </c>
      <c r="G956">
        <v>52.0374175344935</v>
      </c>
      <c r="H956">
        <v>64.936868686868607</v>
      </c>
      <c r="I956" t="str">
        <f t="shared" si="562"/>
        <v>Consumer Discretionary</v>
      </c>
      <c r="J956">
        <v>24192657670.089802</v>
      </c>
      <c r="K956" s="4">
        <v>37.272036219999997</v>
      </c>
      <c r="L956" s="14">
        <v>19.490650102</v>
      </c>
      <c r="M956" s="14">
        <f t="shared" si="563"/>
        <v>46.153212920532702</v>
      </c>
      <c r="N956" s="14">
        <f t="shared" si="564"/>
        <v>44.552588690725898</v>
      </c>
      <c r="O956" s="14">
        <f t="shared" si="565"/>
        <v>1.08234175453116</v>
      </c>
      <c r="P956" s="14">
        <f t="shared" si="566"/>
        <v>1.24443711435161</v>
      </c>
      <c r="Q956">
        <v>26.223795399</v>
      </c>
      <c r="R956">
        <v>5.9228120000000004</v>
      </c>
      <c r="S956">
        <v>69.556094999999999</v>
      </c>
      <c r="T956">
        <f t="shared" si="530"/>
        <v>0.56645359587051414</v>
      </c>
    </row>
    <row r="957" spans="1:20">
      <c r="A957" s="7" t="s">
        <v>2924</v>
      </c>
      <c r="B957" t="s">
        <v>44</v>
      </c>
      <c r="C957" t="str">
        <f t="shared" si="561"/>
        <v>ANTA Sports Products Ltd</v>
      </c>
      <c r="D957">
        <v>49.731012980496097</v>
      </c>
      <c r="E957">
        <v>49.731012980496097</v>
      </c>
      <c r="F957">
        <v>47.0610896140807</v>
      </c>
      <c r="G957">
        <v>47.914448521166598</v>
      </c>
      <c r="H957">
        <v>54.782608695652101</v>
      </c>
      <c r="I957" t="str">
        <f t="shared" si="562"/>
        <v>Consumer Discretionary</v>
      </c>
      <c r="J957">
        <v>12873414921.151699</v>
      </c>
      <c r="K957" s="4">
        <v>24.684324383</v>
      </c>
      <c r="L957" s="14">
        <v>18.973602335999999</v>
      </c>
      <c r="M957" s="14">
        <f t="shared" si="563"/>
        <v>46.153212920532702</v>
      </c>
      <c r="N957" s="14">
        <f t="shared" si="564"/>
        <v>44.552588690725898</v>
      </c>
      <c r="O957" s="14">
        <f t="shared" si="565"/>
        <v>1.08234175453116</v>
      </c>
      <c r="P957" s="14">
        <f t="shared" si="566"/>
        <v>1.24443711435161</v>
      </c>
      <c r="Q957">
        <v>33.955782806999999</v>
      </c>
      <c r="R957">
        <v>4.4303416609999999</v>
      </c>
      <c r="S957">
        <v>37.445611</v>
      </c>
      <c r="T957">
        <f t="shared" si="530"/>
        <v>0.61924404249133125</v>
      </c>
    </row>
    <row r="958" spans="1:20">
      <c r="A958" s="7" t="s">
        <v>2924</v>
      </c>
      <c r="B958" t="s">
        <v>45</v>
      </c>
      <c r="C958" t="str">
        <f t="shared" si="561"/>
        <v>ANTA Sports Products Ltd</v>
      </c>
      <c r="D958">
        <v>52.130599149697701</v>
      </c>
      <c r="E958">
        <v>52.130599149697701</v>
      </c>
      <c r="F958">
        <v>41.080568268497302</v>
      </c>
      <c r="G958">
        <v>52.4302578440509</v>
      </c>
      <c r="H958">
        <v>58.574583456570998</v>
      </c>
      <c r="I958" t="str">
        <f t="shared" si="562"/>
        <v>Consumer Discretionary</v>
      </c>
      <c r="J958">
        <v>12181233657.1691</v>
      </c>
      <c r="K958" s="4">
        <v>27.663804639999999</v>
      </c>
      <c r="L958" s="14">
        <v>18.293908622</v>
      </c>
      <c r="M958" s="14">
        <f t="shared" si="563"/>
        <v>46.153212920532702</v>
      </c>
      <c r="N958" s="14">
        <f t="shared" si="564"/>
        <v>44.552588690725898</v>
      </c>
      <c r="O958" s="14">
        <f t="shared" si="565"/>
        <v>1.08234175453116</v>
      </c>
      <c r="P958" s="14">
        <f t="shared" si="566"/>
        <v>1.24443711435161</v>
      </c>
      <c r="Q958">
        <v>22.982470768999999</v>
      </c>
      <c r="R958">
        <v>5.4217641050000003</v>
      </c>
      <c r="S958">
        <v>35.227683577000001</v>
      </c>
      <c r="T958">
        <f t="shared" si="530"/>
        <v>6.1057268075539135E-2</v>
      </c>
    </row>
    <row r="959" spans="1:20">
      <c r="A959" s="7" t="s">
        <v>2924</v>
      </c>
      <c r="B959" t="s">
        <v>46</v>
      </c>
      <c r="C959" t="str">
        <f t="shared" si="561"/>
        <v>ANTA Sports Products Ltd</v>
      </c>
      <c r="D959">
        <v>51.147774822520901</v>
      </c>
      <c r="E959">
        <v>51.147774822520901</v>
      </c>
      <c r="F959">
        <v>45.135756056808603</v>
      </c>
      <c r="G959">
        <v>46.819436442077901</v>
      </c>
      <c r="H959">
        <v>62.962812711291399</v>
      </c>
      <c r="I959" t="str">
        <f t="shared" si="562"/>
        <v>Consumer Discretionary</v>
      </c>
      <c r="J959">
        <v>7470932018.5450201</v>
      </c>
      <c r="K959" s="4">
        <v>23.330043782000001</v>
      </c>
      <c r="L959" s="14">
        <v>17.485160371999999</v>
      </c>
      <c r="M959" s="14">
        <f t="shared" si="563"/>
        <v>46.153212920532702</v>
      </c>
      <c r="N959" s="14">
        <f t="shared" si="564"/>
        <v>44.552588690725898</v>
      </c>
      <c r="O959" s="14">
        <f t="shared" si="565"/>
        <v>1.08234175453116</v>
      </c>
      <c r="P959" s="14">
        <f t="shared" si="566"/>
        <v>1.24443711435161</v>
      </c>
      <c r="Q959">
        <v>27.692442687</v>
      </c>
      <c r="R959">
        <v>4.2235676150000003</v>
      </c>
      <c r="S959">
        <v>22.919219227999999</v>
      </c>
      <c r="T959">
        <f t="shared" si="530"/>
        <v>0.42985641258766449</v>
      </c>
    </row>
    <row r="960" spans="1:20">
      <c r="A960" s="7" t="s">
        <v>2924</v>
      </c>
      <c r="B960" t="s">
        <v>47</v>
      </c>
      <c r="C960" t="str">
        <f t="shared" si="561"/>
        <v>ANTA Sports Products Ltd</v>
      </c>
      <c r="D960">
        <v>26.0520163974243</v>
      </c>
      <c r="E960">
        <v>26.0520163974243</v>
      </c>
      <c r="F960">
        <v>29.186602870813399</v>
      </c>
      <c r="G960">
        <v>17.129203383947399</v>
      </c>
      <c r="H960">
        <v>40.573982372543497</v>
      </c>
      <c r="I960" t="str">
        <f t="shared" si="562"/>
        <v>Consumer Discretionary</v>
      </c>
      <c r="J960">
        <v>6873960262.4482203</v>
      </c>
      <c r="K960" s="4">
        <v>23.65518136</v>
      </c>
      <c r="L960" s="14">
        <v>16.115750159000001</v>
      </c>
      <c r="M960" s="14">
        <f t="shared" si="563"/>
        <v>46.153212920532702</v>
      </c>
      <c r="N960" s="14">
        <f t="shared" si="564"/>
        <v>44.552588690725898</v>
      </c>
      <c r="O960" s="14">
        <f t="shared" si="565"/>
        <v>1.08234175453116</v>
      </c>
      <c r="P960" s="14">
        <f t="shared" si="566"/>
        <v>1.24443711435161</v>
      </c>
      <c r="Q960">
        <v>23.787433974999999</v>
      </c>
      <c r="R960">
        <v>4.4398116219999997</v>
      </c>
      <c r="S960">
        <v>21.001581916999999</v>
      </c>
      <c r="T960">
        <f t="shared" si="530"/>
        <v>8.7378061903064158E-2</v>
      </c>
    </row>
    <row r="961" spans="1:20">
      <c r="A961" s="7" t="s">
        <v>2924</v>
      </c>
      <c r="B961" t="s">
        <v>48</v>
      </c>
      <c r="C961" t="str">
        <f t="shared" si="561"/>
        <v>ANTA Sports Products Ltd</v>
      </c>
      <c r="D961">
        <v>32.591503724876901</v>
      </c>
      <c r="E961">
        <v>32.591503724876901</v>
      </c>
      <c r="F961">
        <v>32.441520467836199</v>
      </c>
      <c r="G961">
        <v>25.628753753753699</v>
      </c>
      <c r="H961">
        <v>45.567580567580499</v>
      </c>
      <c r="I961" t="str">
        <f t="shared" si="562"/>
        <v>Consumer Discretionary</v>
      </c>
      <c r="J961">
        <v>4411768216.8743095</v>
      </c>
      <c r="K961" s="4">
        <v>18.004357839000001</v>
      </c>
      <c r="L961" s="14">
        <v>13.193332807000001</v>
      </c>
      <c r="M961" s="14">
        <f t="shared" si="563"/>
        <v>46.153212920532702</v>
      </c>
      <c r="N961" s="14">
        <f t="shared" si="564"/>
        <v>44.552588690725898</v>
      </c>
      <c r="O961" s="14">
        <f t="shared" si="565"/>
        <v>1.08234175453116</v>
      </c>
      <c r="P961" s="14">
        <f t="shared" si="566"/>
        <v>1.24443711435161</v>
      </c>
      <c r="Q961">
        <v>18.334501909</v>
      </c>
      <c r="R961">
        <v>3.341317595</v>
      </c>
      <c r="S961">
        <v>13.439573868</v>
      </c>
      <c r="T961">
        <f t="shared" si="530"/>
        <v>0.44639413592491023</v>
      </c>
    </row>
    <row r="962" spans="1:20">
      <c r="A962" s="7" t="s">
        <v>2924</v>
      </c>
      <c r="B962" t="s">
        <v>60</v>
      </c>
      <c r="C962" t="str">
        <f t="shared" si="561"/>
        <v>ANTA Sports Products Ltd</v>
      </c>
      <c r="D962">
        <v>36.1524644704769</v>
      </c>
      <c r="E962">
        <v>36.1524644704769</v>
      </c>
      <c r="F962">
        <v>38.768489852081103</v>
      </c>
      <c r="G962">
        <v>28.341068341068301</v>
      </c>
      <c r="H962">
        <v>48.946731234866803</v>
      </c>
      <c r="I962" t="str">
        <f t="shared" si="562"/>
        <v>Consumer Discretionary</v>
      </c>
      <c r="J962">
        <v>3089500580.36059</v>
      </c>
      <c r="K962" s="4">
        <v>15.025289691999999</v>
      </c>
      <c r="L962" s="14">
        <v>14.874215458</v>
      </c>
      <c r="M962" s="14">
        <f t="shared" si="563"/>
        <v>46.153212920532702</v>
      </c>
      <c r="N962" s="14">
        <f t="shared" si="564"/>
        <v>44.552588690725898</v>
      </c>
      <c r="O962" s="14">
        <f t="shared" si="565"/>
        <v>1.08234175453116</v>
      </c>
      <c r="P962" s="14">
        <f t="shared" si="566"/>
        <v>1.24443711435161</v>
      </c>
      <c r="Q962">
        <v>11.393056172</v>
      </c>
      <c r="R962">
        <v>2.5861279979999998</v>
      </c>
      <c r="S962">
        <v>9.365357436</v>
      </c>
      <c r="T962">
        <f t="shared" si="530"/>
        <v>0.3611861259562813</v>
      </c>
    </row>
    <row r="963" spans="1:20">
      <c r="A963" s="7" t="s">
        <v>2926</v>
      </c>
      <c r="B963" t="s">
        <v>40</v>
      </c>
      <c r="C963" t="s">
        <v>2927</v>
      </c>
      <c r="D963">
        <v>72.154095931301299</v>
      </c>
      <c r="E963">
        <v>75.558191862602598</v>
      </c>
      <c r="F963">
        <v>62.971879074082601</v>
      </c>
      <c r="G963">
        <v>87.951950010773501</v>
      </c>
      <c r="H963">
        <v>78.493827160493794</v>
      </c>
      <c r="I963" t="s">
        <v>51</v>
      </c>
      <c r="J963">
        <v>2748700941.1614099</v>
      </c>
      <c r="K963" s="4">
        <v>23.537764870493799</v>
      </c>
      <c r="L963" s="14">
        <v>3.1954900782000002</v>
      </c>
      <c r="M963" s="14">
        <v>51.016920199433599</v>
      </c>
      <c r="N963" s="14">
        <v>57.651255271364903</v>
      </c>
      <c r="O963" s="14">
        <v>1.08075905211991</v>
      </c>
      <c r="P963" s="14">
        <v>0.95097925127785099</v>
      </c>
      <c r="Q963">
        <v>8.6328369463940593</v>
      </c>
      <c r="R963">
        <v>0.96744241307072198</v>
      </c>
      <c r="S963">
        <v>17.84</v>
      </c>
      <c r="T963">
        <f t="shared" si="530"/>
        <v>-0.6444256247657949</v>
      </c>
    </row>
    <row r="964" spans="1:20">
      <c r="A964" s="7" t="s">
        <v>2926</v>
      </c>
      <c r="B964" t="s">
        <v>41</v>
      </c>
      <c r="C964" t="str">
        <f t="shared" ref="C964:C972" si="567">C963</f>
        <v>AAC Technologies Holdings Inc</v>
      </c>
      <c r="D964">
        <v>77.404981807128394</v>
      </c>
      <c r="E964">
        <v>77.404981807128394</v>
      </c>
      <c r="F964">
        <v>63.417110941863399</v>
      </c>
      <c r="G964">
        <v>89.257075581619105</v>
      </c>
      <c r="H964">
        <v>82.749445676274902</v>
      </c>
      <c r="I964" t="str">
        <f t="shared" ref="I964:I972" si="568">I963</f>
        <v>Information Technology</v>
      </c>
      <c r="J964">
        <v>4774596577.6443701</v>
      </c>
      <c r="K964" s="4">
        <v>16.286375500999998</v>
      </c>
      <c r="L964" s="14">
        <v>4.1057350660000003</v>
      </c>
      <c r="M964" s="14">
        <f t="shared" ref="M964:M972" si="569">M963</f>
        <v>51.016920199433599</v>
      </c>
      <c r="N964" s="14">
        <f t="shared" ref="N964:N972" si="570">N963</f>
        <v>57.651255271364903</v>
      </c>
      <c r="O964" s="14">
        <f t="shared" ref="O964:O972" si="571">O963</f>
        <v>1.08075905211991</v>
      </c>
      <c r="P964" s="14">
        <f t="shared" ref="P964:P972" si="572">P963</f>
        <v>0.95097925127785099</v>
      </c>
      <c r="Q964">
        <v>8.4419866260000003</v>
      </c>
      <c r="R964">
        <v>1.7194654069999999</v>
      </c>
      <c r="S964">
        <v>30.8</v>
      </c>
      <c r="T964">
        <f t="shared" si="530"/>
        <v>-0.54607156282766556</v>
      </c>
    </row>
    <row r="965" spans="1:20">
      <c r="A965" s="7" t="s">
        <v>2926</v>
      </c>
      <c r="B965" t="s">
        <v>42</v>
      </c>
      <c r="C965" t="str">
        <f t="shared" si="567"/>
        <v>AAC Technologies Holdings Inc</v>
      </c>
      <c r="D965">
        <v>76.031207230811106</v>
      </c>
      <c r="E965">
        <v>76.031207230811106</v>
      </c>
      <c r="F965">
        <v>59.902159244264503</v>
      </c>
      <c r="G965">
        <v>86.523971539538607</v>
      </c>
      <c r="H965">
        <v>85.631808278867098</v>
      </c>
      <c r="I965" t="str">
        <f t="shared" si="568"/>
        <v>Information Technology</v>
      </c>
      <c r="J965">
        <v>6765592146.8467398</v>
      </c>
      <c r="K965" s="4">
        <v>28.896450621</v>
      </c>
      <c r="L965" s="14">
        <v>6.9366318590000002</v>
      </c>
      <c r="M965" s="14">
        <f t="shared" si="569"/>
        <v>51.016920199433599</v>
      </c>
      <c r="N965" s="14">
        <f t="shared" si="570"/>
        <v>57.651255271364903</v>
      </c>
      <c r="O965" s="14">
        <f t="shared" si="571"/>
        <v>1.08075905211991</v>
      </c>
      <c r="P965" s="14">
        <f t="shared" si="572"/>
        <v>0.95097925127785099</v>
      </c>
      <c r="Q965">
        <v>11.485776153</v>
      </c>
      <c r="R965">
        <v>2.4995122909999998</v>
      </c>
      <c r="S965">
        <v>43.4</v>
      </c>
      <c r="T965">
        <f t="shared" ref="T965:T1028" si="573">LN(S964/S965)</f>
        <v>-0.34294475112683032</v>
      </c>
    </row>
    <row r="966" spans="1:20">
      <c r="A966" s="7" t="s">
        <v>2926</v>
      </c>
      <c r="B966" t="s">
        <v>43</v>
      </c>
      <c r="C966" t="str">
        <f t="shared" si="567"/>
        <v>AAC Technologies Holdings Inc</v>
      </c>
      <c r="D966">
        <v>75.773367643882295</v>
      </c>
      <c r="E966">
        <v>75.773367643882295</v>
      </c>
      <c r="F966">
        <v>60.658874605534699</v>
      </c>
      <c r="G966">
        <v>85.055872546257106</v>
      </c>
      <c r="H966">
        <v>85.366161616161605</v>
      </c>
      <c r="I966" t="str">
        <f t="shared" si="568"/>
        <v>Information Technology</v>
      </c>
      <c r="J966">
        <v>10549165596.9191</v>
      </c>
      <c r="K966" s="4">
        <v>29.377611096999999</v>
      </c>
      <c r="L966" s="14">
        <v>12.529510929000001</v>
      </c>
      <c r="M966" s="14">
        <f t="shared" si="569"/>
        <v>51.016920199433599</v>
      </c>
      <c r="N966" s="14">
        <f t="shared" si="570"/>
        <v>57.651255271364903</v>
      </c>
      <c r="O966" s="14">
        <f t="shared" si="571"/>
        <v>1.08075905211991</v>
      </c>
      <c r="P966" s="14">
        <f t="shared" si="572"/>
        <v>0.95097925127785099</v>
      </c>
      <c r="Q966">
        <v>10.817194858000001</v>
      </c>
      <c r="R966">
        <v>4.2166339549999998</v>
      </c>
      <c r="S966">
        <v>68</v>
      </c>
      <c r="T966">
        <f t="shared" si="573"/>
        <v>-0.44904826406974757</v>
      </c>
    </row>
    <row r="967" spans="1:20">
      <c r="A967" s="7" t="s">
        <v>2926</v>
      </c>
      <c r="B967" t="s">
        <v>44</v>
      </c>
      <c r="C967" t="str">
        <f t="shared" si="567"/>
        <v>AAC Technologies Holdings Inc</v>
      </c>
      <c r="D967">
        <v>74.598149742715293</v>
      </c>
      <c r="E967">
        <v>74.598149742715293</v>
      </c>
      <c r="F967">
        <v>53.502747252747199</v>
      </c>
      <c r="G967">
        <v>89.7891856704411</v>
      </c>
      <c r="H967">
        <v>85.565217391304301</v>
      </c>
      <c r="I967" t="str">
        <f t="shared" si="568"/>
        <v>Information Technology</v>
      </c>
      <c r="J967">
        <v>7068645853.2848101</v>
      </c>
      <c r="K967" s="4">
        <v>10.636895626999999</v>
      </c>
      <c r="L967" s="14">
        <v>19.371623606</v>
      </c>
      <c r="M967" s="14">
        <f t="shared" si="569"/>
        <v>51.016920199433599</v>
      </c>
      <c r="N967" s="14">
        <f t="shared" si="570"/>
        <v>57.651255271364903</v>
      </c>
      <c r="O967" s="14">
        <f t="shared" si="571"/>
        <v>1.08075905211991</v>
      </c>
      <c r="P967" s="14">
        <f t="shared" si="572"/>
        <v>0.95097925127785099</v>
      </c>
      <c r="Q967">
        <v>9.1924535919999997</v>
      </c>
      <c r="R967">
        <v>2.377243456</v>
      </c>
      <c r="S967">
        <v>45.45</v>
      </c>
      <c r="T967">
        <f t="shared" si="573"/>
        <v>0.40289488455261885</v>
      </c>
    </row>
    <row r="968" spans="1:20">
      <c r="A968" s="7" t="s">
        <v>2926</v>
      </c>
      <c r="B968" t="s">
        <v>45</v>
      </c>
      <c r="C968" t="str">
        <f t="shared" si="567"/>
        <v>AAC Technologies Holdings Inc</v>
      </c>
      <c r="D968">
        <v>74.061943569944603</v>
      </c>
      <c r="E968">
        <v>74.061943569944603</v>
      </c>
      <c r="F968">
        <v>48.283248283248199</v>
      </c>
      <c r="G968">
        <v>92.580960866675099</v>
      </c>
      <c r="H968">
        <v>87.511978704525305</v>
      </c>
      <c r="I968" t="str">
        <f t="shared" si="568"/>
        <v>Information Technology</v>
      </c>
      <c r="J968">
        <v>21804111307.375198</v>
      </c>
      <c r="K968" s="4">
        <v>28.152594100000002</v>
      </c>
      <c r="L968" s="14">
        <v>19.787078354999998</v>
      </c>
      <c r="M968" s="14">
        <f t="shared" si="569"/>
        <v>51.016920199433599</v>
      </c>
      <c r="N968" s="14">
        <f t="shared" si="570"/>
        <v>57.651255271364903</v>
      </c>
      <c r="O968" s="14">
        <f t="shared" si="571"/>
        <v>1.08075905211991</v>
      </c>
      <c r="P968" s="14">
        <f t="shared" si="572"/>
        <v>0.95097925127785099</v>
      </c>
      <c r="Q968">
        <v>29.481437869000001</v>
      </c>
      <c r="R968">
        <v>7.199607469</v>
      </c>
      <c r="S968">
        <v>139.4</v>
      </c>
      <c r="T968">
        <f t="shared" si="573"/>
        <v>-1.1207346777029357</v>
      </c>
    </row>
    <row r="969" spans="1:20">
      <c r="A969" s="7" t="s">
        <v>2926</v>
      </c>
      <c r="B969" t="s">
        <v>46</v>
      </c>
      <c r="C969" t="str">
        <f t="shared" si="567"/>
        <v>AAC Technologies Holdings Inc</v>
      </c>
      <c r="D969">
        <v>73.798418231078799</v>
      </c>
      <c r="E969">
        <v>73.798418231078799</v>
      </c>
      <c r="F969">
        <v>53.110161443494697</v>
      </c>
      <c r="G969">
        <v>85.473981900452401</v>
      </c>
      <c r="H969">
        <v>88.044624746450296</v>
      </c>
      <c r="I969" t="str">
        <f t="shared" si="568"/>
        <v>Information Technology</v>
      </c>
      <c r="J969">
        <v>11157013708.876499</v>
      </c>
      <c r="K969" s="4">
        <v>22.351143386</v>
      </c>
      <c r="L969" s="14">
        <v>20.944525722000002</v>
      </c>
      <c r="M969" s="14">
        <f t="shared" si="569"/>
        <v>51.016920199433599</v>
      </c>
      <c r="N969" s="14">
        <f t="shared" si="570"/>
        <v>57.651255271364903</v>
      </c>
      <c r="O969" s="14">
        <f t="shared" si="571"/>
        <v>1.08075905211991</v>
      </c>
      <c r="P969" s="14">
        <f t="shared" si="572"/>
        <v>0.95097925127785099</v>
      </c>
      <c r="Q969">
        <v>20.600333639999999</v>
      </c>
      <c r="R969">
        <v>5.6880779309999996</v>
      </c>
      <c r="S969">
        <v>70.45</v>
      </c>
      <c r="T969">
        <f t="shared" si="573"/>
        <v>0.6824442599817343</v>
      </c>
    </row>
    <row r="970" spans="1:20">
      <c r="A970" s="7" t="s">
        <v>2926</v>
      </c>
      <c r="B970" t="s">
        <v>47</v>
      </c>
      <c r="C970" t="str">
        <f t="shared" si="567"/>
        <v>AAC Technologies Holdings Inc</v>
      </c>
      <c r="D970">
        <v>70.872953631649096</v>
      </c>
      <c r="E970">
        <v>70.872953631649096</v>
      </c>
      <c r="F970">
        <v>47.609686609686598</v>
      </c>
      <c r="G970">
        <v>83.020172778237196</v>
      </c>
      <c r="H970">
        <v>87.955713351396795</v>
      </c>
      <c r="I970" t="str">
        <f t="shared" si="568"/>
        <v>Information Technology</v>
      </c>
      <c r="J970">
        <v>8009625682.2492599</v>
      </c>
      <c r="K970" s="4">
        <v>18.027382668000001</v>
      </c>
      <c r="L970" s="14">
        <v>19.288566608</v>
      </c>
      <c r="M970" s="14">
        <f t="shared" si="569"/>
        <v>51.016920199433599</v>
      </c>
      <c r="N970" s="14">
        <f t="shared" si="570"/>
        <v>57.651255271364903</v>
      </c>
      <c r="O970" s="14">
        <f t="shared" si="571"/>
        <v>1.08075905211991</v>
      </c>
      <c r="P970" s="14">
        <f t="shared" si="572"/>
        <v>0.95097925127785099</v>
      </c>
      <c r="Q970">
        <v>26.432047308000001</v>
      </c>
      <c r="R970">
        <v>4.7317249090000004</v>
      </c>
      <c r="S970">
        <v>50.55</v>
      </c>
      <c r="T970">
        <f t="shared" si="573"/>
        <v>0.33194029287820892</v>
      </c>
    </row>
    <row r="971" spans="1:20">
      <c r="A971" s="7" t="s">
        <v>2926</v>
      </c>
      <c r="B971" t="s">
        <v>48</v>
      </c>
      <c r="C971" t="str">
        <f t="shared" si="567"/>
        <v>AAC Technologies Holdings Inc</v>
      </c>
      <c r="D971">
        <v>39.8379357062745</v>
      </c>
      <c r="E971">
        <v>39.8379357062745</v>
      </c>
      <c r="F971">
        <v>25.027870680044501</v>
      </c>
      <c r="G971">
        <v>25.2015636693055</v>
      </c>
      <c r="H971">
        <v>74.947089947090006</v>
      </c>
      <c r="I971" t="str">
        <f t="shared" si="568"/>
        <v>Information Technology</v>
      </c>
      <c r="J971">
        <v>6580437978.7974901</v>
      </c>
      <c r="K971" s="4">
        <v>19.135636349999999</v>
      </c>
      <c r="L971" s="14">
        <v>26.235581926999998</v>
      </c>
      <c r="M971" s="14">
        <f t="shared" si="569"/>
        <v>51.016920199433599</v>
      </c>
      <c r="N971" s="14">
        <f t="shared" si="570"/>
        <v>57.651255271364903</v>
      </c>
      <c r="O971" s="14">
        <f t="shared" si="571"/>
        <v>1.08075905211991</v>
      </c>
      <c r="P971" s="14">
        <f t="shared" si="572"/>
        <v>0.95097925127785099</v>
      </c>
      <c r="Q971">
        <v>16.026375085000002</v>
      </c>
      <c r="R971">
        <v>5.1277498899999996</v>
      </c>
      <c r="S971">
        <v>41.55</v>
      </c>
      <c r="T971">
        <f t="shared" si="573"/>
        <v>0.19606542416502321</v>
      </c>
    </row>
    <row r="972" spans="1:20">
      <c r="A972" s="7" t="s">
        <v>2926</v>
      </c>
      <c r="B972" t="s">
        <v>60</v>
      </c>
      <c r="C972" t="str">
        <f t="shared" si="567"/>
        <v>AAC Technologies Holdings Inc</v>
      </c>
      <c r="I972" t="str">
        <f t="shared" si="568"/>
        <v>Information Technology</v>
      </c>
      <c r="J972">
        <v>5962779540.3544102</v>
      </c>
      <c r="K972" s="4">
        <v>14.197119605999999</v>
      </c>
      <c r="L972" s="14">
        <v>22.462524373000001</v>
      </c>
      <c r="M972" s="14">
        <f t="shared" si="569"/>
        <v>51.016920199433599</v>
      </c>
      <c r="N972" s="14">
        <f t="shared" si="570"/>
        <v>57.651255271364903</v>
      </c>
      <c r="O972" s="14">
        <f t="shared" si="571"/>
        <v>1.08075905211991</v>
      </c>
      <c r="P972" s="14">
        <f t="shared" si="572"/>
        <v>0.95097925127785099</v>
      </c>
      <c r="Q972">
        <v>23.515085159000002</v>
      </c>
      <c r="R972">
        <v>4.5631267099999997</v>
      </c>
      <c r="S972">
        <v>37.65</v>
      </c>
      <c r="T972">
        <f t="shared" si="573"/>
        <v>9.8564567055554525E-2</v>
      </c>
    </row>
    <row r="973" spans="1:20">
      <c r="A973" s="7" t="s">
        <v>2928</v>
      </c>
      <c r="B973" t="s">
        <v>40</v>
      </c>
      <c r="C973" t="s">
        <v>2929</v>
      </c>
      <c r="D973">
        <v>30.708168733013299</v>
      </c>
      <c r="E973">
        <v>30.708168733013299</v>
      </c>
      <c r="F973">
        <v>18.167456556082101</v>
      </c>
      <c r="G973">
        <v>25.3683729484111</v>
      </c>
      <c r="H973">
        <v>57.372484146677699</v>
      </c>
      <c r="I973" t="s">
        <v>77</v>
      </c>
      <c r="J973">
        <v>20500107356.834599</v>
      </c>
      <c r="L973" s="14">
        <v>-0.65454660149999999</v>
      </c>
      <c r="M973" s="14">
        <v>73.073399702055696</v>
      </c>
      <c r="N973" s="14">
        <v>82.359709383467006</v>
      </c>
      <c r="O973" s="14">
        <v>0</v>
      </c>
      <c r="P973" s="14">
        <v>1.58636790592222</v>
      </c>
      <c r="Q973">
        <v>22.472587470252599</v>
      </c>
      <c r="R973">
        <v>3.6958434874461101</v>
      </c>
      <c r="S973">
        <v>76.8</v>
      </c>
      <c r="T973">
        <f t="shared" si="573"/>
        <v>-0.71287168590772387</v>
      </c>
    </row>
    <row r="974" spans="1:20">
      <c r="A974" s="7" t="s">
        <v>2928</v>
      </c>
      <c r="B974" t="s">
        <v>41</v>
      </c>
      <c r="C974" t="str">
        <f t="shared" ref="C974:C982" si="574">C973</f>
        <v>Li Auto Inc</v>
      </c>
      <c r="D974">
        <v>22.675805000561802</v>
      </c>
      <c r="E974">
        <v>22.675805000561802</v>
      </c>
      <c r="F974">
        <v>18.353174603174502</v>
      </c>
      <c r="G974">
        <v>26.225928445618301</v>
      </c>
      <c r="H974">
        <v>22.67255479228</v>
      </c>
      <c r="I974" t="str">
        <f t="shared" ref="I974:I982" si="575">I973</f>
        <v>Consumer Discretionary</v>
      </c>
      <c r="J974">
        <v>32512799303.086201</v>
      </c>
      <c r="M974" s="14">
        <f t="shared" ref="M974:M982" si="576">M973</f>
        <v>73.073399702055696</v>
      </c>
      <c r="N974" s="14">
        <f t="shared" ref="N974:N982" si="577">N973</f>
        <v>82.359709383467006</v>
      </c>
      <c r="O974" s="14">
        <f t="shared" ref="O974:O982" si="578">O973</f>
        <v>0</v>
      </c>
      <c r="P974" s="14">
        <f t="shared" ref="P974:P982" si="579">P973</f>
        <v>1.58636790592222</v>
      </c>
      <c r="Q974">
        <v>32.652991110000002</v>
      </c>
      <c r="R974">
        <v>10.056598158</v>
      </c>
      <c r="S974">
        <v>122.7</v>
      </c>
      <c r="T974">
        <f t="shared" si="573"/>
        <v>-0.46853771156323926</v>
      </c>
    </row>
    <row r="975" spans="1:20">
      <c r="A975" s="7" t="s">
        <v>2928</v>
      </c>
      <c r="B975" t="s">
        <v>42</v>
      </c>
      <c r="C975" t="str">
        <f t="shared" si="574"/>
        <v>Li Auto Inc</v>
      </c>
      <c r="I975" t="str">
        <f t="shared" si="575"/>
        <v>Consumer Discretionary</v>
      </c>
      <c r="J975">
        <v>26080890988.649899</v>
      </c>
      <c r="M975" s="14">
        <f t="shared" si="576"/>
        <v>73.073399702055696</v>
      </c>
      <c r="N975" s="14">
        <f t="shared" si="577"/>
        <v>82.359709383467006</v>
      </c>
      <c r="O975" s="14">
        <f t="shared" si="578"/>
        <v>0</v>
      </c>
      <c r="P975" s="14">
        <f t="shared" si="579"/>
        <v>1.58636790592222</v>
      </c>
      <c r="T975" t="e">
        <f t="shared" si="573"/>
        <v>#DIV/0!</v>
      </c>
    </row>
    <row r="976" spans="1:20">
      <c r="A976" s="7" t="s">
        <v>2928</v>
      </c>
      <c r="B976" t="s">
        <v>43</v>
      </c>
      <c r="C976" t="str">
        <f t="shared" si="574"/>
        <v>Li Auto Inc</v>
      </c>
      <c r="I976" t="str">
        <f t="shared" si="575"/>
        <v>Consumer Discretionary</v>
      </c>
      <c r="M976" s="14">
        <f t="shared" si="576"/>
        <v>73.073399702055696</v>
      </c>
      <c r="N976" s="14">
        <f t="shared" si="577"/>
        <v>82.359709383467006</v>
      </c>
      <c r="O976" s="14">
        <f t="shared" si="578"/>
        <v>0</v>
      </c>
      <c r="P976" s="14">
        <f t="shared" si="579"/>
        <v>1.58636790592222</v>
      </c>
      <c r="T976" t="e">
        <f t="shared" si="573"/>
        <v>#DIV/0!</v>
      </c>
    </row>
    <row r="977" spans="1:20">
      <c r="A977" s="7" t="s">
        <v>2928</v>
      </c>
      <c r="B977" t="s">
        <v>44</v>
      </c>
      <c r="C977" t="str">
        <f t="shared" si="574"/>
        <v>Li Auto Inc</v>
      </c>
      <c r="I977" t="str">
        <f t="shared" si="575"/>
        <v>Consumer Discretionary</v>
      </c>
      <c r="M977" s="14">
        <f t="shared" si="576"/>
        <v>73.073399702055696</v>
      </c>
      <c r="N977" s="14">
        <f t="shared" si="577"/>
        <v>82.359709383467006</v>
      </c>
      <c r="O977" s="14">
        <f t="shared" si="578"/>
        <v>0</v>
      </c>
      <c r="P977" s="14">
        <f t="shared" si="579"/>
        <v>1.58636790592222</v>
      </c>
      <c r="T977" t="e">
        <f t="shared" si="573"/>
        <v>#DIV/0!</v>
      </c>
    </row>
    <row r="978" spans="1:20">
      <c r="A978" s="7" t="s">
        <v>2928</v>
      </c>
      <c r="B978" t="s">
        <v>45</v>
      </c>
      <c r="C978" t="str">
        <f t="shared" si="574"/>
        <v>Li Auto Inc</v>
      </c>
      <c r="I978" t="str">
        <f t="shared" si="575"/>
        <v>Consumer Discretionary</v>
      </c>
      <c r="M978" s="14">
        <f t="shared" si="576"/>
        <v>73.073399702055696</v>
      </c>
      <c r="N978" s="14">
        <f t="shared" si="577"/>
        <v>82.359709383467006</v>
      </c>
      <c r="O978" s="14">
        <f t="shared" si="578"/>
        <v>0</v>
      </c>
      <c r="P978" s="14">
        <f t="shared" si="579"/>
        <v>1.58636790592222</v>
      </c>
      <c r="T978" t="e">
        <f t="shared" si="573"/>
        <v>#DIV/0!</v>
      </c>
    </row>
    <row r="979" spans="1:20">
      <c r="A979" s="7" t="s">
        <v>2928</v>
      </c>
      <c r="B979" t="s">
        <v>46</v>
      </c>
      <c r="C979" t="str">
        <f t="shared" si="574"/>
        <v>Li Auto Inc</v>
      </c>
      <c r="I979" t="str">
        <f t="shared" si="575"/>
        <v>Consumer Discretionary</v>
      </c>
      <c r="M979" s="14">
        <f t="shared" si="576"/>
        <v>73.073399702055696</v>
      </c>
      <c r="N979" s="14">
        <f t="shared" si="577"/>
        <v>82.359709383467006</v>
      </c>
      <c r="O979" s="14">
        <f t="shared" si="578"/>
        <v>0</v>
      </c>
      <c r="P979" s="14">
        <f t="shared" si="579"/>
        <v>1.58636790592222</v>
      </c>
      <c r="T979" t="e">
        <f t="shared" si="573"/>
        <v>#DIV/0!</v>
      </c>
    </row>
    <row r="980" spans="1:20">
      <c r="A980" s="7" t="s">
        <v>2928</v>
      </c>
      <c r="B980" t="s">
        <v>47</v>
      </c>
      <c r="C980" t="str">
        <f t="shared" si="574"/>
        <v>Li Auto Inc</v>
      </c>
      <c r="I980" t="str">
        <f t="shared" si="575"/>
        <v>Consumer Discretionary</v>
      </c>
      <c r="M980" s="14">
        <f t="shared" si="576"/>
        <v>73.073399702055696</v>
      </c>
      <c r="N980" s="14">
        <f t="shared" si="577"/>
        <v>82.359709383467006</v>
      </c>
      <c r="O980" s="14">
        <f t="shared" si="578"/>
        <v>0</v>
      </c>
      <c r="P980" s="14">
        <f t="shared" si="579"/>
        <v>1.58636790592222</v>
      </c>
      <c r="T980" t="e">
        <f t="shared" si="573"/>
        <v>#DIV/0!</v>
      </c>
    </row>
    <row r="981" spans="1:20">
      <c r="A981" s="7" t="s">
        <v>2928</v>
      </c>
      <c r="B981" t="s">
        <v>48</v>
      </c>
      <c r="C981" t="str">
        <f t="shared" si="574"/>
        <v>Li Auto Inc</v>
      </c>
      <c r="I981" t="str">
        <f t="shared" si="575"/>
        <v>Consumer Discretionary</v>
      </c>
      <c r="M981" s="14">
        <f t="shared" si="576"/>
        <v>73.073399702055696</v>
      </c>
      <c r="N981" s="14">
        <f t="shared" si="577"/>
        <v>82.359709383467006</v>
      </c>
      <c r="O981" s="14">
        <f t="shared" si="578"/>
        <v>0</v>
      </c>
      <c r="P981" s="14">
        <f t="shared" si="579"/>
        <v>1.58636790592222</v>
      </c>
      <c r="T981" t="e">
        <f t="shared" si="573"/>
        <v>#DIV/0!</v>
      </c>
    </row>
    <row r="982" spans="1:20">
      <c r="A982" s="7" t="s">
        <v>2928</v>
      </c>
      <c r="B982" t="s">
        <v>60</v>
      </c>
      <c r="C982" t="str">
        <f t="shared" si="574"/>
        <v>Li Auto Inc</v>
      </c>
      <c r="I982" t="str">
        <f t="shared" si="575"/>
        <v>Consumer Discretionary</v>
      </c>
      <c r="M982" s="14">
        <f t="shared" si="576"/>
        <v>73.073399702055696</v>
      </c>
      <c r="N982" s="14">
        <f t="shared" si="577"/>
        <v>82.359709383467006</v>
      </c>
      <c r="O982" s="14">
        <f t="shared" si="578"/>
        <v>0</v>
      </c>
      <c r="P982" s="14">
        <f t="shared" si="579"/>
        <v>1.58636790592222</v>
      </c>
      <c r="T982" t="e">
        <f t="shared" si="573"/>
        <v>#DIV/0!</v>
      </c>
    </row>
    <row r="983" spans="1:20">
      <c r="A983" s="7" t="s">
        <v>2930</v>
      </c>
      <c r="B983" t="s">
        <v>40</v>
      </c>
      <c r="C983" t="s">
        <v>2931</v>
      </c>
      <c r="D983">
        <v>51.803542067329097</v>
      </c>
      <c r="E983">
        <v>51.803542067329097</v>
      </c>
      <c r="F983">
        <v>32.281829086191202</v>
      </c>
      <c r="G983">
        <v>39.356548626164901</v>
      </c>
      <c r="H983">
        <v>68.378300313784095</v>
      </c>
      <c r="I983" t="s">
        <v>51</v>
      </c>
      <c r="J983">
        <v>2177823237.6957698</v>
      </c>
      <c r="L983" s="14">
        <v>-11.1602322315</v>
      </c>
      <c r="M983" s="14">
        <v>86.4056922581061</v>
      </c>
      <c r="N983" s="14">
        <v>102.604354299083</v>
      </c>
      <c r="O983" s="14">
        <v>1.87628342033449</v>
      </c>
      <c r="P983" s="14">
        <v>2.04049009988409</v>
      </c>
      <c r="R983">
        <v>6.80909370479048</v>
      </c>
      <c r="S983">
        <v>6.66</v>
      </c>
      <c r="T983" t="e">
        <f t="shared" si="573"/>
        <v>#NUM!</v>
      </c>
    </row>
    <row r="984" spans="1:20">
      <c r="A984" s="7" t="s">
        <v>2930</v>
      </c>
      <c r="B984" t="s">
        <v>41</v>
      </c>
      <c r="C984" t="str">
        <f t="shared" ref="C984:C992" si="580">C983</f>
        <v>Weimob Inc</v>
      </c>
      <c r="D984">
        <v>54.002888354857603</v>
      </c>
      <c r="E984">
        <v>54.002888354857603</v>
      </c>
      <c r="F984">
        <v>34.453687829038401</v>
      </c>
      <c r="G984">
        <v>36.846195884876103</v>
      </c>
      <c r="H984">
        <v>74.641467028420706</v>
      </c>
      <c r="I984" t="str">
        <f t="shared" ref="I984:I992" si="581">I983</f>
        <v>Information Technology</v>
      </c>
      <c r="J984">
        <v>2579254632.7637901</v>
      </c>
      <c r="L984" s="14">
        <v>-25.471993242300002</v>
      </c>
      <c r="M984" s="14">
        <f t="shared" ref="M984:M992" si="582">M983</f>
        <v>86.4056922581061</v>
      </c>
      <c r="N984" s="14">
        <f t="shared" ref="N984:N992" si="583">N983</f>
        <v>102.604354299083</v>
      </c>
      <c r="O984" s="14">
        <f t="shared" ref="O984:O992" si="584">O983</f>
        <v>1.87628342033449</v>
      </c>
      <c r="P984" s="14">
        <f t="shared" ref="P984:P992" si="585">P983</f>
        <v>2.04049009988409</v>
      </c>
      <c r="R984">
        <v>8.3118017552216905</v>
      </c>
      <c r="S984">
        <v>7.89</v>
      </c>
      <c r="T984">
        <f t="shared" si="573"/>
        <v>-0.16947665030548512</v>
      </c>
    </row>
    <row r="985" spans="1:20">
      <c r="A985" s="7" t="s">
        <v>2930</v>
      </c>
      <c r="B985" t="s">
        <v>42</v>
      </c>
      <c r="C985" t="str">
        <f t="shared" si="580"/>
        <v>Weimob Inc</v>
      </c>
      <c r="D985">
        <v>43.378367668534203</v>
      </c>
      <c r="E985">
        <v>43.378367668534203</v>
      </c>
      <c r="F985">
        <v>15.626300457761101</v>
      </c>
      <c r="G985">
        <v>21.0914001838579</v>
      </c>
      <c r="H985">
        <v>70.8955431657931</v>
      </c>
      <c r="I985" t="str">
        <f t="shared" si="581"/>
        <v>Information Technology</v>
      </c>
      <c r="J985">
        <v>4054846346.5526299</v>
      </c>
      <c r="L985" s="14">
        <v>14.199863068000001</v>
      </c>
      <c r="M985" s="14">
        <f t="shared" si="582"/>
        <v>86.4056922581061</v>
      </c>
      <c r="N985" s="14">
        <f t="shared" si="583"/>
        <v>102.604354299083</v>
      </c>
      <c r="O985" s="14">
        <f t="shared" si="584"/>
        <v>1.87628342033449</v>
      </c>
      <c r="P985" s="14">
        <f t="shared" si="585"/>
        <v>2.04049009988409</v>
      </c>
      <c r="R985">
        <v>15.230681879</v>
      </c>
      <c r="S985">
        <v>13.94</v>
      </c>
      <c r="T985">
        <f t="shared" si="573"/>
        <v>-0.56916627047459489</v>
      </c>
    </row>
    <row r="986" spans="1:20">
      <c r="A986" s="7" t="s">
        <v>2930</v>
      </c>
      <c r="B986" t="s">
        <v>43</v>
      </c>
      <c r="C986" t="str">
        <f t="shared" si="580"/>
        <v>Weimob Inc</v>
      </c>
      <c r="I986" t="str">
        <f t="shared" si="581"/>
        <v>Information Technology</v>
      </c>
      <c r="J986">
        <v>982778842.10526299</v>
      </c>
      <c r="L986" s="14">
        <v>-141.02882400300001</v>
      </c>
      <c r="M986" s="14">
        <f t="shared" si="582"/>
        <v>86.4056922581061</v>
      </c>
      <c r="N986" s="14">
        <f t="shared" si="583"/>
        <v>102.604354299083</v>
      </c>
      <c r="O986" s="14">
        <f t="shared" si="584"/>
        <v>1.87628342033449</v>
      </c>
      <c r="P986" s="14">
        <f t="shared" si="585"/>
        <v>2.04049009988409</v>
      </c>
      <c r="R986">
        <v>5.7512293540000003</v>
      </c>
      <c r="S986">
        <v>3.39</v>
      </c>
      <c r="T986">
        <f t="shared" si="573"/>
        <v>1.4139324839400189</v>
      </c>
    </row>
    <row r="987" spans="1:20">
      <c r="A987" s="7" t="s">
        <v>2930</v>
      </c>
      <c r="B987" t="s">
        <v>44</v>
      </c>
      <c r="C987" t="str">
        <f t="shared" si="580"/>
        <v>Weimob Inc</v>
      </c>
      <c r="I987" t="str">
        <f t="shared" si="581"/>
        <v>Information Technology</v>
      </c>
      <c r="L987" s="14">
        <v>0.68723507100000003</v>
      </c>
      <c r="M987" s="14">
        <f t="shared" si="582"/>
        <v>86.4056922581061</v>
      </c>
      <c r="N987" s="14">
        <f t="shared" si="583"/>
        <v>102.604354299083</v>
      </c>
      <c r="O987" s="14">
        <f t="shared" si="584"/>
        <v>1.87628342033449</v>
      </c>
      <c r="P987" s="14">
        <f t="shared" si="585"/>
        <v>2.04049009988409</v>
      </c>
      <c r="T987" t="e">
        <f t="shared" si="573"/>
        <v>#DIV/0!</v>
      </c>
    </row>
    <row r="988" spans="1:20">
      <c r="A988" s="7" t="s">
        <v>2930</v>
      </c>
      <c r="B988" t="s">
        <v>45</v>
      </c>
      <c r="C988" t="str">
        <f t="shared" si="580"/>
        <v>Weimob Inc</v>
      </c>
      <c r="I988" t="str">
        <f t="shared" si="581"/>
        <v>Information Technology</v>
      </c>
      <c r="L988" s="14">
        <v>-40.531974022</v>
      </c>
      <c r="M988" s="14">
        <f t="shared" si="582"/>
        <v>86.4056922581061</v>
      </c>
      <c r="N988" s="14">
        <f t="shared" si="583"/>
        <v>102.604354299083</v>
      </c>
      <c r="O988" s="14">
        <f t="shared" si="584"/>
        <v>1.87628342033449</v>
      </c>
      <c r="P988" s="14">
        <f t="shared" si="585"/>
        <v>2.04049009988409</v>
      </c>
      <c r="T988" t="e">
        <f t="shared" si="573"/>
        <v>#DIV/0!</v>
      </c>
    </row>
    <row r="989" spans="1:20">
      <c r="A989" s="7" t="s">
        <v>2930</v>
      </c>
      <c r="B989" t="s">
        <v>46</v>
      </c>
      <c r="C989" t="str">
        <f t="shared" si="580"/>
        <v>Weimob Inc</v>
      </c>
      <c r="I989" t="str">
        <f t="shared" si="581"/>
        <v>Information Technology</v>
      </c>
      <c r="M989" s="14">
        <f t="shared" si="582"/>
        <v>86.4056922581061</v>
      </c>
      <c r="N989" s="14">
        <f t="shared" si="583"/>
        <v>102.604354299083</v>
      </c>
      <c r="O989" s="14">
        <f t="shared" si="584"/>
        <v>1.87628342033449</v>
      </c>
      <c r="P989" s="14">
        <f t="shared" si="585"/>
        <v>2.04049009988409</v>
      </c>
      <c r="T989" t="e">
        <f t="shared" si="573"/>
        <v>#DIV/0!</v>
      </c>
    </row>
    <row r="990" spans="1:20">
      <c r="A990" s="7" t="s">
        <v>2930</v>
      </c>
      <c r="B990" t="s">
        <v>47</v>
      </c>
      <c r="C990" t="str">
        <f t="shared" si="580"/>
        <v>Weimob Inc</v>
      </c>
      <c r="I990" t="str">
        <f t="shared" si="581"/>
        <v>Information Technology</v>
      </c>
      <c r="M990" s="14">
        <f t="shared" si="582"/>
        <v>86.4056922581061</v>
      </c>
      <c r="N990" s="14">
        <f t="shared" si="583"/>
        <v>102.604354299083</v>
      </c>
      <c r="O990" s="14">
        <f t="shared" si="584"/>
        <v>1.87628342033449</v>
      </c>
      <c r="P990" s="14">
        <f t="shared" si="585"/>
        <v>2.04049009988409</v>
      </c>
      <c r="T990" t="e">
        <f t="shared" si="573"/>
        <v>#DIV/0!</v>
      </c>
    </row>
    <row r="991" spans="1:20">
      <c r="A991" s="7" t="s">
        <v>2930</v>
      </c>
      <c r="B991" t="s">
        <v>48</v>
      </c>
      <c r="C991" t="str">
        <f t="shared" si="580"/>
        <v>Weimob Inc</v>
      </c>
      <c r="I991" t="str">
        <f t="shared" si="581"/>
        <v>Information Technology</v>
      </c>
      <c r="M991" s="14">
        <f t="shared" si="582"/>
        <v>86.4056922581061</v>
      </c>
      <c r="N991" s="14">
        <f t="shared" si="583"/>
        <v>102.604354299083</v>
      </c>
      <c r="O991" s="14">
        <f t="shared" si="584"/>
        <v>1.87628342033449</v>
      </c>
      <c r="P991" s="14">
        <f t="shared" si="585"/>
        <v>2.04049009988409</v>
      </c>
      <c r="T991" t="e">
        <f t="shared" si="573"/>
        <v>#DIV/0!</v>
      </c>
    </row>
    <row r="992" spans="1:20">
      <c r="A992" s="7" t="s">
        <v>2930</v>
      </c>
      <c r="B992" t="s">
        <v>60</v>
      </c>
      <c r="C992" t="str">
        <f t="shared" si="580"/>
        <v>Weimob Inc</v>
      </c>
      <c r="I992" t="str">
        <f t="shared" si="581"/>
        <v>Information Technology</v>
      </c>
      <c r="M992" s="14">
        <f t="shared" si="582"/>
        <v>86.4056922581061</v>
      </c>
      <c r="N992" s="14">
        <f t="shared" si="583"/>
        <v>102.604354299083</v>
      </c>
      <c r="O992" s="14">
        <f t="shared" si="584"/>
        <v>1.87628342033449</v>
      </c>
      <c r="P992" s="14">
        <f t="shared" si="585"/>
        <v>2.04049009988409</v>
      </c>
      <c r="T992" t="e">
        <f t="shared" si="573"/>
        <v>#DIV/0!</v>
      </c>
    </row>
    <row r="993" spans="1:20">
      <c r="A993" s="7" t="s">
        <v>2932</v>
      </c>
      <c r="B993" t="s">
        <v>40</v>
      </c>
      <c r="C993" t="s">
        <v>2933</v>
      </c>
      <c r="D993">
        <v>80.342895998307498</v>
      </c>
      <c r="E993">
        <v>80.342895998307498</v>
      </c>
      <c r="F993">
        <v>82.121905285662194</v>
      </c>
      <c r="G993">
        <v>81.677487233537704</v>
      </c>
      <c r="H993">
        <v>77.155136661778002</v>
      </c>
      <c r="I993" t="s">
        <v>59</v>
      </c>
      <c r="J993">
        <v>9449137425.8787403</v>
      </c>
      <c r="K993" s="4">
        <v>4.2767103985464603</v>
      </c>
      <c r="L993" s="14">
        <v>2.0676186261999998</v>
      </c>
      <c r="M993" s="14">
        <v>106.112826833497</v>
      </c>
      <c r="N993" s="14">
        <v>120.764323556807</v>
      </c>
      <c r="O993" s="14">
        <v>3.1306127995148998</v>
      </c>
      <c r="P993" s="14">
        <v>2.0792163896608198</v>
      </c>
      <c r="Q993">
        <v>11.3759103951424</v>
      </c>
      <c r="R993">
        <v>0.14466820123945501</v>
      </c>
      <c r="S993">
        <v>2.67</v>
      </c>
      <c r="T993" t="e">
        <f t="shared" si="573"/>
        <v>#NUM!</v>
      </c>
    </row>
    <row r="994" spans="1:20">
      <c r="A994" s="7" t="s">
        <v>2932</v>
      </c>
      <c r="B994" t="s">
        <v>41</v>
      </c>
      <c r="C994" t="str">
        <f t="shared" ref="C994:C1002" si="586">C993</f>
        <v>Country Garden Holdings Co Ltd</v>
      </c>
      <c r="D994">
        <v>83.997514772158297</v>
      </c>
      <c r="E994">
        <v>83.997514772158297</v>
      </c>
      <c r="F994">
        <v>96.089253206780796</v>
      </c>
      <c r="G994">
        <v>78.435594273674099</v>
      </c>
      <c r="H994">
        <v>78.4269468336893</v>
      </c>
      <c r="I994" t="str">
        <f t="shared" ref="I994:I1002" si="587">I993</f>
        <v>Real Estate</v>
      </c>
      <c r="J994">
        <v>20547841831.026901</v>
      </c>
      <c r="K994" s="4">
        <v>3.4770716510000002</v>
      </c>
      <c r="L994" s="14">
        <v>2.7590383896000001</v>
      </c>
      <c r="M994" s="14">
        <f t="shared" ref="M994:M1002" si="588">M993</f>
        <v>106.112826833497</v>
      </c>
      <c r="N994" s="14">
        <f t="shared" ref="N994:N1002" si="589">N993</f>
        <v>120.764323556807</v>
      </c>
      <c r="O994" s="14">
        <f t="shared" ref="O994:O1002" si="590">O993</f>
        <v>3.1306127995148998</v>
      </c>
      <c r="P994" s="14">
        <f t="shared" ref="P994:P1002" si="591">P993</f>
        <v>2.0792163896608198</v>
      </c>
      <c r="Q994">
        <v>27.079241927999998</v>
      </c>
      <c r="R994">
        <v>0.25451358299999999</v>
      </c>
      <c r="S994">
        <v>6.92</v>
      </c>
      <c r="T994">
        <f t="shared" si="573"/>
        <v>-0.95233729721742</v>
      </c>
    </row>
    <row r="995" spans="1:20">
      <c r="A995" s="7" t="s">
        <v>2932</v>
      </c>
      <c r="B995" t="s">
        <v>42</v>
      </c>
      <c r="C995" t="str">
        <f t="shared" si="586"/>
        <v>Country Garden Holdings Co Ltd</v>
      </c>
      <c r="D995">
        <v>81.796534219667606</v>
      </c>
      <c r="E995">
        <v>81.796534219667606</v>
      </c>
      <c r="F995">
        <v>87.856974405018903</v>
      </c>
      <c r="G995">
        <v>78.874070616219498</v>
      </c>
      <c r="H995">
        <v>79.152818670954304</v>
      </c>
      <c r="I995" t="str">
        <f t="shared" si="587"/>
        <v>Real Estate</v>
      </c>
      <c r="J995">
        <v>30470903027.839401</v>
      </c>
      <c r="K995" s="4">
        <v>5.2590331770000001</v>
      </c>
      <c r="L995" s="14">
        <v>3.4608235700000001</v>
      </c>
      <c r="M995" s="14">
        <f t="shared" si="588"/>
        <v>106.112826833497</v>
      </c>
      <c r="N995" s="14">
        <f t="shared" si="589"/>
        <v>120.764323556807</v>
      </c>
      <c r="O995" s="14">
        <f t="shared" si="590"/>
        <v>3.1306127995148998</v>
      </c>
      <c r="P995" s="14">
        <f t="shared" si="591"/>
        <v>2.0792163896608198</v>
      </c>
      <c r="R995">
        <v>0.42405636299999999</v>
      </c>
      <c r="S995">
        <v>10.72</v>
      </c>
      <c r="T995">
        <f t="shared" si="573"/>
        <v>-0.43769538601307784</v>
      </c>
    </row>
    <row r="996" spans="1:20">
      <c r="A996" s="7" t="s">
        <v>2932</v>
      </c>
      <c r="B996" t="s">
        <v>43</v>
      </c>
      <c r="C996" t="str">
        <f t="shared" si="586"/>
        <v>Country Garden Holdings Co Ltd</v>
      </c>
      <c r="D996">
        <v>64.965530887177493</v>
      </c>
      <c r="E996">
        <v>64.965530887177493</v>
      </c>
      <c r="F996">
        <v>64.379498737705802</v>
      </c>
      <c r="G996">
        <v>57.104593771260397</v>
      </c>
      <c r="H996">
        <v>74.179059459175903</v>
      </c>
      <c r="I996" t="str">
        <f t="shared" si="587"/>
        <v>Real Estate</v>
      </c>
      <c r="J996">
        <v>34996326278.572502</v>
      </c>
      <c r="K996" s="4">
        <v>6.6229492209999998</v>
      </c>
      <c r="L996" s="14">
        <v>3.6233981979999998</v>
      </c>
      <c r="M996" s="14">
        <f t="shared" si="588"/>
        <v>106.112826833497</v>
      </c>
      <c r="N996" s="14">
        <f t="shared" si="589"/>
        <v>120.764323556807</v>
      </c>
      <c r="O996" s="14">
        <f t="shared" si="590"/>
        <v>3.1306127995148998</v>
      </c>
      <c r="P996" s="14">
        <f t="shared" si="591"/>
        <v>2.0792163896608198</v>
      </c>
      <c r="Q996">
        <v>8.6945051850000006</v>
      </c>
      <c r="R996">
        <v>0.54239159800000003</v>
      </c>
      <c r="S996">
        <v>12.48</v>
      </c>
      <c r="T996">
        <f t="shared" si="573"/>
        <v>-0.15201620729862561</v>
      </c>
    </row>
    <row r="997" spans="1:20">
      <c r="A997" s="7" t="s">
        <v>2932</v>
      </c>
      <c r="B997" t="s">
        <v>44</v>
      </c>
      <c r="C997" t="str">
        <f t="shared" si="586"/>
        <v>Country Garden Holdings Co Ltd</v>
      </c>
      <c r="D997">
        <v>61.818848219521399</v>
      </c>
      <c r="E997">
        <v>61.818848219521399</v>
      </c>
      <c r="F997">
        <v>63.396850201491397</v>
      </c>
      <c r="G997">
        <v>53.3668019912039</v>
      </c>
      <c r="H997">
        <v>69.768420332489498</v>
      </c>
      <c r="I997" t="str">
        <f t="shared" si="587"/>
        <v>Real Estate</v>
      </c>
      <c r="J997">
        <v>26340489748.762001</v>
      </c>
      <c r="K997" s="4">
        <v>5.7332215450000001</v>
      </c>
      <c r="L997" s="14">
        <v>3.5036667339999998</v>
      </c>
      <c r="M997" s="14">
        <f t="shared" si="588"/>
        <v>106.112826833497</v>
      </c>
      <c r="N997" s="14">
        <f t="shared" si="589"/>
        <v>120.764323556807</v>
      </c>
      <c r="O997" s="14">
        <f t="shared" si="590"/>
        <v>3.1306127995148998</v>
      </c>
      <c r="P997" s="14">
        <f t="shared" si="591"/>
        <v>2.0792163896608198</v>
      </c>
      <c r="Q997">
        <v>16.727780720999998</v>
      </c>
      <c r="R997">
        <v>0.64436986500000004</v>
      </c>
      <c r="S997">
        <v>9.5299999999999994</v>
      </c>
      <c r="T997">
        <f t="shared" si="573"/>
        <v>0.26968264527517094</v>
      </c>
    </row>
    <row r="998" spans="1:20">
      <c r="A998" s="7" t="s">
        <v>2932</v>
      </c>
      <c r="B998" t="s">
        <v>45</v>
      </c>
      <c r="C998" t="str">
        <f t="shared" si="586"/>
        <v>Country Garden Holdings Co Ltd</v>
      </c>
      <c r="D998">
        <v>42.085862067172499</v>
      </c>
      <c r="E998">
        <v>42.085862067172499</v>
      </c>
      <c r="F998">
        <v>31.8670598911071</v>
      </c>
      <c r="G998">
        <v>44.7272925569359</v>
      </c>
      <c r="H998">
        <v>49.058463965296198</v>
      </c>
      <c r="I998" t="str">
        <f t="shared" si="587"/>
        <v>Real Estate</v>
      </c>
      <c r="J998">
        <v>40584484403.629997</v>
      </c>
      <c r="K998" s="4">
        <v>18.771161421999999</v>
      </c>
      <c r="L998" s="14">
        <v>2.8658254470000002</v>
      </c>
      <c r="M998" s="14">
        <f t="shared" si="588"/>
        <v>106.112826833497</v>
      </c>
      <c r="N998" s="14">
        <f t="shared" si="589"/>
        <v>120.764323556807</v>
      </c>
      <c r="O998" s="14">
        <f t="shared" si="590"/>
        <v>3.1306127995148998</v>
      </c>
      <c r="P998" s="14">
        <f t="shared" si="591"/>
        <v>2.0792163896608198</v>
      </c>
      <c r="Q998">
        <v>3.6209894010000001</v>
      </c>
      <c r="R998">
        <v>1.448090517</v>
      </c>
      <c r="S998">
        <v>14.174012400000001</v>
      </c>
      <c r="T998">
        <f t="shared" si="573"/>
        <v>-0.39696545756282964</v>
      </c>
    </row>
    <row r="999" spans="1:20">
      <c r="A999" s="7" t="s">
        <v>2932</v>
      </c>
      <c r="B999" t="s">
        <v>46</v>
      </c>
      <c r="C999" t="str">
        <f t="shared" si="586"/>
        <v>Country Garden Holdings Co Ltd</v>
      </c>
      <c r="D999">
        <v>32.3576164079956</v>
      </c>
      <c r="E999">
        <v>32.3576164079956</v>
      </c>
      <c r="F999">
        <v>12.2566267886464</v>
      </c>
      <c r="G999">
        <v>22.441395082904499</v>
      </c>
      <c r="H999">
        <v>62.6964164976335</v>
      </c>
      <c r="I999" t="str">
        <f t="shared" si="587"/>
        <v>Real Estate</v>
      </c>
      <c r="J999">
        <v>12093378170.7586</v>
      </c>
      <c r="K999" s="4">
        <v>8.5018318950000005</v>
      </c>
      <c r="L999" s="14">
        <v>3.0831294370000002</v>
      </c>
      <c r="M999" s="14">
        <f t="shared" si="588"/>
        <v>106.112826833497</v>
      </c>
      <c r="N999" s="14">
        <f t="shared" si="589"/>
        <v>120.764323556807</v>
      </c>
      <c r="O999" s="14">
        <f t="shared" si="590"/>
        <v>3.1306127995148998</v>
      </c>
      <c r="P999" s="14">
        <f t="shared" si="591"/>
        <v>2.0792163896608198</v>
      </c>
      <c r="R999">
        <v>0.64801905999999998</v>
      </c>
      <c r="S999">
        <v>4.1285378399999999</v>
      </c>
      <c r="T999">
        <f t="shared" si="573"/>
        <v>1.2334868648391</v>
      </c>
    </row>
    <row r="1000" spans="1:20">
      <c r="A1000" s="7" t="s">
        <v>2932</v>
      </c>
      <c r="B1000" t="s">
        <v>47</v>
      </c>
      <c r="C1000" t="str">
        <f t="shared" si="586"/>
        <v>Country Garden Holdings Co Ltd</v>
      </c>
      <c r="D1000">
        <v>34.472804187307403</v>
      </c>
      <c r="E1000">
        <v>34.472804187307403</v>
      </c>
      <c r="F1000">
        <v>9.4697119452197693</v>
      </c>
      <c r="G1000">
        <v>31.145805776347601</v>
      </c>
      <c r="H1000">
        <v>62.302158273381302</v>
      </c>
      <c r="I1000" t="str">
        <f t="shared" si="587"/>
        <v>Real Estate</v>
      </c>
      <c r="J1000">
        <v>9268254978.2273693</v>
      </c>
      <c r="K1000" s="4">
        <v>5.3017592410000001</v>
      </c>
      <c r="L1000" s="14">
        <v>4.4750304139999999</v>
      </c>
      <c r="M1000" s="14">
        <f t="shared" si="588"/>
        <v>106.112826833497</v>
      </c>
      <c r="N1000" s="14">
        <f t="shared" si="589"/>
        <v>120.764323556807</v>
      </c>
      <c r="O1000" s="14">
        <f t="shared" si="590"/>
        <v>3.1306127995148998</v>
      </c>
      <c r="P1000" s="14">
        <f t="shared" si="591"/>
        <v>2.0792163896608198</v>
      </c>
      <c r="R1000">
        <v>0.61183070799999995</v>
      </c>
      <c r="S1000">
        <v>3.0250576800000002</v>
      </c>
      <c r="T1000">
        <f t="shared" si="573"/>
        <v>0.31099315132022798</v>
      </c>
    </row>
    <row r="1001" spans="1:20">
      <c r="A1001" s="7" t="s">
        <v>2932</v>
      </c>
      <c r="B1001" t="s">
        <v>48</v>
      </c>
      <c r="C1001" t="str">
        <f t="shared" si="586"/>
        <v>Country Garden Holdings Co Ltd</v>
      </c>
      <c r="D1001">
        <v>24.4729243905179</v>
      </c>
      <c r="E1001">
        <v>24.4729243905179</v>
      </c>
      <c r="F1001">
        <v>0</v>
      </c>
      <c r="G1001">
        <v>27.150105708245199</v>
      </c>
      <c r="H1001">
        <v>45.185185185185198</v>
      </c>
      <c r="I1001" t="str">
        <f t="shared" si="587"/>
        <v>Real Estate</v>
      </c>
      <c r="J1001">
        <v>8136738286.28543</v>
      </c>
      <c r="K1001" s="4">
        <v>4.5691007729999997</v>
      </c>
      <c r="L1001" s="14">
        <v>5.1627607170000003</v>
      </c>
      <c r="M1001" s="14">
        <f t="shared" si="588"/>
        <v>106.112826833497</v>
      </c>
      <c r="N1001" s="14">
        <f t="shared" si="589"/>
        <v>120.764323556807</v>
      </c>
      <c r="O1001" s="14">
        <f t="shared" si="590"/>
        <v>3.1306127995148998</v>
      </c>
      <c r="P1001" s="14">
        <f t="shared" si="591"/>
        <v>2.0792163896608198</v>
      </c>
      <c r="R1001">
        <v>0.64845929899999999</v>
      </c>
      <c r="S1001">
        <v>2.9489556000000001</v>
      </c>
      <c r="T1001">
        <f t="shared" si="573"/>
        <v>2.5479085300984968E-2</v>
      </c>
    </row>
    <row r="1002" spans="1:20">
      <c r="A1002" s="7" t="s">
        <v>2932</v>
      </c>
      <c r="B1002" t="s">
        <v>60</v>
      </c>
      <c r="C1002" t="str">
        <f t="shared" si="586"/>
        <v>Country Garden Holdings Co Ltd</v>
      </c>
      <c r="D1002">
        <v>25.281554658902799</v>
      </c>
      <c r="E1002">
        <v>25.281554658902799</v>
      </c>
      <c r="F1002">
        <v>0</v>
      </c>
      <c r="G1002">
        <v>22.690435895492801</v>
      </c>
      <c r="H1002">
        <v>52.570621468926497</v>
      </c>
      <c r="I1002" t="str">
        <f t="shared" si="587"/>
        <v>Real Estate</v>
      </c>
      <c r="J1002">
        <v>11140506583.657</v>
      </c>
      <c r="K1002" s="4">
        <v>7.7216849060000001</v>
      </c>
      <c r="L1002" s="14">
        <v>5.6469584150000003</v>
      </c>
      <c r="M1002" s="14">
        <f t="shared" si="588"/>
        <v>106.112826833497</v>
      </c>
      <c r="N1002" s="14">
        <f t="shared" si="589"/>
        <v>120.764323556807</v>
      </c>
      <c r="O1002" s="14">
        <f t="shared" si="590"/>
        <v>3.1306127995148998</v>
      </c>
      <c r="P1002" s="14">
        <f t="shared" si="591"/>
        <v>2.0792163896608198</v>
      </c>
      <c r="R1002">
        <v>1.2321303320000001</v>
      </c>
      <c r="S1002">
        <v>4.3871020009999997</v>
      </c>
      <c r="T1002">
        <f t="shared" si="573"/>
        <v>-0.39721779888598041</v>
      </c>
    </row>
    <row r="1003" spans="1:20">
      <c r="A1003" s="7" t="s">
        <v>2934</v>
      </c>
      <c r="B1003" t="s">
        <v>40</v>
      </c>
      <c r="C1003" t="s">
        <v>2935</v>
      </c>
      <c r="D1003">
        <v>49.344507568773103</v>
      </c>
      <c r="E1003">
        <v>49.344507568773103</v>
      </c>
      <c r="F1003">
        <v>46.5759403674111</v>
      </c>
      <c r="G1003">
        <v>27.3342515199212</v>
      </c>
      <c r="H1003">
        <v>84.267895056111598</v>
      </c>
      <c r="I1003" t="s">
        <v>117</v>
      </c>
      <c r="J1003">
        <v>1644083245.38551</v>
      </c>
      <c r="K1003" s="4">
        <v>11.9992204682758</v>
      </c>
      <c r="L1003" s="14">
        <v>7.8977671402</v>
      </c>
      <c r="M1003" s="14">
        <v>41.241912153482602</v>
      </c>
      <c r="N1003" s="14">
        <v>42.8311511175392</v>
      </c>
      <c r="O1003" s="14">
        <v>0.81819303444735103</v>
      </c>
      <c r="P1003" s="14">
        <v>0.68149213362619998</v>
      </c>
      <c r="Q1003">
        <v>16.657011884918902</v>
      </c>
      <c r="R1003">
        <v>2.02856149231794</v>
      </c>
      <c r="S1003">
        <v>4.3099999999999996</v>
      </c>
      <c r="T1003">
        <f t="shared" si="573"/>
        <v>1.77309685389513E-2</v>
      </c>
    </row>
    <row r="1004" spans="1:20">
      <c r="A1004" s="7" t="s">
        <v>2934</v>
      </c>
      <c r="B1004" t="s">
        <v>41</v>
      </c>
      <c r="C1004" t="str">
        <f t="shared" ref="C1004:C1012" si="592">C1003</f>
        <v>SSY Group Ltd</v>
      </c>
      <c r="D1004">
        <v>50.7956257978949</v>
      </c>
      <c r="E1004">
        <v>50.7956257978949</v>
      </c>
      <c r="F1004">
        <v>38.220295102427897</v>
      </c>
      <c r="G1004">
        <v>34.487369572413499</v>
      </c>
      <c r="H1004">
        <v>84.389317889317894</v>
      </c>
      <c r="I1004" t="str">
        <f t="shared" ref="I1004:I1012" si="593">I1003</f>
        <v>Health Care</v>
      </c>
      <c r="J1004">
        <v>1545279679.7891099</v>
      </c>
      <c r="K1004" s="4">
        <v>19.058455412000001</v>
      </c>
      <c r="L1004" s="14">
        <v>7.1953968327000002</v>
      </c>
      <c r="M1004" s="14">
        <f t="shared" ref="M1004:M1012" si="594">M1003</f>
        <v>41.241912153482602</v>
      </c>
      <c r="N1004" s="14">
        <f t="shared" ref="N1004:N1012" si="595">N1003</f>
        <v>42.8311511175392</v>
      </c>
      <c r="O1004" s="14">
        <f t="shared" ref="O1004:O1012" si="596">O1003</f>
        <v>0.81819303444735103</v>
      </c>
      <c r="P1004" s="14">
        <f t="shared" ref="P1004:P1012" si="597">P1003</f>
        <v>0.68149213362619998</v>
      </c>
      <c r="Q1004">
        <v>23.430213882</v>
      </c>
      <c r="R1004">
        <v>2.4480890670000002</v>
      </c>
      <c r="S1004">
        <v>4.0199999999999996</v>
      </c>
      <c r="T1004">
        <f t="shared" si="573"/>
        <v>6.9656001484726685E-2</v>
      </c>
    </row>
    <row r="1005" spans="1:20">
      <c r="A1005" s="7" t="s">
        <v>2934</v>
      </c>
      <c r="B1005" t="s">
        <v>42</v>
      </c>
      <c r="C1005" t="str">
        <f t="shared" si="592"/>
        <v>SSY Group Ltd</v>
      </c>
      <c r="D1005">
        <v>48.911975722371601</v>
      </c>
      <c r="E1005">
        <v>48.911975722371601</v>
      </c>
      <c r="F1005">
        <v>29.868421052631501</v>
      </c>
      <c r="G1005">
        <v>34.110678835399099</v>
      </c>
      <c r="H1005">
        <v>84.996965050156504</v>
      </c>
      <c r="I1005" t="str">
        <f t="shared" si="593"/>
        <v>Health Care</v>
      </c>
      <c r="J1005">
        <v>1727538987.6552701</v>
      </c>
      <c r="K1005" s="4">
        <v>16.079520538000001</v>
      </c>
      <c r="L1005" s="14">
        <v>15.574094150000001</v>
      </c>
      <c r="M1005" s="14">
        <f t="shared" si="594"/>
        <v>41.241912153482602</v>
      </c>
      <c r="N1005" s="14">
        <f t="shared" si="595"/>
        <v>42.8311511175392</v>
      </c>
      <c r="O1005" s="14">
        <f t="shared" si="596"/>
        <v>0.81819303444735103</v>
      </c>
      <c r="P1005" s="14">
        <f t="shared" si="597"/>
        <v>0.68149213362619998</v>
      </c>
      <c r="Q1005">
        <v>21.929374354</v>
      </c>
      <c r="R1005">
        <v>3.2722821639999999</v>
      </c>
      <c r="S1005">
        <v>4.4000000000000004</v>
      </c>
      <c r="T1005">
        <f t="shared" si="573"/>
        <v>-9.0322638293285976E-2</v>
      </c>
    </row>
    <row r="1006" spans="1:20">
      <c r="A1006" s="7" t="s">
        <v>2934</v>
      </c>
      <c r="B1006" t="s">
        <v>43</v>
      </c>
      <c r="C1006" t="str">
        <f t="shared" si="592"/>
        <v>SSY Group Ltd</v>
      </c>
      <c r="D1006">
        <v>45.973750650040103</v>
      </c>
      <c r="E1006">
        <v>45.973750650040103</v>
      </c>
      <c r="F1006">
        <v>27.691854199099101</v>
      </c>
      <c r="G1006">
        <v>35.490886055026202</v>
      </c>
      <c r="H1006">
        <v>75.046533469945302</v>
      </c>
      <c r="I1006" t="str">
        <f t="shared" si="593"/>
        <v>Health Care</v>
      </c>
      <c r="J1006">
        <v>2456222487.7214298</v>
      </c>
      <c r="K1006" s="4">
        <v>18.957488357999999</v>
      </c>
      <c r="L1006" s="14">
        <v>14.308034508</v>
      </c>
      <c r="M1006" s="14">
        <f t="shared" si="594"/>
        <v>41.241912153482602</v>
      </c>
      <c r="N1006" s="14">
        <f t="shared" si="595"/>
        <v>42.8311511175392</v>
      </c>
      <c r="O1006" s="14">
        <f t="shared" si="596"/>
        <v>0.81819303444735103</v>
      </c>
      <c r="P1006" s="14">
        <f t="shared" si="597"/>
        <v>0.68149213362619998</v>
      </c>
      <c r="Q1006">
        <v>31.248884435000001</v>
      </c>
      <c r="R1006">
        <v>4.3349839360000004</v>
      </c>
      <c r="S1006">
        <v>6.31</v>
      </c>
      <c r="T1006">
        <f t="shared" si="573"/>
        <v>-0.36053113562890621</v>
      </c>
    </row>
    <row r="1007" spans="1:20">
      <c r="A1007" s="7" t="s">
        <v>2934</v>
      </c>
      <c r="B1007" t="s">
        <v>44</v>
      </c>
      <c r="C1007" t="str">
        <f t="shared" si="592"/>
        <v>SSY Group Ltd</v>
      </c>
      <c r="D1007">
        <v>41.217734380779397</v>
      </c>
      <c r="E1007">
        <v>41.217734380779397</v>
      </c>
      <c r="F1007">
        <v>19.816230918204599</v>
      </c>
      <c r="G1007">
        <v>25.738889197136899</v>
      </c>
      <c r="H1007">
        <v>80.044444444444395</v>
      </c>
      <c r="I1007" t="str">
        <f t="shared" si="593"/>
        <v>Health Care</v>
      </c>
      <c r="J1007">
        <v>2232183774.8834801</v>
      </c>
      <c r="K1007" s="4">
        <v>21.100116413999999</v>
      </c>
      <c r="L1007" s="14">
        <v>12.466655772999999</v>
      </c>
      <c r="M1007" s="14">
        <f t="shared" si="594"/>
        <v>41.241912153482602</v>
      </c>
      <c r="N1007" s="14">
        <f t="shared" si="595"/>
        <v>42.8311511175392</v>
      </c>
      <c r="O1007" s="14">
        <f t="shared" si="596"/>
        <v>0.81819303444735103</v>
      </c>
      <c r="P1007" s="14">
        <f t="shared" si="597"/>
        <v>0.68149213362619998</v>
      </c>
      <c r="Q1007">
        <v>20.742799888</v>
      </c>
      <c r="R1007">
        <v>4.5479359820000003</v>
      </c>
      <c r="S1007">
        <v>5.8</v>
      </c>
      <c r="T1007">
        <f t="shared" si="573"/>
        <v>8.4277759000748145E-2</v>
      </c>
    </row>
    <row r="1008" spans="1:20">
      <c r="A1008" s="7" t="s">
        <v>2934</v>
      </c>
      <c r="B1008" t="s">
        <v>45</v>
      </c>
      <c r="C1008" t="str">
        <f t="shared" si="592"/>
        <v>SSY Group Ltd</v>
      </c>
      <c r="I1008" t="str">
        <f t="shared" si="593"/>
        <v>Health Care</v>
      </c>
      <c r="J1008">
        <v>1767999388.4046199</v>
      </c>
      <c r="K1008" s="4">
        <v>24.395191965999999</v>
      </c>
      <c r="L1008" s="14">
        <v>10.053990045999999</v>
      </c>
      <c r="M1008" s="14">
        <f t="shared" si="594"/>
        <v>41.241912153482602</v>
      </c>
      <c r="N1008" s="14">
        <f t="shared" si="595"/>
        <v>42.8311511175392</v>
      </c>
      <c r="O1008" s="14">
        <f t="shared" si="596"/>
        <v>0.81819303444735103</v>
      </c>
      <c r="P1008" s="14">
        <f t="shared" si="597"/>
        <v>0.68149213362619998</v>
      </c>
      <c r="Q1008">
        <v>17.280074489</v>
      </c>
      <c r="R1008">
        <v>5.3589935970000004</v>
      </c>
      <c r="S1008">
        <v>4.8099999999999996</v>
      </c>
      <c r="T1008">
        <f t="shared" si="573"/>
        <v>0.18716083343470388</v>
      </c>
    </row>
    <row r="1009" spans="1:20">
      <c r="A1009" s="7" t="s">
        <v>2934</v>
      </c>
      <c r="B1009" t="s">
        <v>46</v>
      </c>
      <c r="C1009" t="str">
        <f t="shared" si="592"/>
        <v>SSY Group Ltd</v>
      </c>
      <c r="I1009" t="str">
        <f t="shared" si="593"/>
        <v>Health Care</v>
      </c>
      <c r="J1009">
        <v>906125170.03262699</v>
      </c>
      <c r="K1009" s="4">
        <v>19.393844220999998</v>
      </c>
      <c r="L1009" s="14">
        <v>8.2289073479999999</v>
      </c>
      <c r="M1009" s="14">
        <f t="shared" si="594"/>
        <v>41.241912153482602</v>
      </c>
      <c r="N1009" s="14">
        <f t="shared" si="595"/>
        <v>42.8311511175392</v>
      </c>
      <c r="O1009" s="14">
        <f t="shared" si="596"/>
        <v>0.81819303444735103</v>
      </c>
      <c r="P1009" s="14">
        <f t="shared" si="597"/>
        <v>0.68149213362619998</v>
      </c>
      <c r="Q1009">
        <v>14.893085011</v>
      </c>
      <c r="R1009">
        <v>3.0957212589999998</v>
      </c>
      <c r="S1009">
        <v>2.4700000000000002</v>
      </c>
      <c r="T1009">
        <f t="shared" si="573"/>
        <v>0.66647893347778375</v>
      </c>
    </row>
    <row r="1010" spans="1:20">
      <c r="A1010" s="7" t="s">
        <v>2934</v>
      </c>
      <c r="B1010" t="s">
        <v>47</v>
      </c>
      <c r="C1010" t="str">
        <f t="shared" si="592"/>
        <v>SSY Group Ltd</v>
      </c>
      <c r="I1010" t="str">
        <f t="shared" si="593"/>
        <v>Health Care</v>
      </c>
      <c r="J1010">
        <v>723136833.07312095</v>
      </c>
      <c r="K1010" s="4">
        <v>13.471642192999999</v>
      </c>
      <c r="L1010" s="14">
        <v>9.949195284</v>
      </c>
      <c r="M1010" s="14">
        <f t="shared" si="594"/>
        <v>41.241912153482602</v>
      </c>
      <c r="N1010" s="14">
        <f t="shared" si="595"/>
        <v>42.8311511175392</v>
      </c>
      <c r="O1010" s="14">
        <f t="shared" si="596"/>
        <v>0.81819303444735103</v>
      </c>
      <c r="P1010" s="14">
        <f t="shared" si="597"/>
        <v>0.68149213362619998</v>
      </c>
      <c r="Q1010">
        <v>62.916159839000002</v>
      </c>
      <c r="R1010">
        <v>3.4473765190000001</v>
      </c>
      <c r="S1010">
        <v>2</v>
      </c>
      <c r="T1010">
        <f t="shared" si="573"/>
        <v>0.21107097007994061</v>
      </c>
    </row>
    <row r="1011" spans="1:20">
      <c r="A1011" s="7" t="s">
        <v>2934</v>
      </c>
      <c r="B1011" t="s">
        <v>48</v>
      </c>
      <c r="C1011" t="str">
        <f t="shared" si="592"/>
        <v>SSY Group Ltd</v>
      </c>
      <c r="I1011" t="str">
        <f t="shared" si="593"/>
        <v>Health Care</v>
      </c>
      <c r="J1011">
        <v>1362939138.30637</v>
      </c>
      <c r="K1011" s="4">
        <v>24.594802430000001</v>
      </c>
      <c r="L1011" s="14">
        <v>8.1386428679999998</v>
      </c>
      <c r="M1011" s="14">
        <f t="shared" si="594"/>
        <v>41.241912153482602</v>
      </c>
      <c r="N1011" s="14">
        <f t="shared" si="595"/>
        <v>42.8311511175392</v>
      </c>
      <c r="O1011" s="14">
        <f t="shared" si="596"/>
        <v>0.81819303444735103</v>
      </c>
      <c r="P1011" s="14">
        <f t="shared" si="597"/>
        <v>0.68149213362619998</v>
      </c>
      <c r="Q1011">
        <v>16.278753067</v>
      </c>
      <c r="R1011">
        <v>7.6183029500000004</v>
      </c>
      <c r="S1011">
        <v>3.3598959599999998</v>
      </c>
      <c r="T1011">
        <f t="shared" si="573"/>
        <v>-0.51876282865004975</v>
      </c>
    </row>
    <row r="1012" spans="1:20">
      <c r="A1012" s="7" t="s">
        <v>2934</v>
      </c>
      <c r="B1012" t="s">
        <v>60</v>
      </c>
      <c r="C1012" t="str">
        <f t="shared" si="592"/>
        <v>SSY Group Ltd</v>
      </c>
      <c r="I1012" t="str">
        <f t="shared" si="593"/>
        <v>Health Care</v>
      </c>
      <c r="J1012">
        <v>801083574.01532102</v>
      </c>
      <c r="K1012" s="4">
        <v>16.233435072999999</v>
      </c>
      <c r="L1012" s="14">
        <v>7.5576070829999997</v>
      </c>
      <c r="M1012" s="14">
        <f t="shared" si="594"/>
        <v>41.241912153482602</v>
      </c>
      <c r="N1012" s="14">
        <f t="shared" si="595"/>
        <v>42.8311511175392</v>
      </c>
      <c r="O1012" s="14">
        <f t="shared" si="596"/>
        <v>0.81819303444735103</v>
      </c>
      <c r="P1012" s="14">
        <f t="shared" si="597"/>
        <v>0.68149213362619998</v>
      </c>
      <c r="Q1012">
        <v>9.8584129980000004</v>
      </c>
      <c r="R1012">
        <v>2.2231945519999998</v>
      </c>
      <c r="S1012">
        <v>1.9861607809999999</v>
      </c>
      <c r="T1012">
        <f t="shared" si="573"/>
        <v>0.52570648966346878</v>
      </c>
    </row>
    <row r="1013" spans="1:20">
      <c r="A1013" s="7" t="s">
        <v>2936</v>
      </c>
      <c r="B1013" t="s">
        <v>40</v>
      </c>
      <c r="C1013" t="s">
        <v>2937</v>
      </c>
      <c r="D1013">
        <v>74.628350227447399</v>
      </c>
      <c r="E1013">
        <v>74.628350227447399</v>
      </c>
      <c r="F1013">
        <v>75.696125698123296</v>
      </c>
      <c r="G1013">
        <v>84.174075036218397</v>
      </c>
      <c r="H1013">
        <v>63.095869982812602</v>
      </c>
      <c r="I1013" t="s">
        <v>59</v>
      </c>
      <c r="J1013">
        <v>17720186167.250301</v>
      </c>
      <c r="L1013" s="14">
        <v>1.6136478474</v>
      </c>
      <c r="M1013" s="14">
        <v>34.874605779459998</v>
      </c>
      <c r="N1013" s="14">
        <v>36.461748370433902</v>
      </c>
      <c r="O1013" s="14">
        <v>0.91144009740719301</v>
      </c>
      <c r="P1013" s="14">
        <v>0.74057348086609298</v>
      </c>
      <c r="Q1013">
        <v>17.659253915186</v>
      </c>
      <c r="R1013">
        <v>9.3545736307218395</v>
      </c>
      <c r="S1013">
        <v>45.5</v>
      </c>
      <c r="T1013">
        <f t="shared" si="573"/>
        <v>-3.1315088064103782</v>
      </c>
    </row>
    <row r="1014" spans="1:20">
      <c r="A1014" s="7" t="s">
        <v>2936</v>
      </c>
      <c r="B1014" t="s">
        <v>41</v>
      </c>
      <c r="C1014" t="str">
        <f t="shared" ref="C1014:C1022" si="598">C1013</f>
        <v>Wharf Real Estate Investment Company Ltd</v>
      </c>
      <c r="D1014">
        <v>70.608917538805301</v>
      </c>
      <c r="E1014">
        <v>70.608917538805301</v>
      </c>
      <c r="F1014">
        <v>73.108393926320304</v>
      </c>
      <c r="G1014">
        <v>77.7052931243785</v>
      </c>
      <c r="H1014">
        <v>60.386743886743801</v>
      </c>
      <c r="I1014" t="str">
        <f t="shared" ref="I1014:I1022" si="599">I1013</f>
        <v>Real Estate</v>
      </c>
      <c r="J1014">
        <v>15422997274.070601</v>
      </c>
      <c r="L1014" s="14">
        <v>-2.8947719451</v>
      </c>
      <c r="M1014" s="14">
        <f t="shared" ref="M1014:M1022" si="600">M1013</f>
        <v>34.874605779459998</v>
      </c>
      <c r="N1014" s="14">
        <f t="shared" ref="N1014:N1022" si="601">N1013</f>
        <v>36.461748370433902</v>
      </c>
      <c r="O1014" s="14">
        <f t="shared" ref="O1014:O1022" si="602">O1013</f>
        <v>0.91144009740719301</v>
      </c>
      <c r="P1014" s="14">
        <f t="shared" ref="P1014:P1022" si="603">P1013</f>
        <v>0.74057348086609298</v>
      </c>
      <c r="Q1014">
        <v>15.899841596</v>
      </c>
      <c r="R1014">
        <v>7.4104531370000002</v>
      </c>
      <c r="S1014">
        <v>39.6</v>
      </c>
      <c r="T1014">
        <f t="shared" si="573"/>
        <v>0.13888320769646989</v>
      </c>
    </row>
    <row r="1015" spans="1:20">
      <c r="A1015" s="7" t="s">
        <v>2936</v>
      </c>
      <c r="B1015" t="s">
        <v>42</v>
      </c>
      <c r="C1015" t="str">
        <f t="shared" si="598"/>
        <v>Wharf Real Estate Investment Company Ltd</v>
      </c>
      <c r="D1015">
        <v>68.811901189875698</v>
      </c>
      <c r="E1015">
        <v>68.811901189875698</v>
      </c>
      <c r="F1015">
        <v>68.664006205532601</v>
      </c>
      <c r="G1015">
        <v>78.571667519611793</v>
      </c>
      <c r="H1015">
        <v>58.219123378697802</v>
      </c>
      <c r="I1015" t="str">
        <f t="shared" si="599"/>
        <v>Real Estate</v>
      </c>
      <c r="J1015">
        <v>15803280657.927299</v>
      </c>
      <c r="L1015" s="14">
        <v>1.4135013999999999</v>
      </c>
      <c r="M1015" s="14">
        <f t="shared" si="600"/>
        <v>34.874605779459998</v>
      </c>
      <c r="N1015" s="14">
        <f t="shared" si="601"/>
        <v>36.461748370433902</v>
      </c>
      <c r="O1015" s="14">
        <f t="shared" si="602"/>
        <v>0.91144009740719301</v>
      </c>
      <c r="P1015" s="14">
        <f t="shared" si="603"/>
        <v>0.74057348086609298</v>
      </c>
      <c r="Q1015">
        <v>19.936822237000001</v>
      </c>
      <c r="R1015">
        <v>8.5552913860000004</v>
      </c>
      <c r="S1015">
        <v>40.35</v>
      </c>
      <c r="T1015">
        <f t="shared" si="573"/>
        <v>-1.8762276455522892E-2</v>
      </c>
    </row>
    <row r="1016" spans="1:20">
      <c r="A1016" s="7" t="s">
        <v>2936</v>
      </c>
      <c r="B1016" t="s">
        <v>43</v>
      </c>
      <c r="C1016" t="str">
        <f t="shared" si="598"/>
        <v>Wharf Real Estate Investment Company Ltd</v>
      </c>
      <c r="D1016">
        <v>66.509919166150496</v>
      </c>
      <c r="E1016">
        <v>66.509919166150496</v>
      </c>
      <c r="F1016">
        <v>58.173967791385103</v>
      </c>
      <c r="G1016">
        <v>78.300893486078607</v>
      </c>
      <c r="H1016">
        <v>61.5979337431693</v>
      </c>
      <c r="I1016" t="str">
        <f t="shared" si="599"/>
        <v>Real Estate</v>
      </c>
      <c r="J1016">
        <v>18533069242.4711</v>
      </c>
      <c r="K1016" s="4">
        <v>9.7298558219999993</v>
      </c>
      <c r="L1016" s="14">
        <v>6.6032464729999996</v>
      </c>
      <c r="M1016" s="14">
        <f t="shared" si="600"/>
        <v>34.874605779459998</v>
      </c>
      <c r="N1016" s="14">
        <f t="shared" si="601"/>
        <v>36.461748370433902</v>
      </c>
      <c r="O1016" s="14">
        <f t="shared" si="602"/>
        <v>0.91144009740719301</v>
      </c>
      <c r="P1016" s="14">
        <f t="shared" si="603"/>
        <v>0.74057348086609298</v>
      </c>
      <c r="Q1016">
        <v>11.649528717999999</v>
      </c>
      <c r="R1016">
        <v>8.5808385969999996</v>
      </c>
      <c r="S1016">
        <v>47.55</v>
      </c>
      <c r="T1016">
        <f t="shared" si="573"/>
        <v>-0.16419039427544144</v>
      </c>
    </row>
    <row r="1017" spans="1:20">
      <c r="A1017" s="7" t="s">
        <v>2936</v>
      </c>
      <c r="B1017" t="s">
        <v>44</v>
      </c>
      <c r="C1017" t="str">
        <f t="shared" si="598"/>
        <v>Wharf Real Estate Investment Company Ltd</v>
      </c>
      <c r="D1017">
        <v>61.849623315141102</v>
      </c>
      <c r="E1017">
        <v>61.849623315141102</v>
      </c>
      <c r="F1017">
        <v>60.1882933496818</v>
      </c>
      <c r="G1017">
        <v>76.971066325133293</v>
      </c>
      <c r="H1017">
        <v>46.821988304093502</v>
      </c>
      <c r="I1017" t="str">
        <f t="shared" si="599"/>
        <v>Real Estate</v>
      </c>
      <c r="J1017">
        <v>18163474464.655499</v>
      </c>
      <c r="K1017" s="4">
        <v>6.3222043640000001</v>
      </c>
      <c r="L1017" s="14">
        <v>6.6499794659999996</v>
      </c>
      <c r="M1017" s="14">
        <f t="shared" si="600"/>
        <v>34.874605779459998</v>
      </c>
      <c r="N1017" s="14">
        <f t="shared" si="601"/>
        <v>36.461748370433902</v>
      </c>
      <c r="O1017" s="14">
        <f t="shared" si="602"/>
        <v>0.91144009740719301</v>
      </c>
      <c r="P1017" s="14">
        <f t="shared" si="603"/>
        <v>0.74057348086609298</v>
      </c>
      <c r="Q1017">
        <v>15.773702625</v>
      </c>
      <c r="R1017">
        <v>7.2902444790000001</v>
      </c>
      <c r="S1017">
        <v>46.85</v>
      </c>
      <c r="T1017">
        <f t="shared" si="573"/>
        <v>1.4830780306968003E-2</v>
      </c>
    </row>
    <row r="1018" spans="1:20">
      <c r="A1018" s="7" t="s">
        <v>2936</v>
      </c>
      <c r="B1018" t="s">
        <v>45</v>
      </c>
      <c r="C1018" t="str">
        <f t="shared" si="598"/>
        <v>Wharf Real Estate Investment Company Ltd</v>
      </c>
      <c r="I1018" t="str">
        <f t="shared" si="599"/>
        <v>Real Estate</v>
      </c>
      <c r="J1018">
        <v>20208870414.9706</v>
      </c>
      <c r="K1018" s="4">
        <v>15.214821577</v>
      </c>
      <c r="L1018" s="14">
        <v>3.8544221400000001</v>
      </c>
      <c r="M1018" s="14">
        <f t="shared" si="600"/>
        <v>34.874605779459998</v>
      </c>
      <c r="N1018" s="14">
        <f t="shared" si="601"/>
        <v>36.461748370433902</v>
      </c>
      <c r="O1018" s="14">
        <f t="shared" si="602"/>
        <v>0.91144009740719301</v>
      </c>
      <c r="P1018" s="14">
        <f t="shared" si="603"/>
        <v>0.74057348086609298</v>
      </c>
      <c r="Q1018">
        <v>15.086843861</v>
      </c>
      <c r="R1018">
        <v>8.9742409480000003</v>
      </c>
      <c r="S1018">
        <v>52</v>
      </c>
      <c r="T1018">
        <f t="shared" si="573"/>
        <v>-0.10429270989699614</v>
      </c>
    </row>
    <row r="1019" spans="1:20">
      <c r="A1019" s="7" t="s">
        <v>2936</v>
      </c>
      <c r="B1019" t="s">
        <v>46</v>
      </c>
      <c r="C1019" t="str">
        <f t="shared" si="598"/>
        <v>Wharf Real Estate Investment Company Ltd</v>
      </c>
      <c r="I1019" t="str">
        <f t="shared" si="599"/>
        <v>Real Estate</v>
      </c>
      <c r="L1019" s="14">
        <v>5.4649694430000002</v>
      </c>
      <c r="M1019" s="14">
        <f t="shared" si="600"/>
        <v>34.874605779459998</v>
      </c>
      <c r="N1019" s="14">
        <f t="shared" si="601"/>
        <v>36.461748370433902</v>
      </c>
      <c r="O1019" s="14">
        <f t="shared" si="602"/>
        <v>0.91144009740719301</v>
      </c>
      <c r="P1019" s="14">
        <f t="shared" si="603"/>
        <v>0.74057348086609298</v>
      </c>
      <c r="T1019" t="e">
        <f t="shared" si="573"/>
        <v>#DIV/0!</v>
      </c>
    </row>
    <row r="1020" spans="1:20">
      <c r="A1020" s="7" t="s">
        <v>2936</v>
      </c>
      <c r="B1020" t="s">
        <v>47</v>
      </c>
      <c r="C1020" t="str">
        <f t="shared" si="598"/>
        <v>Wharf Real Estate Investment Company Ltd</v>
      </c>
      <c r="I1020" t="str">
        <f t="shared" si="599"/>
        <v>Real Estate</v>
      </c>
      <c r="M1020" s="14">
        <f t="shared" si="600"/>
        <v>34.874605779459998</v>
      </c>
      <c r="N1020" s="14">
        <f t="shared" si="601"/>
        <v>36.461748370433902</v>
      </c>
      <c r="O1020" s="14">
        <f t="shared" si="602"/>
        <v>0.91144009740719301</v>
      </c>
      <c r="P1020" s="14">
        <f t="shared" si="603"/>
        <v>0.74057348086609298</v>
      </c>
      <c r="T1020" t="e">
        <f t="shared" si="573"/>
        <v>#DIV/0!</v>
      </c>
    </row>
    <row r="1021" spans="1:20">
      <c r="A1021" s="7" t="s">
        <v>2936</v>
      </c>
      <c r="B1021" t="s">
        <v>48</v>
      </c>
      <c r="C1021" t="str">
        <f t="shared" si="598"/>
        <v>Wharf Real Estate Investment Company Ltd</v>
      </c>
      <c r="I1021" t="str">
        <f t="shared" si="599"/>
        <v>Real Estate</v>
      </c>
      <c r="M1021" s="14">
        <f t="shared" si="600"/>
        <v>34.874605779459998</v>
      </c>
      <c r="N1021" s="14">
        <f t="shared" si="601"/>
        <v>36.461748370433902</v>
      </c>
      <c r="O1021" s="14">
        <f t="shared" si="602"/>
        <v>0.91144009740719301</v>
      </c>
      <c r="P1021" s="14">
        <f t="shared" si="603"/>
        <v>0.74057348086609298</v>
      </c>
      <c r="T1021" t="e">
        <f t="shared" si="573"/>
        <v>#DIV/0!</v>
      </c>
    </row>
    <row r="1022" spans="1:20">
      <c r="A1022" s="7" t="s">
        <v>2936</v>
      </c>
      <c r="B1022" t="s">
        <v>60</v>
      </c>
      <c r="C1022" t="str">
        <f t="shared" si="598"/>
        <v>Wharf Real Estate Investment Company Ltd</v>
      </c>
      <c r="I1022" t="str">
        <f t="shared" si="599"/>
        <v>Real Estate</v>
      </c>
      <c r="M1022" s="14">
        <f t="shared" si="600"/>
        <v>34.874605779459998</v>
      </c>
      <c r="N1022" s="14">
        <f t="shared" si="601"/>
        <v>36.461748370433902</v>
      </c>
      <c r="O1022" s="14">
        <f t="shared" si="602"/>
        <v>0.91144009740719301</v>
      </c>
      <c r="P1022" s="14">
        <f t="shared" si="603"/>
        <v>0.74057348086609298</v>
      </c>
      <c r="T1022" t="e">
        <f t="shared" si="573"/>
        <v>#DIV/0!</v>
      </c>
    </row>
    <row r="1023" spans="1:20">
      <c r="A1023" s="7" t="s">
        <v>2938</v>
      </c>
      <c r="B1023" t="s">
        <v>40</v>
      </c>
      <c r="C1023" t="s">
        <v>2939</v>
      </c>
      <c r="D1023">
        <v>64.767530528169104</v>
      </c>
      <c r="E1023">
        <v>64.767530528169104</v>
      </c>
      <c r="F1023">
        <v>70.856807738347996</v>
      </c>
      <c r="G1023">
        <v>66.342617166504496</v>
      </c>
      <c r="H1023">
        <v>57.148633922827401</v>
      </c>
      <c r="I1023" t="s">
        <v>59</v>
      </c>
      <c r="J1023">
        <v>984989392.13196301</v>
      </c>
      <c r="K1023" s="4">
        <v>9.4083073398850505</v>
      </c>
      <c r="L1023" s="14">
        <v>11.606415098699999</v>
      </c>
      <c r="M1023" s="14">
        <v>111.25105730202399</v>
      </c>
      <c r="N1023" s="14">
        <v>116.139039517963</v>
      </c>
      <c r="O1023" s="14">
        <v>2.7873120168499401</v>
      </c>
      <c r="P1023" s="14">
        <v>2.3697743618418001</v>
      </c>
      <c r="Q1023">
        <v>12.4177419566733</v>
      </c>
      <c r="R1023">
        <v>1.1678946055911901</v>
      </c>
      <c r="S1023">
        <v>4.3899999999999997</v>
      </c>
      <c r="T1023" t="e">
        <f t="shared" si="573"/>
        <v>#NUM!</v>
      </c>
    </row>
    <row r="1024" spans="1:20">
      <c r="A1024" s="7" t="s">
        <v>2938</v>
      </c>
      <c r="B1024" t="s">
        <v>41</v>
      </c>
      <c r="C1024" t="str">
        <f t="shared" ref="C1024:C1032" si="604">C1023</f>
        <v>Cifi Ever Sunshine Services Group Ltd</v>
      </c>
      <c r="D1024">
        <v>54.504882184546503</v>
      </c>
      <c r="E1024">
        <v>54.504882184546503</v>
      </c>
      <c r="F1024">
        <v>50.356718192627802</v>
      </c>
      <c r="G1024">
        <v>54.115522308493198</v>
      </c>
      <c r="H1024">
        <v>58.9430699070599</v>
      </c>
      <c r="I1024" t="str">
        <f t="shared" ref="I1024:I1032" si="605">I1023</f>
        <v>Real Estate</v>
      </c>
      <c r="J1024">
        <v>2717790810.4363799</v>
      </c>
      <c r="K1024" s="4">
        <v>32.747484151000002</v>
      </c>
      <c r="L1024" s="14">
        <v>12.3890681762</v>
      </c>
      <c r="M1024" s="14">
        <f t="shared" ref="M1024:M1032" si="606">M1023</f>
        <v>111.25105730202399</v>
      </c>
      <c r="N1024" s="14">
        <f t="shared" ref="N1024:N1032" si="607">N1023</f>
        <v>116.139039517963</v>
      </c>
      <c r="O1024" s="14">
        <f t="shared" ref="O1024:O1032" si="608">O1023</f>
        <v>2.7873120168499401</v>
      </c>
      <c r="P1024" s="14">
        <f t="shared" ref="P1024:P1032" si="609">P1023</f>
        <v>2.3697743618418001</v>
      </c>
      <c r="Q1024">
        <v>19.303110544999999</v>
      </c>
      <c r="R1024">
        <v>4.5036287460000004</v>
      </c>
      <c r="S1024">
        <v>12.08</v>
      </c>
      <c r="T1024">
        <f t="shared" si="573"/>
        <v>-1.012221965419589</v>
      </c>
    </row>
    <row r="1025" spans="1:20">
      <c r="A1025" s="7" t="s">
        <v>2938</v>
      </c>
      <c r="B1025" t="s">
        <v>42</v>
      </c>
      <c r="C1025" t="str">
        <f t="shared" si="604"/>
        <v>Cifi Ever Sunshine Services Group Ltd</v>
      </c>
      <c r="I1025" t="str">
        <f t="shared" si="605"/>
        <v>Real Estate</v>
      </c>
      <c r="J1025">
        <v>3667325567.8959699</v>
      </c>
      <c r="K1025" s="4">
        <v>72.567197707999995</v>
      </c>
      <c r="L1025" s="14">
        <v>12.538731188</v>
      </c>
      <c r="M1025" s="14">
        <f t="shared" si="606"/>
        <v>111.25105730202399</v>
      </c>
      <c r="N1025" s="14">
        <f t="shared" si="607"/>
        <v>116.139039517963</v>
      </c>
      <c r="O1025" s="14">
        <f t="shared" si="608"/>
        <v>2.7873120168499401</v>
      </c>
      <c r="P1025" s="14">
        <f t="shared" si="609"/>
        <v>2.3697743618418001</v>
      </c>
      <c r="Q1025">
        <v>38.200820121</v>
      </c>
      <c r="R1025">
        <v>9.5148967689999999</v>
      </c>
      <c r="S1025">
        <v>17.02</v>
      </c>
      <c r="T1025">
        <f t="shared" si="573"/>
        <v>-0.34283793063855922</v>
      </c>
    </row>
    <row r="1026" spans="1:20">
      <c r="A1026" s="7" t="s">
        <v>2938</v>
      </c>
      <c r="B1026" t="s">
        <v>43</v>
      </c>
      <c r="C1026" t="str">
        <f t="shared" si="604"/>
        <v>Cifi Ever Sunshine Services Group Ltd</v>
      </c>
      <c r="I1026" t="str">
        <f t="shared" si="605"/>
        <v>Real Estate</v>
      </c>
      <c r="J1026">
        <v>1041359691.91271</v>
      </c>
      <c r="K1026" s="4">
        <v>42.695011143000002</v>
      </c>
      <c r="L1026" s="14">
        <v>9.1325864970000001</v>
      </c>
      <c r="M1026" s="14">
        <f t="shared" si="606"/>
        <v>111.25105730202399</v>
      </c>
      <c r="N1026" s="14">
        <f t="shared" si="607"/>
        <v>116.139039517963</v>
      </c>
      <c r="O1026" s="14">
        <f t="shared" si="608"/>
        <v>2.7873120168499401</v>
      </c>
      <c r="P1026" s="14">
        <f t="shared" si="609"/>
        <v>2.3697743618418001</v>
      </c>
      <c r="Q1026">
        <v>23.815858661</v>
      </c>
      <c r="R1026">
        <v>5.3900355109999998</v>
      </c>
      <c r="S1026">
        <v>5.28</v>
      </c>
      <c r="T1026">
        <f t="shared" si="573"/>
        <v>1.1704630254270578</v>
      </c>
    </row>
    <row r="1027" spans="1:20">
      <c r="A1027" s="7" t="s">
        <v>2938</v>
      </c>
      <c r="B1027" t="s">
        <v>44</v>
      </c>
      <c r="C1027" t="str">
        <f t="shared" si="604"/>
        <v>Cifi Ever Sunshine Services Group Ltd</v>
      </c>
      <c r="I1027" t="str">
        <f t="shared" si="605"/>
        <v>Real Estate</v>
      </c>
      <c r="J1027">
        <v>340930856.15782398</v>
      </c>
      <c r="K1027" s="4">
        <v>20.125092092999999</v>
      </c>
      <c r="L1027" s="14">
        <v>12.760079556000001</v>
      </c>
      <c r="M1027" s="14">
        <f t="shared" si="606"/>
        <v>111.25105730202399</v>
      </c>
      <c r="N1027" s="14">
        <f t="shared" si="607"/>
        <v>116.139039517963</v>
      </c>
      <c r="O1027" s="14">
        <f t="shared" si="608"/>
        <v>2.7873120168499401</v>
      </c>
      <c r="P1027" s="14">
        <f t="shared" si="609"/>
        <v>2.3697743618418001</v>
      </c>
      <c r="Q1027">
        <v>20.212205440000002</v>
      </c>
      <c r="R1027">
        <v>2.7630475849999998</v>
      </c>
      <c r="S1027">
        <v>1.78</v>
      </c>
      <c r="T1027">
        <f t="shared" si="573"/>
        <v>1.0873127334141763</v>
      </c>
    </row>
    <row r="1028" spans="1:20">
      <c r="A1028" s="7" t="s">
        <v>2938</v>
      </c>
      <c r="B1028" t="s">
        <v>45</v>
      </c>
      <c r="C1028" t="str">
        <f t="shared" si="604"/>
        <v>Cifi Ever Sunshine Services Group Ltd</v>
      </c>
      <c r="I1028" t="str">
        <f t="shared" si="605"/>
        <v>Real Estate</v>
      </c>
      <c r="L1028" s="14">
        <v>7.6461385289999999</v>
      </c>
      <c r="M1028" s="14">
        <f t="shared" si="606"/>
        <v>111.25105730202399</v>
      </c>
      <c r="N1028" s="14">
        <f t="shared" si="607"/>
        <v>116.139039517963</v>
      </c>
      <c r="O1028" s="14">
        <f t="shared" si="608"/>
        <v>2.7873120168499401</v>
      </c>
      <c r="P1028" s="14">
        <f t="shared" si="609"/>
        <v>2.3697743618418001</v>
      </c>
      <c r="T1028" t="e">
        <f t="shared" si="573"/>
        <v>#DIV/0!</v>
      </c>
    </row>
    <row r="1029" spans="1:20">
      <c r="A1029" s="7" t="s">
        <v>2938</v>
      </c>
      <c r="B1029" t="s">
        <v>46</v>
      </c>
      <c r="C1029" t="str">
        <f t="shared" si="604"/>
        <v>Cifi Ever Sunshine Services Group Ltd</v>
      </c>
      <c r="I1029" t="str">
        <f t="shared" si="605"/>
        <v>Real Estate</v>
      </c>
      <c r="M1029" s="14">
        <f t="shared" si="606"/>
        <v>111.25105730202399</v>
      </c>
      <c r="N1029" s="14">
        <f t="shared" si="607"/>
        <v>116.139039517963</v>
      </c>
      <c r="O1029" s="14">
        <f t="shared" si="608"/>
        <v>2.7873120168499401</v>
      </c>
      <c r="P1029" s="14">
        <f t="shared" si="609"/>
        <v>2.3697743618418001</v>
      </c>
      <c r="T1029" t="e">
        <f t="shared" ref="T1029:T1092" si="610">LN(S1028/S1029)</f>
        <v>#DIV/0!</v>
      </c>
    </row>
    <row r="1030" spans="1:20">
      <c r="A1030" s="7" t="s">
        <v>2938</v>
      </c>
      <c r="B1030" t="s">
        <v>47</v>
      </c>
      <c r="C1030" t="str">
        <f t="shared" si="604"/>
        <v>Cifi Ever Sunshine Services Group Ltd</v>
      </c>
      <c r="I1030" t="str">
        <f t="shared" si="605"/>
        <v>Real Estate</v>
      </c>
      <c r="M1030" s="14">
        <f t="shared" si="606"/>
        <v>111.25105730202399</v>
      </c>
      <c r="N1030" s="14">
        <f t="shared" si="607"/>
        <v>116.139039517963</v>
      </c>
      <c r="O1030" s="14">
        <f t="shared" si="608"/>
        <v>2.7873120168499401</v>
      </c>
      <c r="P1030" s="14">
        <f t="shared" si="609"/>
        <v>2.3697743618418001</v>
      </c>
      <c r="T1030" t="e">
        <f t="shared" si="610"/>
        <v>#DIV/0!</v>
      </c>
    </row>
    <row r="1031" spans="1:20">
      <c r="A1031" s="7" t="s">
        <v>2938</v>
      </c>
      <c r="B1031" t="s">
        <v>48</v>
      </c>
      <c r="C1031" t="str">
        <f t="shared" si="604"/>
        <v>Cifi Ever Sunshine Services Group Ltd</v>
      </c>
      <c r="I1031" t="str">
        <f t="shared" si="605"/>
        <v>Real Estate</v>
      </c>
      <c r="M1031" s="14">
        <f t="shared" si="606"/>
        <v>111.25105730202399</v>
      </c>
      <c r="N1031" s="14">
        <f t="shared" si="607"/>
        <v>116.139039517963</v>
      </c>
      <c r="O1031" s="14">
        <f t="shared" si="608"/>
        <v>2.7873120168499401</v>
      </c>
      <c r="P1031" s="14">
        <f t="shared" si="609"/>
        <v>2.3697743618418001</v>
      </c>
      <c r="T1031" t="e">
        <f t="shared" si="610"/>
        <v>#DIV/0!</v>
      </c>
    </row>
    <row r="1032" spans="1:20">
      <c r="A1032" s="7" t="s">
        <v>2938</v>
      </c>
      <c r="B1032" t="s">
        <v>60</v>
      </c>
      <c r="C1032" t="str">
        <f t="shared" si="604"/>
        <v>Cifi Ever Sunshine Services Group Ltd</v>
      </c>
      <c r="I1032" t="str">
        <f t="shared" si="605"/>
        <v>Real Estate</v>
      </c>
      <c r="M1032" s="14">
        <f t="shared" si="606"/>
        <v>111.25105730202399</v>
      </c>
      <c r="N1032" s="14">
        <f t="shared" si="607"/>
        <v>116.139039517963</v>
      </c>
      <c r="O1032" s="14">
        <f t="shared" si="608"/>
        <v>2.7873120168499401</v>
      </c>
      <c r="P1032" s="14">
        <f t="shared" si="609"/>
        <v>2.3697743618418001</v>
      </c>
      <c r="T1032" t="e">
        <f t="shared" si="610"/>
        <v>#DIV/0!</v>
      </c>
    </row>
    <row r="1033" spans="1:20">
      <c r="A1033" s="7" t="s">
        <v>2940</v>
      </c>
      <c r="B1033" t="s">
        <v>40</v>
      </c>
      <c r="C1033" t="s">
        <v>2941</v>
      </c>
      <c r="D1033">
        <v>67.478948238772304</v>
      </c>
      <c r="E1033">
        <v>67.478948238772304</v>
      </c>
      <c r="F1033">
        <v>89.000128611235297</v>
      </c>
      <c r="G1033">
        <v>81.411041246600206</v>
      </c>
      <c r="H1033">
        <v>31.349838236780801</v>
      </c>
      <c r="I1033" t="s">
        <v>59</v>
      </c>
      <c r="J1033">
        <v>14887443721.860901</v>
      </c>
      <c r="K1033" s="4">
        <v>12.2741136221627</v>
      </c>
      <c r="L1033" s="14">
        <v>2.1510675658</v>
      </c>
      <c r="M1033" s="14">
        <v>24.0134337714154</v>
      </c>
      <c r="N1033" s="14">
        <v>28.3140398781666</v>
      </c>
      <c r="O1033" s="14">
        <v>0.78792123575014394</v>
      </c>
      <c r="P1033" s="14">
        <v>0.45896464944504201</v>
      </c>
      <c r="Q1033">
        <v>46.9704573047349</v>
      </c>
      <c r="R1033">
        <v>8.5839804748169399</v>
      </c>
      <c r="S1033">
        <v>19.84</v>
      </c>
      <c r="T1033" t="e">
        <f t="shared" si="610"/>
        <v>#NUM!</v>
      </c>
    </row>
    <row r="1034" spans="1:20">
      <c r="A1034" s="7" t="s">
        <v>2940</v>
      </c>
      <c r="B1034" t="s">
        <v>41</v>
      </c>
      <c r="C1034" t="str">
        <f t="shared" ref="C1034:C1042" si="611">C1033</f>
        <v>Swire Properties Ltd</v>
      </c>
      <c r="D1034">
        <v>68.160610940203199</v>
      </c>
      <c r="E1034">
        <v>68.160610940203199</v>
      </c>
      <c r="F1034">
        <v>89.878305430745101</v>
      </c>
      <c r="G1034">
        <v>83.783793774755694</v>
      </c>
      <c r="H1034">
        <v>29.981338481338401</v>
      </c>
      <c r="I1034" t="str">
        <f t="shared" ref="I1034:I1042" si="612">I1033</f>
        <v>Real Estate</v>
      </c>
      <c r="J1034">
        <v>14662895405.2181</v>
      </c>
      <c r="K1034" s="4">
        <v>22.630932802</v>
      </c>
      <c r="L1034" s="14">
        <v>1.2051814807000001</v>
      </c>
      <c r="M1034" s="14">
        <f t="shared" ref="M1034:M1042" si="613">M1033</f>
        <v>24.0134337714154</v>
      </c>
      <c r="N1034" s="14">
        <f t="shared" ref="N1034:N1042" si="614">N1033</f>
        <v>28.3140398781666</v>
      </c>
      <c r="O1034" s="14">
        <f t="shared" ref="O1034:O1042" si="615">O1033</f>
        <v>0.78792123575014394</v>
      </c>
      <c r="P1034" s="14">
        <f t="shared" ref="P1034:P1042" si="616">P1033</f>
        <v>0.45896464944504201</v>
      </c>
      <c r="Q1034">
        <v>11.977053646</v>
      </c>
      <c r="R1034">
        <v>7.2233175359999997</v>
      </c>
      <c r="S1034">
        <v>19.54</v>
      </c>
      <c r="T1034">
        <f t="shared" si="610"/>
        <v>1.5236455242089985E-2</v>
      </c>
    </row>
    <row r="1035" spans="1:20">
      <c r="A1035" s="7" t="s">
        <v>2940</v>
      </c>
      <c r="B1035" t="s">
        <v>42</v>
      </c>
      <c r="C1035" t="str">
        <f t="shared" si="611"/>
        <v>Swire Properties Ltd</v>
      </c>
      <c r="D1035">
        <v>71.361323516342097</v>
      </c>
      <c r="E1035">
        <v>71.361323516342097</v>
      </c>
      <c r="F1035">
        <v>97.397857803135295</v>
      </c>
      <c r="G1035">
        <v>81.026058047919705</v>
      </c>
      <c r="H1035">
        <v>35.561465721040101</v>
      </c>
      <c r="I1035" t="str">
        <f t="shared" si="612"/>
        <v>Real Estate</v>
      </c>
      <c r="J1035">
        <v>17016562826.516001</v>
      </c>
      <c r="K1035" s="4">
        <v>24.076960858</v>
      </c>
      <c r="L1035" s="14">
        <v>4.0106565639999996</v>
      </c>
      <c r="M1035" s="14">
        <f t="shared" si="613"/>
        <v>24.0134337714154</v>
      </c>
      <c r="N1035" s="14">
        <f t="shared" si="614"/>
        <v>28.3140398781666</v>
      </c>
      <c r="O1035" s="14">
        <f t="shared" si="615"/>
        <v>0.78792123575014394</v>
      </c>
      <c r="P1035" s="14">
        <f t="shared" si="616"/>
        <v>0.45896464944504201</v>
      </c>
      <c r="Q1035">
        <v>28.284198112999999</v>
      </c>
      <c r="R1035">
        <v>9.946279122</v>
      </c>
      <c r="S1035">
        <v>22.55</v>
      </c>
      <c r="T1035">
        <f t="shared" si="610"/>
        <v>-0.14327141933405074</v>
      </c>
    </row>
    <row r="1036" spans="1:20">
      <c r="A1036" s="7" t="s">
        <v>2940</v>
      </c>
      <c r="B1036" t="s">
        <v>43</v>
      </c>
      <c r="C1036" t="str">
        <f t="shared" si="611"/>
        <v>Swire Properties Ltd</v>
      </c>
      <c r="D1036">
        <v>73.877850974178898</v>
      </c>
      <c r="E1036">
        <v>73.877850974178898</v>
      </c>
      <c r="F1036">
        <v>98.218510028791698</v>
      </c>
      <c r="G1036">
        <v>80.365151105891798</v>
      </c>
      <c r="H1036">
        <v>43.212517076502699</v>
      </c>
      <c r="I1036" t="str">
        <f t="shared" si="612"/>
        <v>Real Estate</v>
      </c>
      <c r="J1036">
        <v>19412387676.508301</v>
      </c>
      <c r="K1036" s="4">
        <v>9.2018097490000006</v>
      </c>
      <c r="L1036" s="14">
        <v>8.8651081250000008</v>
      </c>
      <c r="M1036" s="14">
        <f t="shared" si="613"/>
        <v>24.0134337714154</v>
      </c>
      <c r="N1036" s="14">
        <f t="shared" si="614"/>
        <v>28.3140398781666</v>
      </c>
      <c r="O1036" s="14">
        <f t="shared" si="615"/>
        <v>0.78792123575014394</v>
      </c>
      <c r="P1036" s="14">
        <f t="shared" si="616"/>
        <v>0.45896464944504201</v>
      </c>
      <c r="Q1036">
        <v>23.935185185000002</v>
      </c>
      <c r="R1036">
        <v>10.135556299999999</v>
      </c>
      <c r="S1036">
        <v>25.85</v>
      </c>
      <c r="T1036">
        <f t="shared" si="610"/>
        <v>-0.13657553500575087</v>
      </c>
    </row>
    <row r="1037" spans="1:20">
      <c r="A1037" s="7" t="s">
        <v>2940</v>
      </c>
      <c r="B1037" t="s">
        <v>44</v>
      </c>
      <c r="C1037" t="str">
        <f t="shared" si="611"/>
        <v>Swire Properties Ltd</v>
      </c>
      <c r="D1037">
        <v>77.344260700818296</v>
      </c>
      <c r="E1037">
        <v>77.344260700818296</v>
      </c>
      <c r="F1037">
        <v>98.276172181186297</v>
      </c>
      <c r="G1037">
        <v>82.556828250608106</v>
      </c>
      <c r="H1037">
        <v>51.381988304093497</v>
      </c>
      <c r="I1037" t="str">
        <f t="shared" si="612"/>
        <v>Real Estate</v>
      </c>
      <c r="J1037">
        <v>20542041754.453098</v>
      </c>
      <c r="K1037" s="4">
        <v>3.982148391</v>
      </c>
      <c r="L1037" s="14">
        <v>11.41410396</v>
      </c>
      <c r="M1037" s="14">
        <f t="shared" si="613"/>
        <v>24.0134337714154</v>
      </c>
      <c r="N1037" s="14">
        <f t="shared" si="614"/>
        <v>28.3140398781666</v>
      </c>
      <c r="O1037" s="14">
        <f t="shared" si="615"/>
        <v>0.78792123575014394</v>
      </c>
      <c r="P1037" s="14">
        <f t="shared" si="616"/>
        <v>0.45896464944504201</v>
      </c>
      <c r="Q1037">
        <v>19.888119669000002</v>
      </c>
      <c r="R1037">
        <v>11.217054804</v>
      </c>
      <c r="S1037">
        <v>27.5</v>
      </c>
      <c r="T1037">
        <f t="shared" si="610"/>
        <v>-6.1875403718087411E-2</v>
      </c>
    </row>
    <row r="1038" spans="1:20">
      <c r="A1038" s="7" t="s">
        <v>2940</v>
      </c>
      <c r="B1038" t="s">
        <v>45</v>
      </c>
      <c r="C1038" t="str">
        <f t="shared" si="611"/>
        <v>Swire Properties Ltd</v>
      </c>
      <c r="D1038">
        <v>76.861598141809694</v>
      </c>
      <c r="E1038">
        <v>76.861598141809694</v>
      </c>
      <c r="F1038">
        <v>97.991668041577299</v>
      </c>
      <c r="G1038">
        <v>81.817918315900599</v>
      </c>
      <c r="H1038">
        <v>50.983911713867798</v>
      </c>
      <c r="I1038" t="str">
        <f t="shared" si="612"/>
        <v>Real Estate</v>
      </c>
      <c r="J1038">
        <v>18869518470.163502</v>
      </c>
      <c r="K1038" s="4">
        <v>6.0223112289999996</v>
      </c>
      <c r="L1038" s="14">
        <v>5.4863355650000001</v>
      </c>
      <c r="M1038" s="14">
        <f t="shared" si="613"/>
        <v>24.0134337714154</v>
      </c>
      <c r="N1038" s="14">
        <f t="shared" si="614"/>
        <v>28.3140398781666</v>
      </c>
      <c r="O1038" s="14">
        <f t="shared" si="615"/>
        <v>0.78792123575014394</v>
      </c>
      <c r="P1038" s="14">
        <f t="shared" si="616"/>
        <v>0.45896464944504201</v>
      </c>
      <c r="Q1038">
        <v>10.838908904</v>
      </c>
      <c r="R1038">
        <v>7.2155058490000004</v>
      </c>
      <c r="S1038">
        <v>25.2</v>
      </c>
      <c r="T1038">
        <f t="shared" si="610"/>
        <v>8.73420101551481E-2</v>
      </c>
    </row>
    <row r="1039" spans="1:20">
      <c r="A1039" s="7" t="s">
        <v>2940</v>
      </c>
      <c r="B1039" t="s">
        <v>46</v>
      </c>
      <c r="C1039" t="str">
        <f t="shared" si="611"/>
        <v>Swire Properties Ltd</v>
      </c>
      <c r="D1039">
        <v>70.5977621642797</v>
      </c>
      <c r="E1039">
        <v>70.5977621642797</v>
      </c>
      <c r="F1039">
        <v>96.839351125065406</v>
      </c>
      <c r="G1039">
        <v>80.5174385363064</v>
      </c>
      <c r="H1039">
        <v>34.319248826291101</v>
      </c>
      <c r="I1039" t="str">
        <f t="shared" si="612"/>
        <v>Real Estate</v>
      </c>
      <c r="J1039">
        <v>16145007157.5037</v>
      </c>
      <c r="K1039" s="4">
        <v>11.471639854999999</v>
      </c>
      <c r="L1039" s="14">
        <v>5.3260398550000003</v>
      </c>
      <c r="M1039" s="14">
        <f t="shared" si="613"/>
        <v>24.0134337714154</v>
      </c>
      <c r="N1039" s="14">
        <f t="shared" si="614"/>
        <v>28.3140398781666</v>
      </c>
      <c r="O1039" s="14">
        <f t="shared" si="615"/>
        <v>0.78792123575014394</v>
      </c>
      <c r="P1039" s="14">
        <f t="shared" si="616"/>
        <v>0.45896464944504201</v>
      </c>
      <c r="Q1039">
        <v>18.590733590999999</v>
      </c>
      <c r="R1039">
        <v>8.3755937649999996</v>
      </c>
      <c r="S1039">
        <v>21.4</v>
      </c>
      <c r="T1039">
        <f t="shared" si="610"/>
        <v>0.16345307248957194</v>
      </c>
    </row>
    <row r="1040" spans="1:20">
      <c r="A1040" s="7" t="s">
        <v>2940</v>
      </c>
      <c r="B1040" t="s">
        <v>47</v>
      </c>
      <c r="C1040" t="str">
        <f t="shared" si="611"/>
        <v>Swire Properties Ltd</v>
      </c>
      <c r="D1040">
        <v>70.440729226684894</v>
      </c>
      <c r="E1040">
        <v>70.440729226684894</v>
      </c>
      <c r="F1040">
        <v>96.346575050012206</v>
      </c>
      <c r="G1040">
        <v>79.230951891050395</v>
      </c>
      <c r="H1040">
        <v>35.7291666666666</v>
      </c>
      <c r="I1040" t="str">
        <f t="shared" si="612"/>
        <v>Real Estate</v>
      </c>
      <c r="J1040">
        <v>16908168926.852501</v>
      </c>
      <c r="K1040" s="4">
        <v>11.347460246000001</v>
      </c>
      <c r="L1040" s="14">
        <v>3.79573385</v>
      </c>
      <c r="M1040" s="14">
        <f t="shared" si="613"/>
        <v>24.0134337714154</v>
      </c>
      <c r="N1040" s="14">
        <f t="shared" si="614"/>
        <v>28.3140398781666</v>
      </c>
      <c r="O1040" s="14">
        <f t="shared" si="615"/>
        <v>0.78792123575014394</v>
      </c>
      <c r="P1040" s="14">
        <f t="shared" si="616"/>
        <v>0.45896464944504201</v>
      </c>
      <c r="Q1040">
        <v>14.748452448</v>
      </c>
      <c r="R1040">
        <v>7.9732278670000003</v>
      </c>
      <c r="S1040">
        <v>22.4</v>
      </c>
      <c r="T1040">
        <f t="shared" si="610"/>
        <v>-4.5670036833188321E-2</v>
      </c>
    </row>
    <row r="1041" spans="1:20">
      <c r="A1041" s="7" t="s">
        <v>2940</v>
      </c>
      <c r="B1041" t="s">
        <v>48</v>
      </c>
      <c r="C1041" t="str">
        <f t="shared" si="611"/>
        <v>Swire Properties Ltd</v>
      </c>
      <c r="D1041">
        <v>78.486502573755899</v>
      </c>
      <c r="E1041">
        <v>78.486502573755899</v>
      </c>
      <c r="F1041">
        <v>95.636780784643506</v>
      </c>
      <c r="G1041">
        <v>80.647874089734501</v>
      </c>
      <c r="H1041">
        <v>59.530391635654802</v>
      </c>
      <c r="I1041" t="str">
        <f t="shared" si="612"/>
        <v>Real Estate</v>
      </c>
      <c r="J1041">
        <v>17277334984.136799</v>
      </c>
      <c r="K1041" s="4">
        <v>11.132230481000001</v>
      </c>
      <c r="L1041" s="14">
        <v>5.1769277970000003</v>
      </c>
      <c r="M1041" s="14">
        <f t="shared" si="613"/>
        <v>24.0134337714154</v>
      </c>
      <c r="N1041" s="14">
        <f t="shared" si="614"/>
        <v>28.3140398781666</v>
      </c>
      <c r="O1041" s="14">
        <f t="shared" si="615"/>
        <v>0.78792123575014394</v>
      </c>
      <c r="P1041" s="14">
        <f t="shared" si="616"/>
        <v>0.45896464944504201</v>
      </c>
      <c r="Q1041">
        <v>17.873915944</v>
      </c>
      <c r="R1041">
        <v>8.6323216699999996</v>
      </c>
      <c r="S1041">
        <v>22.9</v>
      </c>
      <c r="T1041">
        <f t="shared" si="610"/>
        <v>-2.2075951699199847E-2</v>
      </c>
    </row>
    <row r="1042" spans="1:20">
      <c r="A1042" s="7" t="s">
        <v>2940</v>
      </c>
      <c r="B1042" t="s">
        <v>60</v>
      </c>
      <c r="C1042" t="str">
        <f t="shared" si="611"/>
        <v>Swire Properties Ltd</v>
      </c>
      <c r="D1042">
        <v>77.507134634814804</v>
      </c>
      <c r="E1042">
        <v>77.507134634814804</v>
      </c>
      <c r="F1042">
        <v>94.705187870954404</v>
      </c>
      <c r="G1042">
        <v>81.476741008994097</v>
      </c>
      <c r="H1042">
        <v>56.515782828282802</v>
      </c>
      <c r="I1042" t="str">
        <f t="shared" si="612"/>
        <v>Real Estate</v>
      </c>
      <c r="J1042">
        <v>14787588021.357201</v>
      </c>
      <c r="K1042" s="4">
        <v>7.233593398</v>
      </c>
      <c r="L1042" s="14">
        <v>8.3875063989999994</v>
      </c>
      <c r="M1042" s="14">
        <f t="shared" si="613"/>
        <v>24.0134337714154</v>
      </c>
      <c r="N1042" s="14">
        <f t="shared" si="614"/>
        <v>28.3140398781666</v>
      </c>
      <c r="O1042" s="14">
        <f t="shared" si="615"/>
        <v>0.78792123575014394</v>
      </c>
      <c r="P1042" s="14">
        <f t="shared" si="616"/>
        <v>0.45896464944504201</v>
      </c>
      <c r="Q1042">
        <v>12.477962782000001</v>
      </c>
      <c r="R1042">
        <v>7.6958185109999997</v>
      </c>
      <c r="S1042">
        <v>19.600000000000001</v>
      </c>
      <c r="T1042">
        <f t="shared" si="610"/>
        <v>0.15560734432372234</v>
      </c>
    </row>
    <row r="1043" spans="1:20">
      <c r="A1043" s="7" t="s">
        <v>2942</v>
      </c>
      <c r="B1043" t="s">
        <v>40</v>
      </c>
      <c r="C1043" t="s">
        <v>2943</v>
      </c>
      <c r="D1043">
        <v>58.241893192836699</v>
      </c>
      <c r="E1043">
        <v>58.241893192836699</v>
      </c>
      <c r="F1043">
        <v>55.636608487469502</v>
      </c>
      <c r="G1043">
        <v>63.633185790729101</v>
      </c>
      <c r="H1043">
        <v>54.829913217009903</v>
      </c>
      <c r="I1043" t="s">
        <v>59</v>
      </c>
      <c r="J1043">
        <v>530845731.00396401</v>
      </c>
      <c r="K1043" s="4">
        <v>1.85888861187819</v>
      </c>
      <c r="L1043" s="14">
        <v>2.0068577627000002</v>
      </c>
      <c r="M1043" s="14">
        <v>81.332714908681695</v>
      </c>
      <c r="N1043" s="14">
        <v>96.093101820322403</v>
      </c>
      <c r="O1043" s="14">
        <v>1.78162273318739</v>
      </c>
      <c r="P1043" s="14">
        <v>1.7424462060830199</v>
      </c>
      <c r="Q1043">
        <v>0.29245890046172401</v>
      </c>
      <c r="R1043">
        <v>0.111651926102512</v>
      </c>
      <c r="S1043">
        <v>0.98</v>
      </c>
      <c r="T1043">
        <f t="shared" si="610"/>
        <v>2.9957322735539913</v>
      </c>
    </row>
    <row r="1044" spans="1:20">
      <c r="A1044" s="7" t="s">
        <v>2942</v>
      </c>
      <c r="B1044" t="s">
        <v>41</v>
      </c>
      <c r="C1044" t="str">
        <f t="shared" ref="C1044:C1052" si="617">C1043</f>
        <v>China SCE Group Holdings Ltd</v>
      </c>
      <c r="I1044" t="str">
        <f t="shared" ref="I1044:I1052" si="618">I1043</f>
        <v>Real Estate</v>
      </c>
      <c r="J1044">
        <v>1023606568.69083</v>
      </c>
      <c r="K1044" s="4">
        <v>1.6180464809999999</v>
      </c>
      <c r="L1044" s="14">
        <v>2.7785468573999998</v>
      </c>
      <c r="M1044" s="14">
        <f t="shared" ref="M1044:M1052" si="619">M1043</f>
        <v>81.332714908681695</v>
      </c>
      <c r="N1044" s="14">
        <f t="shared" ref="N1044:N1052" si="620">N1043</f>
        <v>96.093101820322403</v>
      </c>
      <c r="O1044" s="14">
        <f t="shared" ref="O1044:O1052" si="621">O1043</f>
        <v>1.78162273318739</v>
      </c>
      <c r="P1044" s="14">
        <f t="shared" ref="P1044:P1052" si="622">P1043</f>
        <v>1.7424462060830199</v>
      </c>
      <c r="R1044">
        <v>0.171902944</v>
      </c>
      <c r="S1044">
        <v>1.89</v>
      </c>
      <c r="T1044">
        <f t="shared" si="610"/>
        <v>-0.6567795363890705</v>
      </c>
    </row>
    <row r="1045" spans="1:20">
      <c r="A1045" s="7" t="s">
        <v>2942</v>
      </c>
      <c r="B1045" t="s">
        <v>42</v>
      </c>
      <c r="C1045" t="str">
        <f t="shared" si="617"/>
        <v>China SCE Group Holdings Ltd</v>
      </c>
      <c r="I1045" t="str">
        <f t="shared" si="618"/>
        <v>Real Estate</v>
      </c>
      <c r="J1045">
        <v>1742815269.7909</v>
      </c>
      <c r="K1045" s="4">
        <v>2.9861280560000001</v>
      </c>
      <c r="L1045" s="14">
        <v>3.2075741450000002</v>
      </c>
      <c r="M1045" s="14">
        <f t="shared" si="619"/>
        <v>81.332714908681695</v>
      </c>
      <c r="N1045" s="14">
        <f t="shared" si="620"/>
        <v>96.093101820322403</v>
      </c>
      <c r="O1045" s="14">
        <f t="shared" si="621"/>
        <v>1.78162273318739</v>
      </c>
      <c r="P1045" s="14">
        <f t="shared" si="622"/>
        <v>1.7424462060830199</v>
      </c>
      <c r="R1045">
        <v>0.42234637000000003</v>
      </c>
      <c r="S1045">
        <v>3.0997792</v>
      </c>
      <c r="T1045">
        <f t="shared" si="610"/>
        <v>-0.49475405407641976</v>
      </c>
    </row>
    <row r="1046" spans="1:20">
      <c r="A1046" s="7" t="s">
        <v>2942</v>
      </c>
      <c r="B1046" t="s">
        <v>43</v>
      </c>
      <c r="C1046" t="str">
        <f t="shared" si="617"/>
        <v>China SCE Group Holdings Ltd</v>
      </c>
      <c r="I1046" t="str">
        <f t="shared" si="618"/>
        <v>Real Estate</v>
      </c>
      <c r="J1046">
        <v>2437340891.5532699</v>
      </c>
      <c r="K1046" s="4">
        <v>4.8936112170000001</v>
      </c>
      <c r="L1046" s="14">
        <v>4.3858954810000004</v>
      </c>
      <c r="M1046" s="14">
        <f t="shared" si="619"/>
        <v>81.332714908681695</v>
      </c>
      <c r="N1046" s="14">
        <f t="shared" si="620"/>
        <v>96.093101820322403</v>
      </c>
      <c r="O1046" s="14">
        <f t="shared" si="621"/>
        <v>1.78162273318739</v>
      </c>
      <c r="P1046" s="14">
        <f t="shared" si="622"/>
        <v>1.7424462060830199</v>
      </c>
      <c r="R1046">
        <v>0.874721529</v>
      </c>
      <c r="S1046">
        <v>4.3978117399999999</v>
      </c>
      <c r="T1046">
        <f t="shared" si="610"/>
        <v>-0.34977620224757572</v>
      </c>
    </row>
    <row r="1047" spans="1:20">
      <c r="A1047" s="7" t="s">
        <v>2942</v>
      </c>
      <c r="B1047" t="s">
        <v>44</v>
      </c>
      <c r="C1047" t="str">
        <f t="shared" si="617"/>
        <v>China SCE Group Holdings Ltd</v>
      </c>
      <c r="I1047" t="str">
        <f t="shared" si="618"/>
        <v>Real Estate</v>
      </c>
      <c r="J1047">
        <v>1487532737.40662</v>
      </c>
      <c r="K1047" s="4">
        <v>2.4327840709999999</v>
      </c>
      <c r="L1047" s="14">
        <v>5.8944612200000002</v>
      </c>
      <c r="M1047" s="14">
        <f t="shared" si="619"/>
        <v>81.332714908681695</v>
      </c>
      <c r="N1047" s="14">
        <f t="shared" si="620"/>
        <v>96.093101820322403</v>
      </c>
      <c r="O1047" s="14">
        <f t="shared" si="621"/>
        <v>1.78162273318739</v>
      </c>
      <c r="P1047" s="14">
        <f t="shared" si="622"/>
        <v>1.7424462060830199</v>
      </c>
      <c r="Q1047">
        <v>1.3176559510000001</v>
      </c>
      <c r="R1047">
        <v>0.570894766</v>
      </c>
      <c r="S1047">
        <v>2.7607408499999999</v>
      </c>
      <c r="T1047">
        <f t="shared" si="610"/>
        <v>0.4656080177726975</v>
      </c>
    </row>
    <row r="1048" spans="1:20">
      <c r="A1048" s="7" t="s">
        <v>2942</v>
      </c>
      <c r="B1048" t="s">
        <v>45</v>
      </c>
      <c r="C1048" t="str">
        <f t="shared" si="617"/>
        <v>China SCE Group Holdings Ltd</v>
      </c>
      <c r="I1048" t="str">
        <f t="shared" si="618"/>
        <v>Real Estate</v>
      </c>
      <c r="J1048">
        <v>1649430509.6894701</v>
      </c>
      <c r="K1048" s="4">
        <v>3.809998169</v>
      </c>
      <c r="L1048" s="14">
        <v>5.3570876260000002</v>
      </c>
      <c r="M1048" s="14">
        <f t="shared" si="619"/>
        <v>81.332714908681695</v>
      </c>
      <c r="N1048" s="14">
        <f t="shared" si="620"/>
        <v>96.093101820322403</v>
      </c>
      <c r="O1048" s="14">
        <f t="shared" si="621"/>
        <v>1.78162273318739</v>
      </c>
      <c r="P1048" s="14">
        <f t="shared" si="622"/>
        <v>1.7424462060830199</v>
      </c>
      <c r="Q1048">
        <v>3.4294019759999999</v>
      </c>
      <c r="R1048">
        <v>0.69996513100000002</v>
      </c>
      <c r="S1048">
        <v>3.2644549700000001</v>
      </c>
      <c r="T1048">
        <f t="shared" si="610"/>
        <v>-0.16759375008371119</v>
      </c>
    </row>
    <row r="1049" spans="1:20">
      <c r="A1049" s="7" t="s">
        <v>2942</v>
      </c>
      <c r="B1049" t="s">
        <v>46</v>
      </c>
      <c r="C1049" t="str">
        <f t="shared" si="617"/>
        <v>China SCE Group Holdings Ltd</v>
      </c>
      <c r="I1049" t="str">
        <f t="shared" si="618"/>
        <v>Real Estate</v>
      </c>
      <c r="J1049">
        <v>1028816651.8358001</v>
      </c>
      <c r="K1049" s="4">
        <v>7.5208796869999999</v>
      </c>
      <c r="L1049" s="14">
        <v>4.1984970150000001</v>
      </c>
      <c r="M1049" s="14">
        <f t="shared" si="619"/>
        <v>81.332714908681695</v>
      </c>
      <c r="N1049" s="14">
        <f t="shared" si="620"/>
        <v>96.093101820322403</v>
      </c>
      <c r="O1049" s="14">
        <f t="shared" si="621"/>
        <v>1.78162273318739</v>
      </c>
      <c r="P1049" s="14">
        <f t="shared" si="622"/>
        <v>1.7424462060830199</v>
      </c>
      <c r="R1049">
        <v>0.65956797300000003</v>
      </c>
      <c r="S1049">
        <v>2.2570267300000002</v>
      </c>
      <c r="T1049">
        <f t="shared" si="610"/>
        <v>0.36904447678666108</v>
      </c>
    </row>
    <row r="1050" spans="1:20">
      <c r="A1050" s="7" t="s">
        <v>2942</v>
      </c>
      <c r="B1050" t="s">
        <v>47</v>
      </c>
      <c r="C1050" t="str">
        <f t="shared" si="617"/>
        <v>China SCE Group Holdings Ltd</v>
      </c>
      <c r="I1050" t="str">
        <f t="shared" si="618"/>
        <v>Real Estate</v>
      </c>
      <c r="J1050">
        <v>773115185.61050797</v>
      </c>
      <c r="K1050" s="4">
        <v>4.0006406559999999</v>
      </c>
      <c r="L1050" s="14">
        <v>5.1066966989999996</v>
      </c>
      <c r="M1050" s="14">
        <f t="shared" si="619"/>
        <v>81.332714908681695</v>
      </c>
      <c r="N1050" s="14">
        <f t="shared" si="620"/>
        <v>96.093101820322403</v>
      </c>
      <c r="O1050" s="14">
        <f t="shared" si="621"/>
        <v>1.78162273318739</v>
      </c>
      <c r="P1050" s="14">
        <f t="shared" si="622"/>
        <v>1.7424462060830199</v>
      </c>
      <c r="R1050">
        <v>0.45296864199999998</v>
      </c>
      <c r="S1050">
        <v>1.69519175</v>
      </c>
      <c r="T1050">
        <f t="shared" si="610"/>
        <v>0.28625247964218664</v>
      </c>
    </row>
    <row r="1051" spans="1:20">
      <c r="A1051" s="7" t="s">
        <v>2942</v>
      </c>
      <c r="B1051" t="s">
        <v>48</v>
      </c>
      <c r="C1051" t="str">
        <f t="shared" si="617"/>
        <v>China SCE Group Holdings Ltd</v>
      </c>
      <c r="I1051" t="str">
        <f t="shared" si="618"/>
        <v>Real Estate</v>
      </c>
      <c r="J1051">
        <v>715342257.98963106</v>
      </c>
      <c r="K1051" s="4">
        <v>6.1061332300000002</v>
      </c>
      <c r="L1051" s="14">
        <v>5.0013735779999999</v>
      </c>
      <c r="M1051" s="14">
        <f t="shared" si="619"/>
        <v>81.332714908681695</v>
      </c>
      <c r="N1051" s="14">
        <f t="shared" si="620"/>
        <v>96.093101820322403</v>
      </c>
      <c r="O1051" s="14">
        <f t="shared" si="621"/>
        <v>1.78162273318739</v>
      </c>
      <c r="P1051" s="14">
        <f t="shared" si="622"/>
        <v>1.7424462060830199</v>
      </c>
      <c r="R1051">
        <v>0.85746314000000001</v>
      </c>
      <c r="S1051">
        <v>1.5692632200000001</v>
      </c>
      <c r="T1051">
        <f t="shared" si="610"/>
        <v>7.7189638691129894E-2</v>
      </c>
    </row>
    <row r="1052" spans="1:20">
      <c r="A1052" s="7" t="s">
        <v>2942</v>
      </c>
      <c r="B1052" t="s">
        <v>60</v>
      </c>
      <c r="C1052" t="str">
        <f t="shared" si="617"/>
        <v>China SCE Group Holdings Ltd</v>
      </c>
      <c r="I1052" t="str">
        <f t="shared" si="618"/>
        <v>Real Estate</v>
      </c>
      <c r="J1052">
        <v>816903195.85235596</v>
      </c>
      <c r="K1052" s="4">
        <v>4.9362559570000002</v>
      </c>
      <c r="L1052" s="14">
        <v>5.1028407400000004</v>
      </c>
      <c r="M1052" s="14">
        <f t="shared" si="619"/>
        <v>81.332714908681695</v>
      </c>
      <c r="N1052" s="14">
        <f t="shared" si="620"/>
        <v>96.093101820322403</v>
      </c>
      <c r="O1052" s="14">
        <f t="shared" si="621"/>
        <v>1.78162273318739</v>
      </c>
      <c r="P1052" s="14">
        <f t="shared" si="622"/>
        <v>1.7424462060830199</v>
      </c>
      <c r="R1052">
        <v>0.73442062900000005</v>
      </c>
      <c r="S1052">
        <v>1.79205985</v>
      </c>
      <c r="T1052">
        <f t="shared" si="610"/>
        <v>-0.13275948984594069</v>
      </c>
    </row>
    <row r="1053" spans="1:20">
      <c r="A1053" s="7" t="s">
        <v>2944</v>
      </c>
      <c r="B1053" t="s">
        <v>40</v>
      </c>
      <c r="C1053" t="s">
        <v>2945</v>
      </c>
      <c r="D1053">
        <v>39.857305806663497</v>
      </c>
      <c r="E1053">
        <v>39.857305806663497</v>
      </c>
      <c r="F1053">
        <v>44.914735557520402</v>
      </c>
      <c r="G1053">
        <v>39.820910462615501</v>
      </c>
      <c r="H1053">
        <v>32.838978436701296</v>
      </c>
      <c r="I1053" t="s">
        <v>77</v>
      </c>
      <c r="J1053">
        <v>2128211546.3808801</v>
      </c>
      <c r="K1053" s="4">
        <v>4.4971566828390399</v>
      </c>
      <c r="L1053" s="14">
        <v>8.0905523274999993</v>
      </c>
      <c r="M1053" s="14">
        <v>39.411298137213997</v>
      </c>
      <c r="N1053" s="14">
        <v>36.403152666850701</v>
      </c>
      <c r="O1053" s="14">
        <v>0.94459255250727903</v>
      </c>
      <c r="P1053" s="14">
        <v>0.84031041305760201</v>
      </c>
      <c r="Q1053">
        <v>0.82779221775224698</v>
      </c>
      <c r="R1053">
        <v>8.6594916012848994E-2</v>
      </c>
      <c r="S1053">
        <v>2.0699999999999998</v>
      </c>
      <c r="T1053">
        <f t="shared" si="610"/>
        <v>-0.14418289484475427</v>
      </c>
    </row>
    <row r="1054" spans="1:20">
      <c r="A1054" s="7" t="s">
        <v>2944</v>
      </c>
      <c r="B1054" t="s">
        <v>41</v>
      </c>
      <c r="C1054" t="str">
        <f t="shared" ref="C1054:C1062" si="623">C1053</f>
        <v>BAIC Motor Corp Ltd</v>
      </c>
      <c r="D1054">
        <v>39.219460868191298</v>
      </c>
      <c r="E1054">
        <v>39.219460868191298</v>
      </c>
      <c r="F1054">
        <v>38.3189363143631</v>
      </c>
      <c r="G1054">
        <v>39.749178565103101</v>
      </c>
      <c r="H1054">
        <v>39.576732282706899</v>
      </c>
      <c r="I1054" t="str">
        <f t="shared" ref="I1054:I1062" si="624">I1053</f>
        <v>Consumer Discretionary</v>
      </c>
      <c r="J1054">
        <v>3444339632.8407602</v>
      </c>
      <c r="K1054" s="4">
        <v>5.8500113709999999</v>
      </c>
      <c r="L1054" s="14">
        <v>6.6420297147999996</v>
      </c>
      <c r="M1054" s="14">
        <f t="shared" ref="M1054:M1062" si="625">M1053</f>
        <v>39.411298137213997</v>
      </c>
      <c r="N1054" s="14">
        <f t="shared" ref="N1054:N1062" si="626">N1053</f>
        <v>36.403152666850701</v>
      </c>
      <c r="O1054" s="14">
        <f t="shared" ref="O1054:O1062" si="627">O1053</f>
        <v>0.94459255250727903</v>
      </c>
      <c r="P1054" s="14">
        <f t="shared" ref="P1054:P1062" si="628">P1053</f>
        <v>0.84031041305760201</v>
      </c>
      <c r="Q1054">
        <v>0.87509729999999997</v>
      </c>
      <c r="R1054">
        <v>0.115459097</v>
      </c>
      <c r="S1054">
        <v>3.35</v>
      </c>
      <c r="T1054">
        <f t="shared" si="610"/>
        <v>-0.48141173855969743</v>
      </c>
    </row>
    <row r="1055" spans="1:20">
      <c r="A1055" s="7" t="s">
        <v>2944</v>
      </c>
      <c r="B1055" t="s">
        <v>42</v>
      </c>
      <c r="C1055" t="str">
        <f t="shared" si="623"/>
        <v>BAIC Motor Corp Ltd</v>
      </c>
      <c r="D1055">
        <v>43.068364159836698</v>
      </c>
      <c r="E1055">
        <v>43.068364159836698</v>
      </c>
      <c r="F1055">
        <v>36.542491463475201</v>
      </c>
      <c r="G1055">
        <v>41.5527675164046</v>
      </c>
      <c r="H1055">
        <v>54.789520209929897</v>
      </c>
      <c r="I1055" t="str">
        <f t="shared" si="624"/>
        <v>Consumer Discretionary</v>
      </c>
      <c r="J1055">
        <v>2967380078.4721899</v>
      </c>
      <c r="K1055" s="4">
        <v>6.7284216470000002</v>
      </c>
      <c r="L1055" s="14">
        <v>8.2281167234999995</v>
      </c>
      <c r="M1055" s="14">
        <f t="shared" si="625"/>
        <v>39.411298137213997</v>
      </c>
      <c r="N1055" s="14">
        <f t="shared" si="626"/>
        <v>36.403152666850701</v>
      </c>
      <c r="O1055" s="14">
        <f t="shared" si="627"/>
        <v>0.94459255250727903</v>
      </c>
      <c r="P1055" s="14">
        <f t="shared" si="628"/>
        <v>0.84031041305760201</v>
      </c>
      <c r="Q1055">
        <v>0.63755381899999997</v>
      </c>
      <c r="R1055">
        <v>0.117230406</v>
      </c>
      <c r="S1055">
        <v>2.87</v>
      </c>
      <c r="T1055">
        <f t="shared" si="610"/>
        <v>0.1546483160654453</v>
      </c>
    </row>
    <row r="1056" spans="1:20">
      <c r="A1056" s="7" t="s">
        <v>2944</v>
      </c>
      <c r="B1056" t="s">
        <v>43</v>
      </c>
      <c r="C1056" t="str">
        <f t="shared" si="623"/>
        <v>BAIC Motor Corp Ltd</v>
      </c>
      <c r="D1056">
        <v>39.6883949765651</v>
      </c>
      <c r="E1056">
        <v>39.6883949765651</v>
      </c>
      <c r="F1056">
        <v>34.735023041474598</v>
      </c>
      <c r="G1056">
        <v>35.821703236376898</v>
      </c>
      <c r="H1056">
        <v>53.217973264790501</v>
      </c>
      <c r="I1056" t="str">
        <f t="shared" si="624"/>
        <v>Consumer Discretionary</v>
      </c>
      <c r="J1056">
        <v>4547855553.84338</v>
      </c>
      <c r="K1056" s="4">
        <v>7.085352844</v>
      </c>
      <c r="L1056" s="14">
        <v>8.4088237100000001</v>
      </c>
      <c r="M1056" s="14">
        <f t="shared" si="625"/>
        <v>39.411298137213997</v>
      </c>
      <c r="N1056" s="14">
        <f t="shared" si="626"/>
        <v>36.403152666850701</v>
      </c>
      <c r="O1056" s="14">
        <f t="shared" si="627"/>
        <v>0.94459255250727903</v>
      </c>
      <c r="P1056" s="14">
        <f t="shared" si="628"/>
        <v>0.84031041305760201</v>
      </c>
      <c r="Q1056">
        <v>1.490569407</v>
      </c>
      <c r="R1056">
        <v>0.19409850400000001</v>
      </c>
      <c r="S1056">
        <v>4.42</v>
      </c>
      <c r="T1056">
        <f t="shared" si="610"/>
        <v>-0.43182766631807695</v>
      </c>
    </row>
    <row r="1057" spans="1:20">
      <c r="A1057" s="7" t="s">
        <v>2944</v>
      </c>
      <c r="B1057" t="s">
        <v>44</v>
      </c>
      <c r="C1057" t="str">
        <f t="shared" si="623"/>
        <v>BAIC Motor Corp Ltd</v>
      </c>
      <c r="D1057">
        <v>46.022187562320802</v>
      </c>
      <c r="E1057">
        <v>46.022187562320802</v>
      </c>
      <c r="F1057">
        <v>35.903509946174701</v>
      </c>
      <c r="G1057">
        <v>38.295134195552997</v>
      </c>
      <c r="H1057">
        <v>73.367255022690401</v>
      </c>
      <c r="I1057" t="str">
        <f t="shared" si="624"/>
        <v>Consumer Discretionary</v>
      </c>
      <c r="J1057">
        <v>4226948437.9314299</v>
      </c>
      <c r="K1057" s="4">
        <v>6.8712974940000002</v>
      </c>
      <c r="L1057" s="14">
        <v>6.5407023789999998</v>
      </c>
      <c r="M1057" s="14">
        <f t="shared" si="625"/>
        <v>39.411298137213997</v>
      </c>
      <c r="N1057" s="14">
        <f t="shared" si="626"/>
        <v>36.403152666850701</v>
      </c>
      <c r="O1057" s="14">
        <f t="shared" si="627"/>
        <v>0.94459255250727903</v>
      </c>
      <c r="P1057" s="14">
        <f t="shared" si="628"/>
        <v>0.84031041305760201</v>
      </c>
      <c r="Q1057">
        <v>1.359226611</v>
      </c>
      <c r="R1057">
        <v>0.20136954700000001</v>
      </c>
      <c r="S1057">
        <v>4.13</v>
      </c>
      <c r="T1057">
        <f t="shared" si="610"/>
        <v>6.7862289116665434E-2</v>
      </c>
    </row>
    <row r="1058" spans="1:20">
      <c r="A1058" s="7" t="s">
        <v>2944</v>
      </c>
      <c r="B1058" t="s">
        <v>45</v>
      </c>
      <c r="C1058" t="str">
        <f t="shared" si="623"/>
        <v>BAIC Motor Corp Ltd</v>
      </c>
      <c r="I1058" t="str">
        <f t="shared" si="624"/>
        <v>Consumer Discretionary</v>
      </c>
      <c r="J1058">
        <v>9896902784.3176403</v>
      </c>
      <c r="K1058" s="4">
        <v>13.031234645</v>
      </c>
      <c r="L1058" s="14">
        <v>7.7869787979999998</v>
      </c>
      <c r="M1058" s="14">
        <f t="shared" si="625"/>
        <v>39.411298137213997</v>
      </c>
      <c r="N1058" s="14">
        <f t="shared" si="626"/>
        <v>36.403152666850701</v>
      </c>
      <c r="O1058" s="14">
        <f t="shared" si="627"/>
        <v>0.94459255250727903</v>
      </c>
      <c r="P1058" s="14">
        <f t="shared" si="628"/>
        <v>0.84031041305760201</v>
      </c>
      <c r="Q1058">
        <v>2.8539281280000002</v>
      </c>
      <c r="R1058">
        <v>0.48090771799999998</v>
      </c>
      <c r="S1058">
        <v>10.18</v>
      </c>
      <c r="T1058">
        <f t="shared" si="610"/>
        <v>-0.90214760414943529</v>
      </c>
    </row>
    <row r="1059" spans="1:20">
      <c r="A1059" s="7" t="s">
        <v>2944</v>
      </c>
      <c r="B1059" t="s">
        <v>46</v>
      </c>
      <c r="C1059" t="str">
        <f t="shared" si="623"/>
        <v>BAIC Motor Corp Ltd</v>
      </c>
      <c r="I1059" t="str">
        <f t="shared" si="624"/>
        <v>Consumer Discretionary</v>
      </c>
      <c r="J1059">
        <v>6758725507.25422</v>
      </c>
      <c r="K1059" s="4">
        <v>13.184748262999999</v>
      </c>
      <c r="L1059" s="14">
        <v>5.3293678020000002</v>
      </c>
      <c r="M1059" s="14">
        <f t="shared" si="625"/>
        <v>39.411298137213997</v>
      </c>
      <c r="N1059" s="14">
        <f t="shared" si="626"/>
        <v>36.403152666850701</v>
      </c>
      <c r="O1059" s="14">
        <f t="shared" si="627"/>
        <v>0.94459255250727903</v>
      </c>
      <c r="P1059" s="14">
        <f t="shared" si="628"/>
        <v>0.84031041305760201</v>
      </c>
      <c r="Q1059">
        <v>4.1070777109999996</v>
      </c>
      <c r="R1059">
        <v>0.48563377600000002</v>
      </c>
      <c r="S1059">
        <v>6.9</v>
      </c>
      <c r="T1059">
        <f t="shared" si="610"/>
        <v>0.38890359951916287</v>
      </c>
    </row>
    <row r="1060" spans="1:20">
      <c r="A1060" s="7" t="s">
        <v>2944</v>
      </c>
      <c r="B1060" t="s">
        <v>47</v>
      </c>
      <c r="C1060" t="str">
        <f t="shared" si="623"/>
        <v>BAIC Motor Corp Ltd</v>
      </c>
      <c r="I1060" t="str">
        <f t="shared" si="624"/>
        <v>Consumer Discretionary</v>
      </c>
      <c r="J1060">
        <v>7605040488.8091698</v>
      </c>
      <c r="K1060" s="4">
        <v>9.2278764780000007</v>
      </c>
      <c r="L1060" s="14">
        <v>5.9832833169999997</v>
      </c>
      <c r="M1060" s="14">
        <f t="shared" si="625"/>
        <v>39.411298137213997</v>
      </c>
      <c r="N1060" s="14">
        <f t="shared" si="626"/>
        <v>36.403152666850701</v>
      </c>
      <c r="O1060" s="14">
        <f t="shared" si="627"/>
        <v>0.94459255250727903</v>
      </c>
      <c r="P1060" s="14">
        <f t="shared" si="628"/>
        <v>0.84031041305760201</v>
      </c>
      <c r="Q1060">
        <v>8.1912672860000004</v>
      </c>
      <c r="R1060">
        <v>0.72857874099999997</v>
      </c>
      <c r="S1060">
        <v>7.76</v>
      </c>
      <c r="T1060">
        <f t="shared" si="610"/>
        <v>-0.11746092259191361</v>
      </c>
    </row>
    <row r="1061" spans="1:20">
      <c r="A1061" s="7" t="s">
        <v>2944</v>
      </c>
      <c r="B1061" t="s">
        <v>48</v>
      </c>
      <c r="C1061" t="str">
        <f t="shared" si="623"/>
        <v>BAIC Motor Corp Ltd</v>
      </c>
      <c r="I1061" t="str">
        <f t="shared" si="624"/>
        <v>Consumer Discretionary</v>
      </c>
      <c r="J1061">
        <v>8695349799.3706303</v>
      </c>
      <c r="K1061" s="4">
        <v>15.490992522000001</v>
      </c>
      <c r="L1061" s="14">
        <v>5.036879624</v>
      </c>
      <c r="M1061" s="14">
        <f t="shared" si="625"/>
        <v>39.411298137213997</v>
      </c>
      <c r="N1061" s="14">
        <f t="shared" si="626"/>
        <v>36.403152666850701</v>
      </c>
      <c r="O1061" s="14">
        <f t="shared" si="627"/>
        <v>0.94459255250727903</v>
      </c>
      <c r="P1061" s="14">
        <f t="shared" si="628"/>
        <v>0.84031041305760201</v>
      </c>
      <c r="R1061">
        <v>1.514847866</v>
      </c>
      <c r="S1061">
        <v>8.98</v>
      </c>
      <c r="T1061">
        <f t="shared" si="610"/>
        <v>-0.14601754811898088</v>
      </c>
    </row>
    <row r="1062" spans="1:20">
      <c r="A1062" s="7" t="s">
        <v>2944</v>
      </c>
      <c r="B1062" t="s">
        <v>60</v>
      </c>
      <c r="C1062" t="str">
        <f t="shared" si="623"/>
        <v>BAIC Motor Corp Ltd</v>
      </c>
      <c r="I1062" t="str">
        <f t="shared" si="624"/>
        <v>Consumer Discretionary</v>
      </c>
      <c r="L1062" s="14">
        <v>13.283054612999999</v>
      </c>
      <c r="M1062" s="14">
        <f t="shared" si="625"/>
        <v>39.411298137213997</v>
      </c>
      <c r="N1062" s="14">
        <f t="shared" si="626"/>
        <v>36.403152666850701</v>
      </c>
      <c r="O1062" s="14">
        <f t="shared" si="627"/>
        <v>0.94459255250727903</v>
      </c>
      <c r="P1062" s="14">
        <f t="shared" si="628"/>
        <v>0.84031041305760201</v>
      </c>
      <c r="T1062" t="e">
        <f t="shared" si="610"/>
        <v>#DIV/0!</v>
      </c>
    </row>
    <row r="1063" spans="1:20">
      <c r="A1063" s="7" t="s">
        <v>2946</v>
      </c>
      <c r="B1063" t="s">
        <v>40</v>
      </c>
      <c r="C1063" t="s">
        <v>2947</v>
      </c>
      <c r="D1063">
        <v>54.083812846070501</v>
      </c>
      <c r="E1063">
        <v>54.083812846070501</v>
      </c>
      <c r="F1063">
        <v>69.332261835184099</v>
      </c>
      <c r="G1063">
        <v>63.560999405870298</v>
      </c>
      <c r="H1063">
        <v>35.086964479753803</v>
      </c>
      <c r="I1063" t="s">
        <v>117</v>
      </c>
      <c r="J1063">
        <v>2327639294.31639</v>
      </c>
      <c r="K1063" s="4">
        <v>44.855826609804801</v>
      </c>
      <c r="L1063" s="14">
        <v>3.2170918252999998</v>
      </c>
      <c r="M1063" s="14">
        <v>65.499584969935896</v>
      </c>
      <c r="N1063" s="14">
        <v>73.159162329021498</v>
      </c>
      <c r="O1063" s="14">
        <v>1.6428874767760799</v>
      </c>
      <c r="P1063" s="14">
        <v>1.5252594519020799</v>
      </c>
      <c r="Q1063">
        <v>36.254706994143604</v>
      </c>
      <c r="R1063">
        <v>7.5677674144458704</v>
      </c>
      <c r="S1063">
        <v>7.21</v>
      </c>
      <c r="T1063" t="e">
        <f t="shared" si="610"/>
        <v>#NUM!</v>
      </c>
    </row>
    <row r="1064" spans="1:20">
      <c r="A1064" s="7" t="s">
        <v>2946</v>
      </c>
      <c r="B1064" t="s">
        <v>41</v>
      </c>
      <c r="C1064" t="str">
        <f t="shared" ref="C1064:C1072" si="629">C1063</f>
        <v>Jinxin Fertility Group Ltd</v>
      </c>
      <c r="D1064">
        <v>53.5834378160501</v>
      </c>
      <c r="E1064">
        <v>53.5834378160501</v>
      </c>
      <c r="F1064">
        <v>65.036376942614794</v>
      </c>
      <c r="G1064">
        <v>61.3570974838022</v>
      </c>
      <c r="H1064">
        <v>38.528576651465201</v>
      </c>
      <c r="I1064" t="str">
        <f t="shared" ref="I1064:I1072" si="630">I1063</f>
        <v>Health Care</v>
      </c>
      <c r="J1064">
        <v>2801643823.00982</v>
      </c>
      <c r="K1064" s="4">
        <v>59.744084475000001</v>
      </c>
      <c r="L1064" s="14">
        <v>2.8777137368000001</v>
      </c>
      <c r="M1064" s="14">
        <f t="shared" ref="M1064:M1072" si="631">M1063</f>
        <v>65.499584969935896</v>
      </c>
      <c r="N1064" s="14">
        <f t="shared" ref="N1064:N1072" si="632">N1063</f>
        <v>73.159162329021498</v>
      </c>
      <c r="O1064" s="14">
        <f t="shared" ref="O1064:O1072" si="633">O1063</f>
        <v>1.6428874767760799</v>
      </c>
      <c r="P1064" s="14">
        <f t="shared" ref="P1064:P1072" si="634">P1063</f>
        <v>1.5252594519020799</v>
      </c>
      <c r="Q1064">
        <v>43.946201024159897</v>
      </c>
      <c r="R1064">
        <v>10.633894195</v>
      </c>
      <c r="S1064">
        <v>8.7100000000000009</v>
      </c>
      <c r="T1064">
        <f t="shared" si="610"/>
        <v>-0.18900283956755384</v>
      </c>
    </row>
    <row r="1065" spans="1:20">
      <c r="A1065" s="7" t="s">
        <v>2946</v>
      </c>
      <c r="B1065" t="s">
        <v>42</v>
      </c>
      <c r="C1065" t="str">
        <f t="shared" si="629"/>
        <v>Jinxin Fertility Group Ltd</v>
      </c>
      <c r="D1065">
        <v>54.9732848932221</v>
      </c>
      <c r="E1065">
        <v>54.9732848932221</v>
      </c>
      <c r="F1065">
        <v>48.026388888888903</v>
      </c>
      <c r="G1065">
        <v>51.223240084055597</v>
      </c>
      <c r="H1065">
        <v>62.946786666388199</v>
      </c>
      <c r="I1065" t="str">
        <f t="shared" si="630"/>
        <v>Health Care</v>
      </c>
      <c r="J1065">
        <v>4951579334.0814896</v>
      </c>
      <c r="K1065" s="4">
        <v>89.916389140000007</v>
      </c>
      <c r="L1065" s="14">
        <v>5.4282818879999999</v>
      </c>
      <c r="M1065" s="14">
        <f t="shared" si="631"/>
        <v>65.499584969935896</v>
      </c>
      <c r="N1065" s="14">
        <f t="shared" si="632"/>
        <v>73.159162329021498</v>
      </c>
      <c r="O1065" s="14">
        <f t="shared" si="633"/>
        <v>1.6428874767760799</v>
      </c>
      <c r="P1065" s="14">
        <f t="shared" si="634"/>
        <v>1.5252594519020799</v>
      </c>
      <c r="Q1065">
        <v>114.9804807</v>
      </c>
      <c r="R1065">
        <v>21.990617575999998</v>
      </c>
      <c r="S1065">
        <v>15.8</v>
      </c>
      <c r="T1065">
        <f t="shared" si="610"/>
        <v>-0.59553814916850956</v>
      </c>
    </row>
    <row r="1066" spans="1:20">
      <c r="A1066" s="7" t="s">
        <v>2946</v>
      </c>
      <c r="B1066" t="s">
        <v>43</v>
      </c>
      <c r="C1066" t="str">
        <f t="shared" si="629"/>
        <v>Jinxin Fertility Group Ltd</v>
      </c>
      <c r="I1066" t="str">
        <f t="shared" si="630"/>
        <v>Health Care</v>
      </c>
      <c r="J1066">
        <v>3256261773.6636701</v>
      </c>
      <c r="K1066" s="4">
        <v>62.932955827000001</v>
      </c>
      <c r="L1066" s="14">
        <v>5.1136914259999999</v>
      </c>
      <c r="M1066" s="14">
        <f t="shared" si="631"/>
        <v>65.499584969935896</v>
      </c>
      <c r="N1066" s="14">
        <f t="shared" si="632"/>
        <v>73.159162329021498</v>
      </c>
      <c r="O1066" s="14">
        <f t="shared" si="633"/>
        <v>1.6428874767760799</v>
      </c>
      <c r="P1066" s="14">
        <f t="shared" si="634"/>
        <v>1.5252594519020799</v>
      </c>
      <c r="Q1066">
        <v>63.600140322000001</v>
      </c>
      <c r="R1066">
        <v>24.587408612000001</v>
      </c>
      <c r="S1066">
        <v>10.42</v>
      </c>
      <c r="T1066">
        <f t="shared" si="610"/>
        <v>0.41628290370770032</v>
      </c>
    </row>
    <row r="1067" spans="1:20">
      <c r="A1067" s="7" t="s">
        <v>2946</v>
      </c>
      <c r="B1067" t="s">
        <v>44</v>
      </c>
      <c r="C1067" t="str">
        <f t="shared" si="629"/>
        <v>Jinxin Fertility Group Ltd</v>
      </c>
      <c r="I1067" t="str">
        <f t="shared" si="630"/>
        <v>Health Care</v>
      </c>
      <c r="L1067" s="14">
        <v>15.926029161000001</v>
      </c>
      <c r="M1067" s="14">
        <f t="shared" si="631"/>
        <v>65.499584969935896</v>
      </c>
      <c r="N1067" s="14">
        <f t="shared" si="632"/>
        <v>73.159162329021498</v>
      </c>
      <c r="O1067" s="14">
        <f t="shared" si="633"/>
        <v>1.6428874767760799</v>
      </c>
      <c r="P1067" s="14">
        <f t="shared" si="634"/>
        <v>1.5252594519020799</v>
      </c>
      <c r="T1067" t="e">
        <f t="shared" si="610"/>
        <v>#DIV/0!</v>
      </c>
    </row>
    <row r="1068" spans="1:20">
      <c r="A1068" s="7" t="s">
        <v>2946</v>
      </c>
      <c r="B1068" t="s">
        <v>45</v>
      </c>
      <c r="C1068" t="str">
        <f t="shared" si="629"/>
        <v>Jinxin Fertility Group Ltd</v>
      </c>
      <c r="I1068" t="str">
        <f t="shared" si="630"/>
        <v>Health Care</v>
      </c>
      <c r="M1068" s="14">
        <f t="shared" si="631"/>
        <v>65.499584969935896</v>
      </c>
      <c r="N1068" s="14">
        <f t="shared" si="632"/>
        <v>73.159162329021498</v>
      </c>
      <c r="O1068" s="14">
        <f t="shared" si="633"/>
        <v>1.6428874767760799</v>
      </c>
      <c r="P1068" s="14">
        <f t="shared" si="634"/>
        <v>1.5252594519020799</v>
      </c>
      <c r="T1068" t="e">
        <f t="shared" si="610"/>
        <v>#DIV/0!</v>
      </c>
    </row>
    <row r="1069" spans="1:20">
      <c r="A1069" s="7" t="s">
        <v>2946</v>
      </c>
      <c r="B1069" t="s">
        <v>46</v>
      </c>
      <c r="C1069" t="str">
        <f t="shared" si="629"/>
        <v>Jinxin Fertility Group Ltd</v>
      </c>
      <c r="I1069" t="str">
        <f t="shared" si="630"/>
        <v>Health Care</v>
      </c>
      <c r="M1069" s="14">
        <f t="shared" si="631"/>
        <v>65.499584969935896</v>
      </c>
      <c r="N1069" s="14">
        <f t="shared" si="632"/>
        <v>73.159162329021498</v>
      </c>
      <c r="O1069" s="14">
        <f t="shared" si="633"/>
        <v>1.6428874767760799</v>
      </c>
      <c r="P1069" s="14">
        <f t="shared" si="634"/>
        <v>1.5252594519020799</v>
      </c>
      <c r="T1069" t="e">
        <f t="shared" si="610"/>
        <v>#DIV/0!</v>
      </c>
    </row>
    <row r="1070" spans="1:20">
      <c r="A1070" s="7" t="s">
        <v>2946</v>
      </c>
      <c r="B1070" t="s">
        <v>47</v>
      </c>
      <c r="C1070" t="str">
        <f t="shared" si="629"/>
        <v>Jinxin Fertility Group Ltd</v>
      </c>
      <c r="I1070" t="str">
        <f t="shared" si="630"/>
        <v>Health Care</v>
      </c>
      <c r="M1070" s="14">
        <f t="shared" si="631"/>
        <v>65.499584969935896</v>
      </c>
      <c r="N1070" s="14">
        <f t="shared" si="632"/>
        <v>73.159162329021498</v>
      </c>
      <c r="O1070" s="14">
        <f t="shared" si="633"/>
        <v>1.6428874767760799</v>
      </c>
      <c r="P1070" s="14">
        <f t="shared" si="634"/>
        <v>1.5252594519020799</v>
      </c>
      <c r="T1070" t="e">
        <f t="shared" si="610"/>
        <v>#DIV/0!</v>
      </c>
    </row>
    <row r="1071" spans="1:20">
      <c r="A1071" s="7" t="s">
        <v>2946</v>
      </c>
      <c r="B1071" t="s">
        <v>48</v>
      </c>
      <c r="C1071" t="str">
        <f t="shared" si="629"/>
        <v>Jinxin Fertility Group Ltd</v>
      </c>
      <c r="I1071" t="str">
        <f t="shared" si="630"/>
        <v>Health Care</v>
      </c>
      <c r="M1071" s="14">
        <f t="shared" si="631"/>
        <v>65.499584969935896</v>
      </c>
      <c r="N1071" s="14">
        <f t="shared" si="632"/>
        <v>73.159162329021498</v>
      </c>
      <c r="O1071" s="14">
        <f t="shared" si="633"/>
        <v>1.6428874767760799</v>
      </c>
      <c r="P1071" s="14">
        <f t="shared" si="634"/>
        <v>1.5252594519020799</v>
      </c>
      <c r="T1071" t="e">
        <f t="shared" si="610"/>
        <v>#DIV/0!</v>
      </c>
    </row>
    <row r="1072" spans="1:20">
      <c r="A1072" s="7" t="s">
        <v>2946</v>
      </c>
      <c r="B1072" t="s">
        <v>60</v>
      </c>
      <c r="C1072" t="str">
        <f t="shared" si="629"/>
        <v>Jinxin Fertility Group Ltd</v>
      </c>
      <c r="I1072" t="str">
        <f t="shared" si="630"/>
        <v>Health Care</v>
      </c>
      <c r="M1072" s="14">
        <f t="shared" si="631"/>
        <v>65.499584969935896</v>
      </c>
      <c r="N1072" s="14">
        <f t="shared" si="632"/>
        <v>73.159162329021498</v>
      </c>
      <c r="O1072" s="14">
        <f t="shared" si="633"/>
        <v>1.6428874767760799</v>
      </c>
      <c r="P1072" s="14">
        <f t="shared" si="634"/>
        <v>1.5252594519020799</v>
      </c>
      <c r="T1072" t="e">
        <f t="shared" si="610"/>
        <v>#DIV/0!</v>
      </c>
    </row>
    <row r="1073" spans="1:20">
      <c r="A1073" s="7" t="s">
        <v>2948</v>
      </c>
      <c r="B1073" t="s">
        <v>37</v>
      </c>
      <c r="C1073" t="s">
        <v>2949</v>
      </c>
      <c r="D1073">
        <v>66.488640983056499</v>
      </c>
      <c r="E1073">
        <v>66.488640983056499</v>
      </c>
      <c r="F1073">
        <v>58.352450873226402</v>
      </c>
      <c r="G1073">
        <v>82.503313302298494</v>
      </c>
      <c r="H1073">
        <v>42.014417595350999</v>
      </c>
      <c r="I1073" t="s">
        <v>77</v>
      </c>
      <c r="J1073">
        <v>20420466643.578201</v>
      </c>
      <c r="K1073" s="4">
        <v>24.6165264720435</v>
      </c>
      <c r="L1073" s="14">
        <v>9.0497910165000004</v>
      </c>
      <c r="M1073" s="14">
        <v>42.887552885461403</v>
      </c>
      <c r="N1073" s="14">
        <v>47.639974381970397</v>
      </c>
      <c r="O1073" s="14">
        <v>0.79669743770228996</v>
      </c>
      <c r="P1073" s="14">
        <v>0.833828363980751</v>
      </c>
      <c r="Q1073">
        <v>16.276787174873199</v>
      </c>
      <c r="R1073">
        <v>1.57176975152808</v>
      </c>
      <c r="S1073">
        <v>15.92</v>
      </c>
      <c r="T1073" t="e">
        <f t="shared" si="610"/>
        <v>#NUM!</v>
      </c>
    </row>
    <row r="1074" spans="1:20">
      <c r="A1074" s="7" t="s">
        <v>2948</v>
      </c>
      <c r="B1074" t="s">
        <v>40</v>
      </c>
      <c r="C1074" t="str">
        <f t="shared" ref="C1074:C1082" si="635">C1073</f>
        <v>Chow Tai Fook Jewellery Group Ltd</v>
      </c>
      <c r="D1074">
        <v>50.216807634932302</v>
      </c>
      <c r="E1074">
        <v>50.216807634932302</v>
      </c>
      <c r="F1074">
        <v>40.241378756097703</v>
      </c>
      <c r="G1074">
        <v>66.403773861001696</v>
      </c>
      <c r="H1074">
        <v>26.588691739965601</v>
      </c>
      <c r="I1074" t="str">
        <f t="shared" ref="I1074:I1082" si="636">I1073</f>
        <v>Consumer Discretionary</v>
      </c>
      <c r="J1074">
        <v>17984042689.6534</v>
      </c>
      <c r="K1074" s="4">
        <v>19.010169491999999</v>
      </c>
      <c r="L1074" s="14">
        <v>9.5345792719000002</v>
      </c>
      <c r="M1074" s="14">
        <f t="shared" ref="M1074:M1082" si="637">M1073</f>
        <v>42.887552885461403</v>
      </c>
      <c r="N1074" s="14">
        <f t="shared" ref="N1074:N1082" si="638">N1073</f>
        <v>47.639974381970397</v>
      </c>
      <c r="O1074" s="14">
        <f t="shared" ref="O1074:O1082" si="639">O1073</f>
        <v>0.79669743770228996</v>
      </c>
      <c r="P1074" s="14">
        <f t="shared" ref="P1074:P1082" si="640">P1073</f>
        <v>0.833828363980751</v>
      </c>
      <c r="Q1074">
        <v>17.344615994000002</v>
      </c>
      <c r="R1074">
        <v>1.5633990659999999</v>
      </c>
      <c r="S1074">
        <v>14.02</v>
      </c>
      <c r="T1074">
        <f t="shared" si="610"/>
        <v>0.12709129880979289</v>
      </c>
    </row>
    <row r="1075" spans="1:20">
      <c r="A1075" s="7" t="s">
        <v>2948</v>
      </c>
      <c r="B1075" t="s">
        <v>41</v>
      </c>
      <c r="C1075" t="str">
        <f t="shared" si="635"/>
        <v>Chow Tai Fook Jewellery Group Ltd</v>
      </c>
      <c r="D1075">
        <v>46.446511970069601</v>
      </c>
      <c r="E1075">
        <v>46.446511970069601</v>
      </c>
      <c r="F1075">
        <v>40.492155870445302</v>
      </c>
      <c r="G1075">
        <v>66.784317415385303</v>
      </c>
      <c r="H1075">
        <v>12.5926640926641</v>
      </c>
      <c r="I1075" t="str">
        <f t="shared" si="636"/>
        <v>Consumer Discretionary</v>
      </c>
      <c r="J1075">
        <v>12576912658.178801</v>
      </c>
      <c r="K1075" s="4">
        <v>27.080324407999999</v>
      </c>
      <c r="L1075" s="14">
        <v>4.680088327</v>
      </c>
      <c r="M1075" s="14">
        <f t="shared" si="637"/>
        <v>42.887552885461403</v>
      </c>
      <c r="N1075" s="14">
        <f t="shared" si="638"/>
        <v>47.639974381970397</v>
      </c>
      <c r="O1075" s="14">
        <f t="shared" si="639"/>
        <v>0.79669743770228996</v>
      </c>
      <c r="P1075" s="14">
        <f t="shared" si="640"/>
        <v>0.833828363980751</v>
      </c>
      <c r="Q1075">
        <v>9.0550267009999992</v>
      </c>
      <c r="R1075">
        <v>1.8789385439999999</v>
      </c>
      <c r="S1075">
        <v>9.75</v>
      </c>
      <c r="T1075">
        <f t="shared" si="610"/>
        <v>0.36321759659668812</v>
      </c>
    </row>
    <row r="1076" spans="1:20">
      <c r="A1076" s="7" t="s">
        <v>2948</v>
      </c>
      <c r="B1076" t="s">
        <v>42</v>
      </c>
      <c r="C1076" t="str">
        <f t="shared" si="635"/>
        <v>Chow Tai Fook Jewellery Group Ltd</v>
      </c>
      <c r="D1076">
        <v>40.569967407386002</v>
      </c>
      <c r="E1076">
        <v>40.569967407386002</v>
      </c>
      <c r="F1076">
        <v>37.445175438596401</v>
      </c>
      <c r="G1076">
        <v>56.893660922357903</v>
      </c>
      <c r="H1076">
        <v>12.3501693182544</v>
      </c>
      <c r="I1076" t="str">
        <f t="shared" si="636"/>
        <v>Consumer Discretionary</v>
      </c>
      <c r="J1076">
        <v>9563543003.8510895</v>
      </c>
      <c r="K1076" s="4">
        <v>17.852435839000002</v>
      </c>
      <c r="L1076" s="14">
        <v>7.8192426150000003</v>
      </c>
      <c r="M1076" s="14">
        <f t="shared" si="637"/>
        <v>42.887552885461403</v>
      </c>
      <c r="N1076" s="14">
        <f t="shared" si="638"/>
        <v>47.639974381970397</v>
      </c>
      <c r="O1076" s="14">
        <f t="shared" si="639"/>
        <v>0.79669743770228996</v>
      </c>
      <c r="P1076" s="14">
        <f t="shared" si="640"/>
        <v>0.833828363980751</v>
      </c>
      <c r="Q1076">
        <v>8.5014606540000006</v>
      </c>
      <c r="R1076">
        <v>1.1204490220000001</v>
      </c>
      <c r="S1076">
        <v>7.45</v>
      </c>
      <c r="T1076">
        <f t="shared" si="610"/>
        <v>0.26905325261828766</v>
      </c>
    </row>
    <row r="1077" spans="1:20">
      <c r="A1077" s="7" t="s">
        <v>2948</v>
      </c>
      <c r="B1077" t="s">
        <v>43</v>
      </c>
      <c r="C1077" t="str">
        <f t="shared" si="635"/>
        <v>Chow Tai Fook Jewellery Group Ltd</v>
      </c>
      <c r="I1077" t="str">
        <f t="shared" si="636"/>
        <v>Consumer Discretionary</v>
      </c>
      <c r="J1077">
        <v>8338121688.0546503</v>
      </c>
      <c r="K1077" s="4">
        <v>14.731146187</v>
      </c>
      <c r="L1077" s="14">
        <v>7.8587066869999997</v>
      </c>
      <c r="M1077" s="14">
        <f t="shared" si="637"/>
        <v>42.887552885461403</v>
      </c>
      <c r="N1077" s="14">
        <f t="shared" si="638"/>
        <v>47.639974381970397</v>
      </c>
      <c r="O1077" s="14">
        <f t="shared" si="639"/>
        <v>0.79669743770228996</v>
      </c>
      <c r="P1077" s="14">
        <f t="shared" si="640"/>
        <v>0.833828363980751</v>
      </c>
      <c r="Q1077">
        <v>7.0033101929999999</v>
      </c>
      <c r="R1077">
        <v>0.97712045400000003</v>
      </c>
      <c r="S1077">
        <v>6.2638306699999999</v>
      </c>
      <c r="T1077">
        <f t="shared" si="610"/>
        <v>0.17342210631610894</v>
      </c>
    </row>
    <row r="1078" spans="1:20">
      <c r="A1078" s="7" t="s">
        <v>2948</v>
      </c>
      <c r="B1078" t="s">
        <v>44</v>
      </c>
      <c r="C1078" t="str">
        <f t="shared" si="635"/>
        <v>Chow Tai Fook Jewellery Group Ltd</v>
      </c>
      <c r="I1078" t="str">
        <f t="shared" si="636"/>
        <v>Consumer Discretionary</v>
      </c>
      <c r="J1078">
        <v>10495865652.9196</v>
      </c>
      <c r="K1078" s="4">
        <v>20.994585138000001</v>
      </c>
      <c r="L1078" s="14">
        <v>5.9976798029999996</v>
      </c>
      <c r="M1078" s="14">
        <f t="shared" si="637"/>
        <v>42.887552885461403</v>
      </c>
      <c r="N1078" s="14">
        <f t="shared" si="638"/>
        <v>47.639974381970397</v>
      </c>
      <c r="O1078" s="14">
        <f t="shared" si="639"/>
        <v>0.79669743770228996</v>
      </c>
      <c r="P1078" s="14">
        <f t="shared" si="640"/>
        <v>0.833828363980751</v>
      </c>
      <c r="Q1078">
        <v>22.632202873000001</v>
      </c>
      <c r="R1078">
        <v>1.3923239700000001</v>
      </c>
      <c r="S1078">
        <v>7.5845038269999998</v>
      </c>
      <c r="T1078">
        <f t="shared" si="610"/>
        <v>-0.19131526955581621</v>
      </c>
    </row>
    <row r="1079" spans="1:20">
      <c r="A1079" s="7" t="s">
        <v>2948</v>
      </c>
      <c r="B1079" t="s">
        <v>45</v>
      </c>
      <c r="C1079" t="str">
        <f t="shared" si="635"/>
        <v>Chow Tai Fook Jewellery Group Ltd</v>
      </c>
      <c r="I1079" t="str">
        <f t="shared" si="636"/>
        <v>Consumer Discretionary</v>
      </c>
      <c r="J1079">
        <v>7647567093.5376101</v>
      </c>
      <c r="K1079" s="4">
        <v>20.559838226</v>
      </c>
      <c r="L1079" s="14">
        <v>5.1010133870000001</v>
      </c>
      <c r="M1079" s="14">
        <f t="shared" si="637"/>
        <v>42.887552885461403</v>
      </c>
      <c r="N1079" s="14">
        <f t="shared" si="638"/>
        <v>47.639974381970397</v>
      </c>
      <c r="O1079" s="14">
        <f t="shared" si="639"/>
        <v>0.79669743770228996</v>
      </c>
      <c r="P1079" s="14">
        <f t="shared" si="640"/>
        <v>0.833828363980751</v>
      </c>
      <c r="Q1079">
        <v>5.7507783779999997</v>
      </c>
      <c r="R1079">
        <v>1.0716251240000001</v>
      </c>
      <c r="S1079">
        <v>5.3574826450000002</v>
      </c>
      <c r="T1079">
        <f t="shared" si="610"/>
        <v>0.34761298665486812</v>
      </c>
    </row>
    <row r="1080" spans="1:20">
      <c r="A1080" s="7" t="s">
        <v>2948</v>
      </c>
      <c r="B1080" t="s">
        <v>46</v>
      </c>
      <c r="C1080" t="str">
        <f t="shared" si="635"/>
        <v>Chow Tai Fook Jewellery Group Ltd</v>
      </c>
      <c r="I1080" t="str">
        <f t="shared" si="636"/>
        <v>Consumer Discretionary</v>
      </c>
      <c r="J1080">
        <v>6451529657.6818304</v>
      </c>
      <c r="K1080" s="4">
        <v>9.8416670659999994</v>
      </c>
      <c r="L1080" s="14">
        <v>9.0058330170000005</v>
      </c>
      <c r="M1080" s="14">
        <f t="shared" si="637"/>
        <v>42.887552885461403</v>
      </c>
      <c r="N1080" s="14">
        <f t="shared" si="638"/>
        <v>47.639974381970397</v>
      </c>
      <c r="O1080" s="14">
        <f t="shared" si="639"/>
        <v>0.79669743770228996</v>
      </c>
      <c r="P1080" s="14">
        <f t="shared" si="640"/>
        <v>0.833828363980751</v>
      </c>
      <c r="Q1080">
        <v>7.4120006839999997</v>
      </c>
      <c r="R1080">
        <v>0.67408315200000002</v>
      </c>
      <c r="S1080">
        <v>4.2521906720000002</v>
      </c>
      <c r="T1080">
        <f t="shared" si="610"/>
        <v>0.23105990660455825</v>
      </c>
    </row>
    <row r="1081" spans="1:20">
      <c r="A1081" s="7" t="s">
        <v>2948</v>
      </c>
      <c r="B1081" t="s">
        <v>47</v>
      </c>
      <c r="C1081" t="str">
        <f t="shared" si="635"/>
        <v>Chow Tai Fook Jewellery Group Ltd</v>
      </c>
      <c r="I1081" t="str">
        <f t="shared" si="636"/>
        <v>Consumer Discretionary</v>
      </c>
      <c r="J1081">
        <v>13412778250.664101</v>
      </c>
      <c r="K1081" s="4">
        <v>13.700383535</v>
      </c>
      <c r="L1081" s="14">
        <v>14.184129777000001</v>
      </c>
      <c r="M1081" s="14">
        <f t="shared" si="637"/>
        <v>42.887552885461403</v>
      </c>
      <c r="N1081" s="14">
        <f t="shared" si="638"/>
        <v>47.639974381970397</v>
      </c>
      <c r="O1081" s="14">
        <f t="shared" si="639"/>
        <v>0.79669743770228996</v>
      </c>
      <c r="P1081" s="14">
        <f t="shared" si="640"/>
        <v>0.833828363980751</v>
      </c>
      <c r="Q1081">
        <v>26.601770327000001</v>
      </c>
      <c r="R1081">
        <v>1.2825912100000001</v>
      </c>
      <c r="S1081">
        <v>8.8445565980000005</v>
      </c>
      <c r="T1081">
        <f t="shared" si="610"/>
        <v>-0.73236789374036193</v>
      </c>
    </row>
    <row r="1082" spans="1:20">
      <c r="A1082" s="7" t="s">
        <v>2948</v>
      </c>
      <c r="B1082" t="s">
        <v>48</v>
      </c>
      <c r="C1082" t="str">
        <f t="shared" si="635"/>
        <v>Chow Tai Fook Jewellery Group Ltd</v>
      </c>
      <c r="I1082" t="str">
        <f t="shared" si="636"/>
        <v>Consumer Discretionary</v>
      </c>
      <c r="J1082">
        <v>14908818901.6998</v>
      </c>
      <c r="K1082" s="4">
        <v>13.673817871000001</v>
      </c>
      <c r="L1082" s="14">
        <v>12.530549061</v>
      </c>
      <c r="M1082" s="14">
        <f t="shared" si="637"/>
        <v>42.887552885461403</v>
      </c>
      <c r="N1082" s="14">
        <f t="shared" si="638"/>
        <v>47.639974381970397</v>
      </c>
      <c r="O1082" s="14">
        <f t="shared" si="639"/>
        <v>0.79669743770228996</v>
      </c>
      <c r="P1082" s="14">
        <f t="shared" si="640"/>
        <v>0.833828363980751</v>
      </c>
      <c r="Q1082">
        <v>15.726935793999999</v>
      </c>
      <c r="R1082">
        <v>1.409148415</v>
      </c>
      <c r="S1082">
        <v>9.8310648339999993</v>
      </c>
      <c r="T1082">
        <f t="shared" si="610"/>
        <v>-0.1057450571039463</v>
      </c>
    </row>
    <row r="1083" spans="1:20">
      <c r="A1083" s="7" t="s">
        <v>2950</v>
      </c>
      <c r="B1083" t="s">
        <v>37</v>
      </c>
      <c r="C1083" t="s">
        <v>2951</v>
      </c>
      <c r="D1083">
        <v>84.116185113078998</v>
      </c>
      <c r="E1083">
        <v>84.116185113078998</v>
      </c>
      <c r="F1083">
        <v>93.635093942093704</v>
      </c>
      <c r="G1083">
        <v>95.223037298463595</v>
      </c>
      <c r="H1083">
        <v>58.8888888888888</v>
      </c>
      <c r="I1083" t="s">
        <v>77</v>
      </c>
      <c r="J1083">
        <v>26886980878.824001</v>
      </c>
      <c r="L1083" s="14">
        <v>-15.3175832688</v>
      </c>
      <c r="M1083" s="14">
        <v>59.6869072041628</v>
      </c>
      <c r="N1083" s="14">
        <v>62.812846936680998</v>
      </c>
      <c r="O1083" s="14">
        <v>1.54210001378169</v>
      </c>
      <c r="P1083" s="14">
        <v>1.3655860599838601</v>
      </c>
      <c r="R1083">
        <v>12.3747563917302</v>
      </c>
      <c r="S1083">
        <v>25.9</v>
      </c>
      <c r="T1083">
        <f t="shared" si="610"/>
        <v>-0.96869571548943478</v>
      </c>
    </row>
    <row r="1084" spans="1:20">
      <c r="A1084" s="7" t="s">
        <v>2950</v>
      </c>
      <c r="B1084" t="s">
        <v>40</v>
      </c>
      <c r="C1084" t="str">
        <f t="shared" ref="C1084:C1092" si="641">C1083</f>
        <v>Sands China Ltd</v>
      </c>
      <c r="D1084">
        <v>86.718727868428303</v>
      </c>
      <c r="E1084">
        <v>86.718727868428303</v>
      </c>
      <c r="F1084">
        <v>83.081437052025194</v>
      </c>
      <c r="G1084">
        <v>92.639513529815105</v>
      </c>
      <c r="H1084">
        <v>81.1111111111111</v>
      </c>
      <c r="I1084" t="str">
        <f t="shared" ref="I1084:I1092" si="642">I1083</f>
        <v>Consumer Discretionary</v>
      </c>
      <c r="J1084">
        <v>18852755304.979599</v>
      </c>
      <c r="L1084" s="14">
        <v>-10.154054839600001</v>
      </c>
      <c r="M1084" s="14">
        <f t="shared" ref="M1084:M1092" si="643">M1083</f>
        <v>59.6869072041628</v>
      </c>
      <c r="N1084" s="14">
        <f t="shared" ref="N1084:N1092" si="644">N1083</f>
        <v>62.812846936680998</v>
      </c>
      <c r="O1084" s="14">
        <f t="shared" ref="O1084:O1092" si="645">O1083</f>
        <v>1.54210001378169</v>
      </c>
      <c r="P1084" s="14">
        <f t="shared" ref="P1084:P1092" si="646">P1083</f>
        <v>1.3655860599838601</v>
      </c>
      <c r="R1084">
        <v>7.6668382700000004</v>
      </c>
      <c r="S1084">
        <v>18.16</v>
      </c>
      <c r="T1084">
        <f t="shared" si="610"/>
        <v>0.35502159553234469</v>
      </c>
    </row>
    <row r="1085" spans="1:20">
      <c r="A1085" s="7" t="s">
        <v>2950</v>
      </c>
      <c r="B1085" t="s">
        <v>41</v>
      </c>
      <c r="C1085" t="str">
        <f t="shared" si="641"/>
        <v>Sands China Ltd</v>
      </c>
      <c r="D1085">
        <v>76.004537457538802</v>
      </c>
      <c r="E1085">
        <v>76.004537457538802</v>
      </c>
      <c r="F1085">
        <v>88.239625167335902</v>
      </c>
      <c r="G1085">
        <v>80.073917210760499</v>
      </c>
      <c r="H1085">
        <v>58.8888888888888</v>
      </c>
      <c r="I1085" t="str">
        <f t="shared" si="642"/>
        <v>Consumer Discretionary</v>
      </c>
      <c r="J1085">
        <v>35533782746.062401</v>
      </c>
      <c r="K1085" s="4">
        <v>142.32809080199999</v>
      </c>
      <c r="L1085" s="14">
        <v>-13.4493111975</v>
      </c>
      <c r="M1085" s="14">
        <f t="shared" si="643"/>
        <v>59.6869072041628</v>
      </c>
      <c r="N1085" s="14">
        <f t="shared" si="644"/>
        <v>62.812846936680998</v>
      </c>
      <c r="O1085" s="14">
        <f t="shared" si="645"/>
        <v>1.54210001378169</v>
      </c>
      <c r="P1085" s="14">
        <f t="shared" si="646"/>
        <v>1.3655860599838601</v>
      </c>
      <c r="Q1085">
        <v>52.102320742000003</v>
      </c>
      <c r="R1085">
        <v>6.8492256640000004</v>
      </c>
      <c r="S1085">
        <v>34.049999999999997</v>
      </c>
      <c r="T1085">
        <f t="shared" si="610"/>
        <v>-0.62860865942237398</v>
      </c>
    </row>
    <row r="1086" spans="1:20">
      <c r="A1086" s="7" t="s">
        <v>2950</v>
      </c>
      <c r="B1086" t="s">
        <v>42</v>
      </c>
      <c r="C1086" t="str">
        <f t="shared" si="641"/>
        <v>Sands China Ltd</v>
      </c>
      <c r="D1086">
        <v>74.324366398544399</v>
      </c>
      <c r="E1086">
        <v>74.324366398544399</v>
      </c>
      <c r="F1086">
        <v>86.100818430066099</v>
      </c>
      <c r="G1086">
        <v>80.511776482364695</v>
      </c>
      <c r="H1086">
        <v>54.4444444444444</v>
      </c>
      <c r="I1086" t="str">
        <f t="shared" si="642"/>
        <v>Consumer Discretionary</v>
      </c>
      <c r="J1086">
        <v>43245169421.874199</v>
      </c>
      <c r="K1086" s="4">
        <v>22.030566577999998</v>
      </c>
      <c r="L1086" s="14">
        <v>16.830863482000002</v>
      </c>
      <c r="M1086" s="14">
        <f t="shared" si="643"/>
        <v>59.6869072041628</v>
      </c>
      <c r="N1086" s="14">
        <f t="shared" si="644"/>
        <v>62.812846936680998</v>
      </c>
      <c r="O1086" s="14">
        <f t="shared" si="645"/>
        <v>1.54210001378169</v>
      </c>
      <c r="P1086" s="14">
        <f t="shared" si="646"/>
        <v>1.3655860599838601</v>
      </c>
      <c r="Q1086">
        <v>15.147169675000001</v>
      </c>
      <c r="R1086">
        <v>4.8765414319999998</v>
      </c>
      <c r="S1086">
        <v>41.65</v>
      </c>
      <c r="T1086">
        <f t="shared" si="610"/>
        <v>-0.20147133601733042</v>
      </c>
    </row>
    <row r="1087" spans="1:20">
      <c r="A1087" s="7" t="s">
        <v>2950</v>
      </c>
      <c r="B1087" t="s">
        <v>43</v>
      </c>
      <c r="C1087" t="str">
        <f t="shared" si="641"/>
        <v>Sands China Ltd</v>
      </c>
      <c r="D1087">
        <v>73.267846225121801</v>
      </c>
      <c r="E1087">
        <v>73.267846225121801</v>
      </c>
      <c r="F1087">
        <v>86.800786627335199</v>
      </c>
      <c r="G1087">
        <v>77.697016504245397</v>
      </c>
      <c r="H1087">
        <v>54.4444444444444</v>
      </c>
      <c r="I1087" t="str">
        <f t="shared" si="642"/>
        <v>Consumer Discretionary</v>
      </c>
      <c r="J1087">
        <v>35391011504.986198</v>
      </c>
      <c r="K1087" s="4">
        <v>18.587397410000001</v>
      </c>
      <c r="L1087" s="14">
        <v>16.516185862</v>
      </c>
      <c r="M1087" s="14">
        <f t="shared" si="643"/>
        <v>59.6869072041628</v>
      </c>
      <c r="N1087" s="14">
        <f t="shared" si="644"/>
        <v>62.812846936680998</v>
      </c>
      <c r="O1087" s="14">
        <f t="shared" si="645"/>
        <v>1.54210001378169</v>
      </c>
      <c r="P1087" s="14">
        <f t="shared" si="646"/>
        <v>1.3655860599838601</v>
      </c>
      <c r="Q1087">
        <v>13.477155942</v>
      </c>
      <c r="R1087">
        <v>4.3408575379999998</v>
      </c>
      <c r="S1087">
        <v>34.299999999999997</v>
      </c>
      <c r="T1087">
        <f t="shared" si="610"/>
        <v>0.19415601444095756</v>
      </c>
    </row>
    <row r="1088" spans="1:20">
      <c r="A1088" s="7" t="s">
        <v>2950</v>
      </c>
      <c r="B1088" t="s">
        <v>44</v>
      </c>
      <c r="C1088" t="str">
        <f t="shared" si="641"/>
        <v>Sands China Ltd</v>
      </c>
      <c r="D1088">
        <v>80.165676301125103</v>
      </c>
      <c r="E1088">
        <v>80.165676301125103</v>
      </c>
      <c r="F1088">
        <v>87.737737737737703</v>
      </c>
      <c r="G1088">
        <v>80.341077441077402</v>
      </c>
      <c r="H1088">
        <v>73.087719298245602</v>
      </c>
      <c r="I1088" t="str">
        <f t="shared" si="642"/>
        <v>Consumer Discretionary</v>
      </c>
      <c r="J1088">
        <v>41697727573.439102</v>
      </c>
      <c r="K1088" s="4">
        <v>29.162811356999999</v>
      </c>
      <c r="L1088" s="14">
        <v>14.686211634999999</v>
      </c>
      <c r="M1088" s="14">
        <f t="shared" si="643"/>
        <v>59.6869072041628</v>
      </c>
      <c r="N1088" s="14">
        <f t="shared" si="644"/>
        <v>62.812846936680998</v>
      </c>
      <c r="O1088" s="14">
        <f t="shared" si="645"/>
        <v>1.54210001378169</v>
      </c>
      <c r="P1088" s="14">
        <f t="shared" si="646"/>
        <v>1.3655860599838601</v>
      </c>
      <c r="Q1088">
        <v>17.773967422999998</v>
      </c>
      <c r="R1088">
        <v>5.5840591430000002</v>
      </c>
      <c r="S1088">
        <v>40.35</v>
      </c>
      <c r="T1088">
        <f t="shared" si="610"/>
        <v>-0.16244604054406367</v>
      </c>
    </row>
    <row r="1089" spans="1:20">
      <c r="A1089" s="7" t="s">
        <v>2950</v>
      </c>
      <c r="B1089" t="s">
        <v>45</v>
      </c>
      <c r="C1089" t="str">
        <f t="shared" si="641"/>
        <v>Sands China Ltd</v>
      </c>
      <c r="D1089">
        <v>45.827087986126102</v>
      </c>
      <c r="E1089">
        <v>45.827087986126102</v>
      </c>
      <c r="F1089">
        <v>52.085075174184098</v>
      </c>
      <c r="G1089">
        <v>30.980169145523401</v>
      </c>
      <c r="H1089">
        <v>62.4652777777778</v>
      </c>
      <c r="I1089" t="str">
        <f t="shared" si="642"/>
        <v>Consumer Discretionary</v>
      </c>
      <c r="J1089">
        <v>35076685244.773697</v>
      </c>
      <c r="K1089" s="4">
        <v>27.932951193000001</v>
      </c>
      <c r="L1089" s="14">
        <v>11.150236639999999</v>
      </c>
      <c r="M1089" s="14">
        <f t="shared" si="643"/>
        <v>59.6869072041628</v>
      </c>
      <c r="N1089" s="14">
        <f t="shared" si="644"/>
        <v>62.812846936680998</v>
      </c>
      <c r="O1089" s="14">
        <f t="shared" si="645"/>
        <v>1.54210001378169</v>
      </c>
      <c r="P1089" s="14">
        <f t="shared" si="646"/>
        <v>1.3655860599838601</v>
      </c>
      <c r="Q1089">
        <v>17.827849062999999</v>
      </c>
      <c r="R1089">
        <v>5.4278184720000002</v>
      </c>
      <c r="S1089">
        <v>33.700000000000003</v>
      </c>
      <c r="T1089">
        <f t="shared" si="610"/>
        <v>0.18009355735764176</v>
      </c>
    </row>
    <row r="1090" spans="1:20">
      <c r="A1090" s="7" t="s">
        <v>2950</v>
      </c>
      <c r="B1090" t="s">
        <v>46</v>
      </c>
      <c r="C1090" t="str">
        <f t="shared" si="641"/>
        <v>Sands China Ltd</v>
      </c>
      <c r="D1090">
        <v>34.973228351598799</v>
      </c>
      <c r="E1090">
        <v>34.973228351598799</v>
      </c>
      <c r="F1090">
        <v>50.259312397045498</v>
      </c>
      <c r="G1090">
        <v>14.910714285714199</v>
      </c>
      <c r="H1090">
        <v>51.309523809523803</v>
      </c>
      <c r="I1090" t="str">
        <f t="shared" si="642"/>
        <v>Consumer Discretionary</v>
      </c>
      <c r="J1090">
        <v>27643506204.403801</v>
      </c>
      <c r="K1090" s="4">
        <v>17.133094515</v>
      </c>
      <c r="L1090" s="14">
        <v>13.196106456000001</v>
      </c>
      <c r="M1090" s="14">
        <f t="shared" si="643"/>
        <v>59.6869072041628</v>
      </c>
      <c r="N1090" s="14">
        <f t="shared" si="644"/>
        <v>62.812846936680998</v>
      </c>
      <c r="O1090" s="14">
        <f t="shared" si="645"/>
        <v>1.54210001378169</v>
      </c>
      <c r="P1090" s="14">
        <f t="shared" si="646"/>
        <v>1.3655860599838601</v>
      </c>
      <c r="Q1090">
        <v>8.5746901310000005</v>
      </c>
      <c r="R1090">
        <v>3.7992959279999998</v>
      </c>
      <c r="S1090">
        <v>26.55</v>
      </c>
      <c r="T1090">
        <f t="shared" si="610"/>
        <v>0.23846808967036831</v>
      </c>
    </row>
    <row r="1091" spans="1:20">
      <c r="A1091" s="7" t="s">
        <v>2950</v>
      </c>
      <c r="B1091" t="s">
        <v>47</v>
      </c>
      <c r="C1091" t="str">
        <f t="shared" si="641"/>
        <v>Sands China Ltd</v>
      </c>
      <c r="D1091">
        <v>36.324409488501097</v>
      </c>
      <c r="E1091">
        <v>36.324409488501097</v>
      </c>
      <c r="F1091">
        <v>40.076168557181198</v>
      </c>
      <c r="G1091">
        <v>16.292735042735</v>
      </c>
      <c r="H1091">
        <v>62.995337995337998</v>
      </c>
      <c r="I1091" t="str">
        <f t="shared" si="642"/>
        <v>Consumer Discretionary</v>
      </c>
      <c r="J1091">
        <v>39694448391.981903</v>
      </c>
      <c r="K1091" s="4">
        <v>14.879390860000001</v>
      </c>
      <c r="L1091" s="14">
        <v>22.335456427</v>
      </c>
      <c r="M1091" s="14">
        <f t="shared" si="643"/>
        <v>59.6869072041628</v>
      </c>
      <c r="N1091" s="14">
        <f t="shared" si="644"/>
        <v>62.812846936680998</v>
      </c>
      <c r="O1091" s="14">
        <f t="shared" si="645"/>
        <v>1.54210001378169</v>
      </c>
      <c r="P1091" s="14">
        <f t="shared" si="646"/>
        <v>1.3655860599838601</v>
      </c>
      <c r="Q1091">
        <v>12.893224748</v>
      </c>
      <c r="R1091">
        <v>4.0063376000000002</v>
      </c>
      <c r="S1091">
        <v>38.15</v>
      </c>
      <c r="T1091">
        <f t="shared" si="610"/>
        <v>-0.36249601004251814</v>
      </c>
    </row>
    <row r="1092" spans="1:20">
      <c r="A1092" s="7" t="s">
        <v>2950</v>
      </c>
      <c r="B1092" t="s">
        <v>48</v>
      </c>
      <c r="C1092" t="str">
        <f t="shared" si="641"/>
        <v>Sands China Ltd</v>
      </c>
      <c r="D1092">
        <v>37.610562805088101</v>
      </c>
      <c r="E1092">
        <v>37.610562805088101</v>
      </c>
      <c r="F1092">
        <v>37.896229562896202</v>
      </c>
      <c r="G1092">
        <v>18.1573157315731</v>
      </c>
      <c r="H1092">
        <v>66.533333333333303</v>
      </c>
      <c r="I1092" t="str">
        <f t="shared" si="642"/>
        <v>Consumer Discretionary</v>
      </c>
      <c r="J1092">
        <v>65877805731.480003</v>
      </c>
      <c r="K1092" s="4">
        <v>32.077730234999997</v>
      </c>
      <c r="L1092" s="14">
        <v>20.270755763</v>
      </c>
      <c r="M1092" s="14">
        <f t="shared" si="643"/>
        <v>59.6869072041628</v>
      </c>
      <c r="N1092" s="14">
        <f t="shared" si="644"/>
        <v>62.812846936680998</v>
      </c>
      <c r="O1092" s="14">
        <f t="shared" si="645"/>
        <v>1.54210001378169</v>
      </c>
      <c r="P1092" s="14">
        <f t="shared" si="646"/>
        <v>1.3655860599838601</v>
      </c>
      <c r="Q1092">
        <v>34.202452954999998</v>
      </c>
      <c r="R1092">
        <v>7.7788010410000004</v>
      </c>
      <c r="S1092">
        <v>62.511879499999999</v>
      </c>
      <c r="T1092">
        <f t="shared" si="610"/>
        <v>-0.49383085295049584</v>
      </c>
    </row>
    <row r="1093" spans="1:20">
      <c r="A1093" s="7" t="s">
        <v>2952</v>
      </c>
      <c r="B1093" t="s">
        <v>40</v>
      </c>
      <c r="C1093" t="s">
        <v>2953</v>
      </c>
      <c r="D1093">
        <v>64.971462870087294</v>
      </c>
      <c r="E1093">
        <v>64.971462870087294</v>
      </c>
      <c r="F1093">
        <v>60.652201691481601</v>
      </c>
      <c r="G1093">
        <v>60.7977863175145</v>
      </c>
      <c r="H1093">
        <v>73.737792883902898</v>
      </c>
      <c r="I1093" t="s">
        <v>59</v>
      </c>
      <c r="J1093">
        <v>3195580807.0145302</v>
      </c>
      <c r="L1093" s="14">
        <v>-3.6762093261</v>
      </c>
      <c r="M1093" s="14">
        <v>0</v>
      </c>
      <c r="N1093" s="14">
        <v>0</v>
      </c>
      <c r="O1093" s="14">
        <v>1.7428573674196399</v>
      </c>
      <c r="P1093" s="14">
        <v>0</v>
      </c>
      <c r="S1093">
        <v>4.58</v>
      </c>
      <c r="T1093">
        <f t="shared" ref="T1093:T1156" si="647">LN(S1092/S1093)</f>
        <v>2.6136576125548681</v>
      </c>
    </row>
    <row r="1094" spans="1:20">
      <c r="A1094" s="7" t="s">
        <v>2952</v>
      </c>
      <c r="B1094" t="s">
        <v>41</v>
      </c>
      <c r="C1094" t="str">
        <f t="shared" ref="C1094:C1102" si="648">C1093</f>
        <v>Sunac China Holdings Ltd</v>
      </c>
      <c r="D1094">
        <v>68.905654048359906</v>
      </c>
      <c r="E1094">
        <v>68.905654048359906</v>
      </c>
      <c r="F1094">
        <v>64.999000347247701</v>
      </c>
      <c r="G1094">
        <v>64.695663918332897</v>
      </c>
      <c r="H1094">
        <v>77.313075102464893</v>
      </c>
      <c r="I1094" t="str">
        <f t="shared" ref="I1094:I1102" si="649">I1093</f>
        <v>Real Estate</v>
      </c>
      <c r="J1094">
        <v>7550641688.0345802</v>
      </c>
      <c r="K1094" s="4">
        <v>1.2088552889999999</v>
      </c>
      <c r="L1094" s="14">
        <v>3.8082685620999999</v>
      </c>
      <c r="M1094" s="14">
        <f t="shared" ref="M1094:M1102" si="650">M1093</f>
        <v>0</v>
      </c>
      <c r="N1094" s="14">
        <f t="shared" ref="N1094:N1102" si="651">N1093</f>
        <v>0</v>
      </c>
      <c r="O1094" s="14">
        <f t="shared" ref="O1094:O1102" si="652">O1093</f>
        <v>1.7428573674196399</v>
      </c>
      <c r="P1094" s="14">
        <f t="shared" ref="P1094:P1102" si="653">P1093</f>
        <v>0</v>
      </c>
      <c r="Q1094">
        <v>0.76143347400000005</v>
      </c>
      <c r="R1094">
        <v>0.192572249</v>
      </c>
      <c r="S1094">
        <v>11.78</v>
      </c>
      <c r="T1094">
        <f t="shared" si="647"/>
        <v>-0.94470418009734702</v>
      </c>
    </row>
    <row r="1095" spans="1:20">
      <c r="A1095" s="7" t="s">
        <v>2952</v>
      </c>
      <c r="B1095" t="s">
        <v>42</v>
      </c>
      <c r="C1095" t="str">
        <f t="shared" si="648"/>
        <v>Sunac China Holdings Ltd</v>
      </c>
      <c r="D1095">
        <v>40.327253567657102</v>
      </c>
      <c r="E1095">
        <v>40.327253567657102</v>
      </c>
      <c r="F1095">
        <v>35.188358564620103</v>
      </c>
      <c r="G1095">
        <v>25.8723209325663</v>
      </c>
      <c r="H1095">
        <v>61.195277969192603</v>
      </c>
      <c r="I1095" t="str">
        <f t="shared" si="649"/>
        <v>Real Estate</v>
      </c>
      <c r="J1095">
        <v>17233630838.6091</v>
      </c>
      <c r="K1095" s="4">
        <v>4.0728034019999999</v>
      </c>
      <c r="L1095" s="14">
        <v>3.3572888600000002</v>
      </c>
      <c r="M1095" s="14">
        <f t="shared" si="650"/>
        <v>0</v>
      </c>
      <c r="N1095" s="14">
        <f t="shared" si="651"/>
        <v>0</v>
      </c>
      <c r="O1095" s="14">
        <f t="shared" si="652"/>
        <v>1.7428573674196399</v>
      </c>
      <c r="P1095" s="14">
        <f t="shared" si="653"/>
        <v>0</v>
      </c>
      <c r="Q1095">
        <v>16.995847857000001</v>
      </c>
      <c r="R1095">
        <v>0.662169279</v>
      </c>
      <c r="S1095">
        <v>28.65</v>
      </c>
      <c r="T1095">
        <f t="shared" si="647"/>
        <v>-0.88875026493730791</v>
      </c>
    </row>
    <row r="1096" spans="1:20">
      <c r="A1096" s="7" t="s">
        <v>2952</v>
      </c>
      <c r="B1096" t="s">
        <v>43</v>
      </c>
      <c r="C1096" t="str">
        <f t="shared" si="648"/>
        <v>Sunac China Holdings Ltd</v>
      </c>
      <c r="D1096">
        <v>42.901036513368403</v>
      </c>
      <c r="E1096">
        <v>42.901036513368403</v>
      </c>
      <c r="F1096">
        <v>31.740836042652798</v>
      </c>
      <c r="G1096">
        <v>33.489213118842699</v>
      </c>
      <c r="H1096">
        <v>64.042236035705201</v>
      </c>
      <c r="I1096" t="str">
        <f t="shared" si="649"/>
        <v>Real Estate</v>
      </c>
      <c r="J1096">
        <v>26602988041.3414</v>
      </c>
      <c r="K1096" s="4">
        <v>8.9341743279999992</v>
      </c>
      <c r="L1096" s="14">
        <v>2.604193585</v>
      </c>
      <c r="M1096" s="14">
        <f t="shared" si="650"/>
        <v>0</v>
      </c>
      <c r="N1096" s="14">
        <f t="shared" si="651"/>
        <v>0</v>
      </c>
      <c r="O1096" s="14">
        <f t="shared" si="652"/>
        <v>1.7428573674196399</v>
      </c>
      <c r="P1096" s="14">
        <f t="shared" si="653"/>
        <v>0</v>
      </c>
      <c r="Q1096">
        <v>3.2068573850000002</v>
      </c>
      <c r="R1096">
        <v>1.194863236</v>
      </c>
      <c r="S1096">
        <v>46.55</v>
      </c>
      <c r="T1096">
        <f t="shared" si="647"/>
        <v>-0.4853735605623275</v>
      </c>
    </row>
    <row r="1097" spans="1:20">
      <c r="A1097" s="7" t="s">
        <v>2952</v>
      </c>
      <c r="B1097" t="s">
        <v>44</v>
      </c>
      <c r="C1097" t="str">
        <f t="shared" si="648"/>
        <v>Sunac China Holdings Ltd</v>
      </c>
      <c r="D1097">
        <v>44.8956507364055</v>
      </c>
      <c r="E1097">
        <v>44.8956507364055</v>
      </c>
      <c r="F1097">
        <v>33.952016268170098</v>
      </c>
      <c r="G1097">
        <v>32.5866318689285</v>
      </c>
      <c r="H1097">
        <v>69.014418143257799</v>
      </c>
      <c r="I1097" t="str">
        <f t="shared" si="649"/>
        <v>Real Estate</v>
      </c>
      <c r="J1097">
        <v>14346729180.808201</v>
      </c>
      <c r="K1097" s="4">
        <v>6.126308774</v>
      </c>
      <c r="L1097" s="14">
        <v>2.5460147709999998</v>
      </c>
      <c r="M1097" s="14">
        <f t="shared" si="650"/>
        <v>0</v>
      </c>
      <c r="N1097" s="14">
        <f t="shared" si="651"/>
        <v>0</v>
      </c>
      <c r="O1097" s="14">
        <f t="shared" si="652"/>
        <v>1.7428573674196399</v>
      </c>
      <c r="P1097" s="14">
        <f t="shared" si="653"/>
        <v>0</v>
      </c>
      <c r="Q1097">
        <v>1.143432768</v>
      </c>
      <c r="R1097">
        <v>1.0098253049999999</v>
      </c>
      <c r="S1097">
        <v>25.5</v>
      </c>
      <c r="T1097">
        <f t="shared" si="647"/>
        <v>0.60184855155869554</v>
      </c>
    </row>
    <row r="1098" spans="1:20">
      <c r="A1098" s="7" t="s">
        <v>2952</v>
      </c>
      <c r="B1098" t="s">
        <v>45</v>
      </c>
      <c r="C1098" t="str">
        <f t="shared" si="648"/>
        <v>Sunac China Holdings Ltd</v>
      </c>
      <c r="D1098">
        <v>17.043718833084199</v>
      </c>
      <c r="E1098">
        <v>17.043718833084199</v>
      </c>
      <c r="F1098">
        <v>1.42241379310344</v>
      </c>
      <c r="G1098">
        <v>13.969171483622301</v>
      </c>
      <c r="H1098">
        <v>35.526315789473699</v>
      </c>
      <c r="I1098" t="str">
        <f t="shared" si="649"/>
        <v>Real Estate</v>
      </c>
      <c r="J1098">
        <v>18204603741.539299</v>
      </c>
      <c r="K1098" s="4">
        <v>24.774874884999999</v>
      </c>
      <c r="L1098" s="14">
        <v>1.4379329999999999</v>
      </c>
      <c r="M1098" s="14">
        <f t="shared" si="650"/>
        <v>0</v>
      </c>
      <c r="N1098" s="14">
        <f t="shared" si="651"/>
        <v>0</v>
      </c>
      <c r="O1098" s="14">
        <f t="shared" si="652"/>
        <v>1.7428573674196399</v>
      </c>
      <c r="P1098" s="14">
        <f t="shared" si="653"/>
        <v>0</v>
      </c>
      <c r="Q1098">
        <v>3.5238498379999998</v>
      </c>
      <c r="R1098">
        <v>2.9961315719999999</v>
      </c>
      <c r="S1098">
        <v>32.35</v>
      </c>
      <c r="T1098">
        <f t="shared" si="647"/>
        <v>-0.23793556878252919</v>
      </c>
    </row>
    <row r="1099" spans="1:20">
      <c r="A1099" s="7" t="s">
        <v>2952</v>
      </c>
      <c r="B1099" t="s">
        <v>46</v>
      </c>
      <c r="C1099" t="str">
        <f t="shared" si="648"/>
        <v>Sunac China Holdings Ltd</v>
      </c>
      <c r="D1099">
        <v>14.4649021934451</v>
      </c>
      <c r="E1099">
        <v>14.4649021934451</v>
      </c>
      <c r="F1099">
        <v>1.62561576354679</v>
      </c>
      <c r="G1099">
        <v>19.106155898608701</v>
      </c>
      <c r="H1099">
        <v>21.7708333333333</v>
      </c>
      <c r="I1099" t="str">
        <f t="shared" si="649"/>
        <v>Real Estate</v>
      </c>
      <c r="J1099">
        <v>3208529794.6957102</v>
      </c>
      <c r="K1099" s="4">
        <v>8.1674879659999995</v>
      </c>
      <c r="L1099" s="14">
        <v>3.1670540360000001</v>
      </c>
      <c r="M1099" s="14">
        <f t="shared" si="650"/>
        <v>0</v>
      </c>
      <c r="N1099" s="14">
        <f t="shared" si="651"/>
        <v>0</v>
      </c>
      <c r="O1099" s="14">
        <f t="shared" si="652"/>
        <v>1.7428573674196399</v>
      </c>
      <c r="P1099" s="14">
        <f t="shared" si="653"/>
        <v>0</v>
      </c>
      <c r="Q1099">
        <v>1.74774568</v>
      </c>
      <c r="R1099">
        <v>0.79124033000000005</v>
      </c>
      <c r="S1099">
        <v>6.45</v>
      </c>
      <c r="T1099">
        <f t="shared" si="647"/>
        <v>1.6125338901392285</v>
      </c>
    </row>
    <row r="1100" spans="1:20">
      <c r="A1100" s="7" t="s">
        <v>2952</v>
      </c>
      <c r="B1100" t="s">
        <v>47</v>
      </c>
      <c r="C1100" t="str">
        <f t="shared" si="648"/>
        <v>Sunac China Holdings Ltd</v>
      </c>
      <c r="D1100">
        <v>13.3687620475476</v>
      </c>
      <c r="E1100">
        <v>13.3687620475476</v>
      </c>
      <c r="F1100">
        <v>0</v>
      </c>
      <c r="G1100">
        <v>15.950141812210701</v>
      </c>
      <c r="H1100">
        <v>23.452380952380899</v>
      </c>
      <c r="I1100" t="str">
        <f t="shared" si="649"/>
        <v>Real Estate</v>
      </c>
      <c r="J1100">
        <v>2631797227.9067302</v>
      </c>
      <c r="K1100" s="4">
        <v>5.098423715</v>
      </c>
      <c r="L1100" s="14">
        <v>3.0828449400000002</v>
      </c>
      <c r="M1100" s="14">
        <f t="shared" si="650"/>
        <v>0</v>
      </c>
      <c r="N1100" s="14">
        <f t="shared" si="651"/>
        <v>0</v>
      </c>
      <c r="O1100" s="14">
        <f t="shared" si="652"/>
        <v>1.7428573674196399</v>
      </c>
      <c r="P1100" s="14">
        <f t="shared" si="653"/>
        <v>0</v>
      </c>
      <c r="Q1100">
        <v>1.784021802</v>
      </c>
      <c r="R1100">
        <v>0.79663107600000005</v>
      </c>
      <c r="S1100">
        <v>6</v>
      </c>
      <c r="T1100">
        <f t="shared" si="647"/>
        <v>7.2320661579626078E-2</v>
      </c>
    </row>
    <row r="1101" spans="1:20">
      <c r="A1101" s="7" t="s">
        <v>2952</v>
      </c>
      <c r="B1101" t="s">
        <v>48</v>
      </c>
      <c r="C1101" t="str">
        <f t="shared" si="648"/>
        <v>Sunac China Holdings Ltd</v>
      </c>
      <c r="I1101" t="str">
        <f t="shared" si="649"/>
        <v>Real Estate</v>
      </c>
      <c r="J1101">
        <v>3441606004.9369302</v>
      </c>
      <c r="K1101" s="4">
        <v>6.6047236189999996</v>
      </c>
      <c r="L1101" s="14">
        <v>4.1521698469999997</v>
      </c>
      <c r="M1101" s="14">
        <f t="shared" si="650"/>
        <v>0</v>
      </c>
      <c r="N1101" s="14">
        <f t="shared" si="651"/>
        <v>0</v>
      </c>
      <c r="O1101" s="14">
        <f t="shared" si="652"/>
        <v>1.7428573674196399</v>
      </c>
      <c r="P1101" s="14">
        <f t="shared" si="653"/>
        <v>0</v>
      </c>
      <c r="Q1101">
        <v>1.4983441930000001</v>
      </c>
      <c r="R1101">
        <v>0.681338051</v>
      </c>
      <c r="S1101">
        <v>7.89</v>
      </c>
      <c r="T1101">
        <f t="shared" si="647"/>
        <v>-0.2738366656297278</v>
      </c>
    </row>
    <row r="1102" spans="1:20">
      <c r="A1102" s="7" t="s">
        <v>2952</v>
      </c>
      <c r="B1102" t="s">
        <v>60</v>
      </c>
      <c r="C1102" t="str">
        <f t="shared" si="648"/>
        <v>Sunac China Holdings Ltd</v>
      </c>
      <c r="I1102" t="str">
        <f t="shared" si="649"/>
        <v>Real Estate</v>
      </c>
      <c r="J1102">
        <v>1991210579.4900501</v>
      </c>
      <c r="K1102" s="4">
        <v>4.0051629599999998</v>
      </c>
      <c r="L1102" s="14">
        <v>5.002046547</v>
      </c>
      <c r="M1102" s="14">
        <f t="shared" si="650"/>
        <v>0</v>
      </c>
      <c r="N1102" s="14">
        <f t="shared" si="651"/>
        <v>0</v>
      </c>
      <c r="O1102" s="14">
        <f t="shared" si="652"/>
        <v>1.7428573674196399</v>
      </c>
      <c r="P1102" s="14">
        <f t="shared" si="653"/>
        <v>0</v>
      </c>
      <c r="Q1102">
        <v>1.473569803</v>
      </c>
      <c r="R1102">
        <v>0.48018939399999999</v>
      </c>
      <c r="S1102">
        <v>4.6500000000000004</v>
      </c>
      <c r="T1102">
        <f t="shared" si="647"/>
        <v>0.52872891525851784</v>
      </c>
    </row>
    <row r="1103" spans="1:20">
      <c r="A1103" s="7" t="s">
        <v>2954</v>
      </c>
      <c r="B1103" t="s">
        <v>40</v>
      </c>
      <c r="C1103" t="s">
        <v>2955</v>
      </c>
      <c r="D1103">
        <v>36.722424814611799</v>
      </c>
      <c r="E1103">
        <v>36.722424814611799</v>
      </c>
      <c r="F1103">
        <v>20.319470001115199</v>
      </c>
      <c r="G1103">
        <v>49.4930677290576</v>
      </c>
      <c r="H1103">
        <v>25.688498724551799</v>
      </c>
      <c r="I1103" t="s">
        <v>38</v>
      </c>
      <c r="J1103">
        <v>709691369.34758902</v>
      </c>
      <c r="K1103" s="4">
        <v>2.4214038684358199</v>
      </c>
      <c r="L1103" s="14">
        <v>0.43660879499999999</v>
      </c>
      <c r="M1103" s="14">
        <v>43.139147155426301</v>
      </c>
      <c r="N1103" s="14">
        <v>39.947025918306501</v>
      </c>
      <c r="O1103" s="14">
        <v>0.161264269756969</v>
      </c>
      <c r="P1103" s="14">
        <v>0.39390308747330099</v>
      </c>
      <c r="R1103">
        <v>0.235944565860528</v>
      </c>
      <c r="S1103">
        <v>0.92</v>
      </c>
      <c r="T1103">
        <f t="shared" si="647"/>
        <v>1.6202488285383161</v>
      </c>
    </row>
    <row r="1104" spans="1:20">
      <c r="A1104" s="7" t="s">
        <v>2954</v>
      </c>
      <c r="B1104" t="s">
        <v>41</v>
      </c>
      <c r="C1104" t="str">
        <f t="shared" ref="C1104:C1112" si="654">C1103</f>
        <v>Jiangxi Bank Co Ltd</v>
      </c>
      <c r="I1104" t="str">
        <f t="shared" ref="I1104:I1112" si="655">I1103</f>
        <v>Financials</v>
      </c>
      <c r="J1104">
        <v>2070994906.8318801</v>
      </c>
      <c r="K1104" s="4">
        <v>6.8044753974259402</v>
      </c>
      <c r="L1104" s="14">
        <v>0.4164642301</v>
      </c>
      <c r="M1104" s="14">
        <f t="shared" ref="M1104:M1112" si="656">M1103</f>
        <v>43.139147155426301</v>
      </c>
      <c r="N1104" s="14">
        <f t="shared" ref="N1104:N1112" si="657">N1103</f>
        <v>39.947025918306501</v>
      </c>
      <c r="O1104" s="14">
        <f t="shared" ref="O1104:O1112" si="658">O1103</f>
        <v>0.161264269756969</v>
      </c>
      <c r="P1104" s="14">
        <f t="shared" ref="P1104:P1112" si="659">P1103</f>
        <v>0.39390308747330099</v>
      </c>
      <c r="R1104">
        <v>0.68421676001838605</v>
      </c>
      <c r="S1104">
        <v>2.68</v>
      </c>
      <c r="T1104">
        <f t="shared" si="647"/>
        <v>-1.0691984034618165</v>
      </c>
    </row>
    <row r="1105" spans="1:20">
      <c r="A1105" s="7" t="s">
        <v>2954</v>
      </c>
      <c r="B1105" t="s">
        <v>42</v>
      </c>
      <c r="C1105" t="str">
        <f t="shared" si="654"/>
        <v>Jiangxi Bank Co Ltd</v>
      </c>
      <c r="I1105" t="str">
        <f t="shared" si="655"/>
        <v>Financials</v>
      </c>
      <c r="J1105">
        <v>2634353507.26752</v>
      </c>
      <c r="K1105" s="4">
        <v>10.327992544000001</v>
      </c>
      <c r="L1105" s="14">
        <v>0.481993703</v>
      </c>
      <c r="M1105" s="14">
        <f t="shared" si="656"/>
        <v>43.139147155426301</v>
      </c>
      <c r="N1105" s="14">
        <f t="shared" si="657"/>
        <v>39.947025918306501</v>
      </c>
      <c r="O1105" s="14">
        <f t="shared" si="658"/>
        <v>0.161264269756969</v>
      </c>
      <c r="P1105" s="14">
        <f t="shared" si="659"/>
        <v>0.39390308747330099</v>
      </c>
      <c r="R1105">
        <v>0.830236576</v>
      </c>
      <c r="S1105">
        <v>3.39</v>
      </c>
      <c r="T1105">
        <f t="shared" si="647"/>
        <v>-0.23501312686959352</v>
      </c>
    </row>
    <row r="1106" spans="1:20">
      <c r="A1106" s="7" t="s">
        <v>2954</v>
      </c>
      <c r="B1106" t="s">
        <v>43</v>
      </c>
      <c r="C1106" t="str">
        <f t="shared" si="654"/>
        <v>Jiangxi Bank Co Ltd</v>
      </c>
      <c r="I1106" t="str">
        <f t="shared" si="655"/>
        <v>Financials</v>
      </c>
      <c r="J1106">
        <v>3248005517.86906</v>
      </c>
      <c r="K1106" s="4">
        <v>8.0683426499999999</v>
      </c>
      <c r="L1106" s="14">
        <v>0.70241334799999999</v>
      </c>
      <c r="M1106" s="14">
        <f t="shared" si="656"/>
        <v>43.139147155426301</v>
      </c>
      <c r="N1106" s="14">
        <f t="shared" si="657"/>
        <v>39.947025918306501</v>
      </c>
      <c r="O1106" s="14">
        <f t="shared" si="658"/>
        <v>0.161264269756969</v>
      </c>
      <c r="P1106" s="14">
        <f t="shared" si="659"/>
        <v>0.39390308747330099</v>
      </c>
      <c r="R1106">
        <v>1.1484343450000001</v>
      </c>
      <c r="S1106">
        <v>4.2</v>
      </c>
      <c r="T1106">
        <f t="shared" si="647"/>
        <v>-0.21425460389696371</v>
      </c>
    </row>
    <row r="1107" spans="1:20">
      <c r="A1107" s="7" t="s">
        <v>2954</v>
      </c>
      <c r="B1107" t="s">
        <v>44</v>
      </c>
      <c r="C1107" t="str">
        <f t="shared" si="654"/>
        <v>Jiangxi Bank Co Ltd</v>
      </c>
      <c r="I1107" t="str">
        <f t="shared" si="655"/>
        <v>Financials</v>
      </c>
      <c r="J1107">
        <v>5200039820.0549097</v>
      </c>
      <c r="K1107" s="4">
        <v>9.6912085569999995</v>
      </c>
      <c r="L1107" s="14">
        <v>0.85260421799999997</v>
      </c>
      <c r="M1107" s="14">
        <f t="shared" si="656"/>
        <v>43.139147155426301</v>
      </c>
      <c r="N1107" s="14">
        <f t="shared" si="657"/>
        <v>39.947025918306501</v>
      </c>
      <c r="O1107" s="14">
        <f t="shared" si="658"/>
        <v>0.161264269756969</v>
      </c>
      <c r="P1107" s="14">
        <f t="shared" si="659"/>
        <v>0.39390308747330099</v>
      </c>
      <c r="Q1107">
        <v>1.4083187960000001</v>
      </c>
      <c r="R1107">
        <v>2.3225580790000002</v>
      </c>
      <c r="S1107">
        <v>6.76</v>
      </c>
      <c r="T1107">
        <f t="shared" si="647"/>
        <v>-0.47593836476555001</v>
      </c>
    </row>
    <row r="1108" spans="1:20">
      <c r="A1108" s="7" t="s">
        <v>2954</v>
      </c>
      <c r="B1108" t="s">
        <v>45</v>
      </c>
      <c r="C1108" t="str">
        <f t="shared" si="654"/>
        <v>Jiangxi Bank Co Ltd</v>
      </c>
      <c r="I1108" t="str">
        <f t="shared" si="655"/>
        <v>Financials</v>
      </c>
      <c r="L1108" s="14">
        <v>0.63895819499999995</v>
      </c>
      <c r="M1108" s="14">
        <f t="shared" si="656"/>
        <v>43.139147155426301</v>
      </c>
      <c r="N1108" s="14">
        <f t="shared" si="657"/>
        <v>39.947025918306501</v>
      </c>
      <c r="O1108" s="14">
        <f t="shared" si="658"/>
        <v>0.161264269756969</v>
      </c>
      <c r="P1108" s="14">
        <f t="shared" si="659"/>
        <v>0.39390308747330099</v>
      </c>
      <c r="T1108" t="e">
        <f t="shared" si="647"/>
        <v>#DIV/0!</v>
      </c>
    </row>
    <row r="1109" spans="1:20">
      <c r="A1109" s="7" t="s">
        <v>2954</v>
      </c>
      <c r="B1109" t="s">
        <v>46</v>
      </c>
      <c r="C1109" t="str">
        <f t="shared" si="654"/>
        <v>Jiangxi Bank Co Ltd</v>
      </c>
      <c r="I1109" t="str">
        <f t="shared" si="655"/>
        <v>Financials</v>
      </c>
      <c r="M1109" s="14">
        <f t="shared" si="656"/>
        <v>43.139147155426301</v>
      </c>
      <c r="N1109" s="14">
        <f t="shared" si="657"/>
        <v>39.947025918306501</v>
      </c>
      <c r="O1109" s="14">
        <f t="shared" si="658"/>
        <v>0.161264269756969</v>
      </c>
      <c r="P1109" s="14">
        <f t="shared" si="659"/>
        <v>0.39390308747330099</v>
      </c>
      <c r="T1109" t="e">
        <f t="shared" si="647"/>
        <v>#DIV/0!</v>
      </c>
    </row>
    <row r="1110" spans="1:20">
      <c r="A1110" s="7" t="s">
        <v>2954</v>
      </c>
      <c r="B1110" t="s">
        <v>47</v>
      </c>
      <c r="C1110" t="str">
        <f t="shared" si="654"/>
        <v>Jiangxi Bank Co Ltd</v>
      </c>
      <c r="I1110" t="str">
        <f t="shared" si="655"/>
        <v>Financials</v>
      </c>
      <c r="M1110" s="14">
        <f t="shared" si="656"/>
        <v>43.139147155426301</v>
      </c>
      <c r="N1110" s="14">
        <f t="shared" si="657"/>
        <v>39.947025918306501</v>
      </c>
      <c r="O1110" s="14">
        <f t="shared" si="658"/>
        <v>0.161264269756969</v>
      </c>
      <c r="P1110" s="14">
        <f t="shared" si="659"/>
        <v>0.39390308747330099</v>
      </c>
      <c r="T1110" t="e">
        <f t="shared" si="647"/>
        <v>#DIV/0!</v>
      </c>
    </row>
    <row r="1111" spans="1:20">
      <c r="A1111" s="7" t="s">
        <v>2954</v>
      </c>
      <c r="B1111" t="s">
        <v>48</v>
      </c>
      <c r="C1111" t="str">
        <f t="shared" si="654"/>
        <v>Jiangxi Bank Co Ltd</v>
      </c>
      <c r="I1111" t="str">
        <f t="shared" si="655"/>
        <v>Financials</v>
      </c>
      <c r="M1111" s="14">
        <f t="shared" si="656"/>
        <v>43.139147155426301</v>
      </c>
      <c r="N1111" s="14">
        <f t="shared" si="657"/>
        <v>39.947025918306501</v>
      </c>
      <c r="O1111" s="14">
        <f t="shared" si="658"/>
        <v>0.161264269756969</v>
      </c>
      <c r="P1111" s="14">
        <f t="shared" si="659"/>
        <v>0.39390308747330099</v>
      </c>
      <c r="T1111" t="e">
        <f t="shared" si="647"/>
        <v>#DIV/0!</v>
      </c>
    </row>
    <row r="1112" spans="1:20">
      <c r="A1112" s="7" t="s">
        <v>2954</v>
      </c>
      <c r="B1112" t="s">
        <v>60</v>
      </c>
      <c r="C1112" t="str">
        <f t="shared" si="654"/>
        <v>Jiangxi Bank Co Ltd</v>
      </c>
      <c r="I1112" t="str">
        <f t="shared" si="655"/>
        <v>Financials</v>
      </c>
      <c r="M1112" s="14">
        <f t="shared" si="656"/>
        <v>43.139147155426301</v>
      </c>
      <c r="N1112" s="14">
        <f t="shared" si="657"/>
        <v>39.947025918306501</v>
      </c>
      <c r="O1112" s="14">
        <f t="shared" si="658"/>
        <v>0.161264269756969</v>
      </c>
      <c r="P1112" s="14">
        <f t="shared" si="659"/>
        <v>0.39390308747330099</v>
      </c>
      <c r="T1112" t="e">
        <f t="shared" si="647"/>
        <v>#DIV/0!</v>
      </c>
    </row>
    <row r="1113" spans="1:20">
      <c r="A1113" s="7" t="s">
        <v>2956</v>
      </c>
      <c r="B1113" t="s">
        <v>40</v>
      </c>
      <c r="C1113" t="s">
        <v>2957</v>
      </c>
      <c r="D1113">
        <v>47.326088189347502</v>
      </c>
      <c r="E1113">
        <v>47.326088189347502</v>
      </c>
      <c r="F1113">
        <v>33.521590278949702</v>
      </c>
      <c r="G1113">
        <v>60.826051439363397</v>
      </c>
      <c r="H1113">
        <v>31.094004853403298</v>
      </c>
      <c r="I1113" t="s">
        <v>77</v>
      </c>
      <c r="J1113">
        <v>14474434447.9932</v>
      </c>
      <c r="K1113" s="4">
        <v>35.046010271557499</v>
      </c>
      <c r="L1113" s="14">
        <v>4.3761304456000003</v>
      </c>
      <c r="M1113" s="14">
        <v>46.961289968887201</v>
      </c>
      <c r="N1113" s="14">
        <v>49.614696176530202</v>
      </c>
      <c r="O1113" s="14">
        <v>0.71909119541316902</v>
      </c>
      <c r="P1113" s="14">
        <v>0.950919222738424</v>
      </c>
      <c r="Q1113">
        <v>13.3504573768684</v>
      </c>
      <c r="R1113">
        <v>3.5855358911948301</v>
      </c>
      <c r="S1113">
        <v>44.1</v>
      </c>
      <c r="T1113" t="e">
        <f t="shared" si="647"/>
        <v>#NUM!</v>
      </c>
    </row>
    <row r="1114" spans="1:20">
      <c r="A1114" s="7" t="s">
        <v>2956</v>
      </c>
      <c r="B1114" t="s">
        <v>41</v>
      </c>
      <c r="C1114" t="str">
        <f t="shared" ref="C1114:C1122" si="660">C1113</f>
        <v>Prada SpA</v>
      </c>
      <c r="D1114">
        <v>49.8765215252198</v>
      </c>
      <c r="E1114">
        <v>49.8765215252198</v>
      </c>
      <c r="F1114">
        <v>41.900725371120103</v>
      </c>
      <c r="G1114">
        <v>62.864643107361402</v>
      </c>
      <c r="H1114">
        <v>30.899834162520701</v>
      </c>
      <c r="I1114" t="str">
        <f t="shared" ref="I1114:I1122" si="661">I1113</f>
        <v>Consumer Discretionary</v>
      </c>
      <c r="J1114">
        <v>16378731829.9597</v>
      </c>
      <c r="K1114" s="4">
        <v>64.482367421999996</v>
      </c>
      <c r="L1114" s="14">
        <v>-0.80151162070000004</v>
      </c>
      <c r="M1114" s="14">
        <f t="shared" ref="M1114:M1122" si="662">M1113</f>
        <v>46.961289968887201</v>
      </c>
      <c r="N1114" s="14">
        <f t="shared" ref="N1114:N1122" si="663">N1113</f>
        <v>49.614696176530202</v>
      </c>
      <c r="O1114" s="14">
        <f t="shared" ref="O1114:O1122" si="664">O1113</f>
        <v>0.71909119541316902</v>
      </c>
      <c r="P1114" s="14">
        <f t="shared" ref="P1114:P1122" si="665">P1113</f>
        <v>0.950919222738424</v>
      </c>
      <c r="Q1114">
        <v>15.195463252</v>
      </c>
      <c r="R1114">
        <v>4.8249466329999997</v>
      </c>
      <c r="S1114">
        <v>49.9</v>
      </c>
      <c r="T1114">
        <f t="shared" si="647"/>
        <v>-0.12356122030467255</v>
      </c>
    </row>
    <row r="1115" spans="1:20">
      <c r="A1115" s="7" t="s">
        <v>2956</v>
      </c>
      <c r="B1115" t="s">
        <v>42</v>
      </c>
      <c r="C1115" t="str">
        <f t="shared" si="660"/>
        <v>Prada SpA</v>
      </c>
      <c r="D1115">
        <v>58.286622499556699</v>
      </c>
      <c r="E1115">
        <v>58.286622499556699</v>
      </c>
      <c r="F1115">
        <v>51.037819329024302</v>
      </c>
      <c r="G1115">
        <v>79.845923016654595</v>
      </c>
      <c r="H1115">
        <v>22.992825217595801</v>
      </c>
      <c r="I1115" t="str">
        <f t="shared" si="661"/>
        <v>Consumer Discretionary</v>
      </c>
      <c r="J1115">
        <v>16899731537.737101</v>
      </c>
      <c r="L1115" s="14">
        <v>4.3990523030000004</v>
      </c>
      <c r="M1115" s="14">
        <f t="shared" si="662"/>
        <v>46.961289968887201</v>
      </c>
      <c r="N1115" s="14">
        <f t="shared" si="663"/>
        <v>49.614696176530202</v>
      </c>
      <c r="O1115" s="14">
        <f t="shared" si="664"/>
        <v>0.71909119541316902</v>
      </c>
      <c r="P1115" s="14">
        <f t="shared" si="665"/>
        <v>0.950919222738424</v>
      </c>
      <c r="Q1115">
        <v>23.184372825000001</v>
      </c>
      <c r="R1115">
        <v>5.3362194939999998</v>
      </c>
      <c r="S1115">
        <v>51.2</v>
      </c>
      <c r="T1115">
        <f t="shared" si="647"/>
        <v>-2.5718529287989234E-2</v>
      </c>
    </row>
    <row r="1116" spans="1:20">
      <c r="A1116" s="7" t="s">
        <v>2956</v>
      </c>
      <c r="B1116" t="s">
        <v>43</v>
      </c>
      <c r="C1116" t="str">
        <f t="shared" si="660"/>
        <v>Prada SpA</v>
      </c>
      <c r="D1116">
        <v>51.495527160891498</v>
      </c>
      <c r="E1116">
        <v>51.495527160891498</v>
      </c>
      <c r="F1116">
        <v>34.436121977240298</v>
      </c>
      <c r="G1116">
        <v>66.893208998472105</v>
      </c>
      <c r="H1116">
        <v>33.8141057110129</v>
      </c>
      <c r="I1116" t="str">
        <f t="shared" si="661"/>
        <v>Consumer Discretionary</v>
      </c>
      <c r="J1116">
        <v>10576910500.6418</v>
      </c>
      <c r="K1116" s="4">
        <v>37.051185871999998</v>
      </c>
      <c r="L1116" s="14">
        <v>4.4208508489999998</v>
      </c>
      <c r="M1116" s="14">
        <f t="shared" si="662"/>
        <v>46.961289968887201</v>
      </c>
      <c r="N1116" s="14">
        <f t="shared" si="663"/>
        <v>49.614696176530202</v>
      </c>
      <c r="O1116" s="14">
        <f t="shared" si="664"/>
        <v>0.71909119541316902</v>
      </c>
      <c r="P1116" s="14">
        <f t="shared" si="665"/>
        <v>0.950919222738424</v>
      </c>
      <c r="Q1116">
        <v>17.177685379</v>
      </c>
      <c r="R1116">
        <v>2.969909388</v>
      </c>
      <c r="S1116">
        <v>32.200000000000003</v>
      </c>
      <c r="T1116">
        <f t="shared" si="647"/>
        <v>0.46377307949509944</v>
      </c>
    </row>
    <row r="1117" spans="1:20">
      <c r="A1117" s="7" t="s">
        <v>2956</v>
      </c>
      <c r="B1117" t="s">
        <v>44</v>
      </c>
      <c r="C1117" t="str">
        <f t="shared" si="660"/>
        <v>Prada SpA</v>
      </c>
      <c r="I1117" t="str">
        <f t="shared" si="661"/>
        <v>Consumer Discretionary</v>
      </c>
      <c r="J1117">
        <v>8429759203.2177696</v>
      </c>
      <c r="K1117" s="4">
        <v>35.396707665000001</v>
      </c>
      <c r="L1117" s="14">
        <v>4.6404841729999999</v>
      </c>
      <c r="M1117" s="14">
        <f t="shared" si="662"/>
        <v>46.961289968887201</v>
      </c>
      <c r="N1117" s="14">
        <f t="shared" si="663"/>
        <v>49.614696176530202</v>
      </c>
      <c r="O1117" s="14">
        <f t="shared" si="664"/>
        <v>0.71909119541316902</v>
      </c>
      <c r="P1117" s="14">
        <f t="shared" si="665"/>
        <v>0.950919222738424</v>
      </c>
      <c r="Q1117">
        <v>17.567984159000002</v>
      </c>
      <c r="R1117">
        <v>2.617748739</v>
      </c>
      <c r="S1117">
        <v>25.8</v>
      </c>
      <c r="T1117">
        <f t="shared" si="647"/>
        <v>0.22159196062279088</v>
      </c>
    </row>
    <row r="1118" spans="1:20">
      <c r="A1118" s="7" t="s">
        <v>2956</v>
      </c>
      <c r="B1118" t="s">
        <v>45</v>
      </c>
      <c r="C1118" t="str">
        <f t="shared" si="660"/>
        <v>Prada SpA</v>
      </c>
      <c r="I1118" t="str">
        <f t="shared" si="661"/>
        <v>Consumer Discretionary</v>
      </c>
      <c r="J1118">
        <v>9268965414.8426895</v>
      </c>
      <c r="K1118" s="4">
        <v>30.643700150000001</v>
      </c>
      <c r="L1118" s="14">
        <v>7.0210181059999996</v>
      </c>
      <c r="M1118" s="14">
        <f t="shared" si="662"/>
        <v>46.961289968887201</v>
      </c>
      <c r="N1118" s="14">
        <f t="shared" si="663"/>
        <v>49.614696176530202</v>
      </c>
      <c r="O1118" s="14">
        <f t="shared" si="664"/>
        <v>0.71909119541316902</v>
      </c>
      <c r="P1118" s="14">
        <f t="shared" si="665"/>
        <v>0.950919222738424</v>
      </c>
      <c r="Q1118">
        <v>13.478107060999999</v>
      </c>
      <c r="R1118">
        <v>2.4936646659999999</v>
      </c>
      <c r="S1118">
        <v>28.3</v>
      </c>
      <c r="T1118">
        <f t="shared" si="647"/>
        <v>-9.2487312721620155E-2</v>
      </c>
    </row>
    <row r="1119" spans="1:20">
      <c r="A1119" s="7" t="s">
        <v>2956</v>
      </c>
      <c r="B1119" t="s">
        <v>46</v>
      </c>
      <c r="C1119" t="str">
        <f t="shared" si="660"/>
        <v>Prada SpA</v>
      </c>
      <c r="I1119" t="str">
        <f t="shared" si="661"/>
        <v>Consumer Discretionary</v>
      </c>
      <c r="J1119">
        <v>8678901639.1328392</v>
      </c>
      <c r="K1119" s="4">
        <v>29.046875327999999</v>
      </c>
      <c r="L1119" s="14">
        <v>10.645856132</v>
      </c>
      <c r="M1119" s="14">
        <f t="shared" si="662"/>
        <v>46.961289968887201</v>
      </c>
      <c r="N1119" s="14">
        <f t="shared" si="663"/>
        <v>49.614696176530202</v>
      </c>
      <c r="O1119" s="14">
        <f t="shared" si="664"/>
        <v>0.71909119541316902</v>
      </c>
      <c r="P1119" s="14">
        <f t="shared" si="665"/>
        <v>0.950919222738424</v>
      </c>
      <c r="Q1119">
        <v>14.437035564</v>
      </c>
      <c r="R1119">
        <v>2.5187936080000002</v>
      </c>
      <c r="S1119">
        <v>26.3</v>
      </c>
      <c r="T1119">
        <f t="shared" si="647"/>
        <v>7.3292865465473062E-2</v>
      </c>
    </row>
    <row r="1120" spans="1:20">
      <c r="A1120" s="7" t="s">
        <v>2956</v>
      </c>
      <c r="B1120" t="s">
        <v>47</v>
      </c>
      <c r="C1120" t="str">
        <f t="shared" si="660"/>
        <v>Prada SpA</v>
      </c>
      <c r="I1120" t="str">
        <f t="shared" si="661"/>
        <v>Consumer Discretionary</v>
      </c>
      <c r="J1120">
        <v>7957014541.7478399</v>
      </c>
      <c r="K1120" s="4">
        <v>19.990122295999999</v>
      </c>
      <c r="L1120" s="14">
        <v>17.537602919000001</v>
      </c>
      <c r="M1120" s="14">
        <f t="shared" si="662"/>
        <v>46.961289968887201</v>
      </c>
      <c r="N1120" s="14">
        <f t="shared" si="663"/>
        <v>49.614696176530202</v>
      </c>
      <c r="O1120" s="14">
        <f t="shared" si="664"/>
        <v>0.71909119541316902</v>
      </c>
      <c r="P1120" s="14">
        <f t="shared" si="665"/>
        <v>0.950919222738424</v>
      </c>
      <c r="Q1120">
        <v>22.890906808</v>
      </c>
      <c r="R1120">
        <v>2.045353076</v>
      </c>
      <c r="S1120">
        <v>24.1</v>
      </c>
      <c r="T1120">
        <f t="shared" si="647"/>
        <v>8.7357098687109461E-2</v>
      </c>
    </row>
    <row r="1121" spans="1:20">
      <c r="A1121" s="7" t="s">
        <v>2956</v>
      </c>
      <c r="B1121" t="s">
        <v>48</v>
      </c>
      <c r="C1121" t="str">
        <f t="shared" si="660"/>
        <v>Prada SpA</v>
      </c>
      <c r="I1121" t="str">
        <f t="shared" si="661"/>
        <v>Consumer Discretionary</v>
      </c>
      <c r="J1121">
        <v>14503896773.195101</v>
      </c>
      <c r="K1121" s="4">
        <v>23.685022618000001</v>
      </c>
      <c r="L1121" s="14">
        <v>20.012397202999999</v>
      </c>
      <c r="M1121" s="14">
        <f t="shared" si="662"/>
        <v>46.961289968887201</v>
      </c>
      <c r="N1121" s="14">
        <f t="shared" si="663"/>
        <v>49.614696176530202</v>
      </c>
      <c r="O1121" s="14">
        <f t="shared" si="664"/>
        <v>0.71909119541316902</v>
      </c>
      <c r="P1121" s="14">
        <f t="shared" si="665"/>
        <v>0.950919222738424</v>
      </c>
      <c r="Q1121">
        <v>23.014081939</v>
      </c>
      <c r="R1121">
        <v>3.36478842</v>
      </c>
      <c r="S1121">
        <v>43.95</v>
      </c>
      <c r="T1121">
        <f t="shared" si="647"/>
        <v>-0.60084078363457671</v>
      </c>
    </row>
    <row r="1122" spans="1:20">
      <c r="A1122" s="7" t="s">
        <v>2956</v>
      </c>
      <c r="B1122" t="s">
        <v>60</v>
      </c>
      <c r="C1122" t="str">
        <f t="shared" si="660"/>
        <v>Prada SpA</v>
      </c>
      <c r="I1122" t="str">
        <f t="shared" si="661"/>
        <v>Consumer Discretionary</v>
      </c>
      <c r="J1122">
        <v>22770622920.3745</v>
      </c>
      <c r="K1122" s="4">
        <v>25.177050042000001</v>
      </c>
      <c r="L1122" s="14">
        <v>16.439144090999999</v>
      </c>
      <c r="M1122" s="14">
        <f t="shared" si="662"/>
        <v>46.961289968887201</v>
      </c>
      <c r="N1122" s="14">
        <f t="shared" si="663"/>
        <v>49.614696176530202</v>
      </c>
      <c r="O1122" s="14">
        <f t="shared" si="664"/>
        <v>0.71909119541316902</v>
      </c>
      <c r="P1122" s="14">
        <f t="shared" si="665"/>
        <v>0.950919222738424</v>
      </c>
      <c r="Q1122">
        <v>19.806152068999999</v>
      </c>
      <c r="R1122">
        <v>4.6877626100000001</v>
      </c>
      <c r="S1122">
        <v>69</v>
      </c>
      <c r="T1122">
        <f t="shared" si="647"/>
        <v>-0.45105388046607342</v>
      </c>
    </row>
    <row r="1123" spans="1:20">
      <c r="A1123" s="7" t="s">
        <v>2958</v>
      </c>
      <c r="B1123" t="s">
        <v>40</v>
      </c>
      <c r="C1123" t="s">
        <v>2959</v>
      </c>
      <c r="D1123">
        <v>50.550531494812802</v>
      </c>
      <c r="E1123">
        <v>50.550531494812802</v>
      </c>
      <c r="F1123">
        <v>59.929462549890701</v>
      </c>
      <c r="G1123">
        <v>37.136054596572599</v>
      </c>
      <c r="H1123">
        <v>69.427324088340995</v>
      </c>
      <c r="I1123" t="s">
        <v>77</v>
      </c>
      <c r="J1123">
        <v>3785119070.11973</v>
      </c>
      <c r="K1123" s="4">
        <v>13.7138339671527</v>
      </c>
      <c r="L1123" s="14">
        <v>0.4692257775</v>
      </c>
      <c r="M1123" s="14">
        <v>43.967096587894602</v>
      </c>
      <c r="N1123" s="14">
        <v>42.516348226077099</v>
      </c>
      <c r="O1123" s="14">
        <v>1.1549865024686301</v>
      </c>
      <c r="P1123" s="14">
        <v>0.832981509518816</v>
      </c>
      <c r="Q1123">
        <v>9.1827245757392699</v>
      </c>
      <c r="R1123">
        <v>1.38888161674668</v>
      </c>
      <c r="S1123">
        <v>20.55</v>
      </c>
      <c r="T1123">
        <f t="shared" si="647"/>
        <v>1.2112455636550157</v>
      </c>
    </row>
    <row r="1124" spans="1:20">
      <c r="A1124" s="7" t="s">
        <v>2958</v>
      </c>
      <c r="B1124" t="s">
        <v>41</v>
      </c>
      <c r="C1124" t="str">
        <f t="shared" ref="C1124:C1132" si="666">C1123</f>
        <v>Samsonite International SA</v>
      </c>
      <c r="D1124">
        <v>55.775757597180998</v>
      </c>
      <c r="E1124">
        <v>55.775757597180998</v>
      </c>
      <c r="F1124">
        <v>57.833928310901896</v>
      </c>
      <c r="G1124">
        <v>46.780703916626202</v>
      </c>
      <c r="H1124">
        <v>71.113098787517302</v>
      </c>
      <c r="I1124" t="str">
        <f t="shared" ref="I1124:I1132" si="667">I1123</f>
        <v>Consumer Discretionary</v>
      </c>
      <c r="J1124">
        <v>2919594678.9194102</v>
      </c>
      <c r="L1124" s="14">
        <v>-24.066894006599998</v>
      </c>
      <c r="M1124" s="14">
        <f t="shared" ref="M1124:M1132" si="668">M1123</f>
        <v>43.967096587894602</v>
      </c>
      <c r="N1124" s="14">
        <f t="shared" ref="N1124:N1132" si="669">N1123</f>
        <v>42.516348226077099</v>
      </c>
      <c r="O1124" s="14">
        <f t="shared" ref="O1124:O1132" si="670">O1123</f>
        <v>1.1549865024686301</v>
      </c>
      <c r="P1124" s="14">
        <f t="shared" ref="P1124:P1132" si="671">P1123</f>
        <v>0.832981509518816</v>
      </c>
      <c r="Q1124">
        <v>13.585829125</v>
      </c>
      <c r="R1124">
        <v>1.654817593</v>
      </c>
      <c r="S1124">
        <v>15.84</v>
      </c>
      <c r="T1124">
        <f t="shared" si="647"/>
        <v>0.26032255455596381</v>
      </c>
    </row>
    <row r="1125" spans="1:20">
      <c r="A1125" s="7" t="s">
        <v>2958</v>
      </c>
      <c r="B1125" t="s">
        <v>42</v>
      </c>
      <c r="C1125" t="str">
        <f t="shared" si="666"/>
        <v>Samsonite International SA</v>
      </c>
      <c r="D1125">
        <v>41.575469713262002</v>
      </c>
      <c r="E1125">
        <v>41.575469713262002</v>
      </c>
      <c r="F1125">
        <v>57.064093015557702</v>
      </c>
      <c r="G1125">
        <v>33.369647862986298</v>
      </c>
      <c r="H1125">
        <v>46.946778711484598</v>
      </c>
      <c r="I1125" t="str">
        <f t="shared" si="667"/>
        <v>Consumer Discretionary</v>
      </c>
      <c r="J1125">
        <v>2543149432.0111399</v>
      </c>
      <c r="L1125" s="14">
        <v>2.8718793589999998</v>
      </c>
      <c r="M1125" s="14">
        <f t="shared" si="668"/>
        <v>43.967096587894602</v>
      </c>
      <c r="N1125" s="14">
        <f t="shared" si="669"/>
        <v>42.516348226077099</v>
      </c>
      <c r="O1125" s="14">
        <f t="shared" si="670"/>
        <v>1.1549865024686301</v>
      </c>
      <c r="P1125" s="14">
        <f t="shared" si="671"/>
        <v>0.832981509518816</v>
      </c>
      <c r="Q1125">
        <v>28.008253657000001</v>
      </c>
      <c r="R1125">
        <v>1.2164686849999999</v>
      </c>
      <c r="S1125">
        <v>13.74</v>
      </c>
      <c r="T1125">
        <f t="shared" si="647"/>
        <v>0.14222709959207652</v>
      </c>
    </row>
    <row r="1126" spans="1:20">
      <c r="A1126" s="7" t="s">
        <v>2958</v>
      </c>
      <c r="B1126" t="s">
        <v>43</v>
      </c>
      <c r="C1126" t="str">
        <f t="shared" si="666"/>
        <v>Samsonite International SA</v>
      </c>
      <c r="I1126" t="str">
        <f t="shared" si="667"/>
        <v>Consumer Discretionary</v>
      </c>
      <c r="J1126">
        <v>3438903044.63414</v>
      </c>
      <c r="K1126" s="4">
        <v>17.705513194000002</v>
      </c>
      <c r="L1126" s="14">
        <v>5.037198793</v>
      </c>
      <c r="M1126" s="14">
        <f t="shared" si="668"/>
        <v>43.967096587894602</v>
      </c>
      <c r="N1126" s="14">
        <f t="shared" si="669"/>
        <v>42.516348226077099</v>
      </c>
      <c r="O1126" s="14">
        <f t="shared" si="670"/>
        <v>1.1549865024686301</v>
      </c>
      <c r="P1126" s="14">
        <f t="shared" si="671"/>
        <v>0.832981509518816</v>
      </c>
      <c r="Q1126">
        <v>7.2858115349999997</v>
      </c>
      <c r="R1126">
        <v>0.93440834800000006</v>
      </c>
      <c r="S1126">
        <v>18.7</v>
      </c>
      <c r="T1126">
        <f t="shared" si="647"/>
        <v>-0.30821223706633755</v>
      </c>
    </row>
    <row r="1127" spans="1:20">
      <c r="A1127" s="7" t="s">
        <v>2958</v>
      </c>
      <c r="B1127" t="s">
        <v>44</v>
      </c>
      <c r="C1127" t="str">
        <f t="shared" si="666"/>
        <v>Samsonite International SA</v>
      </c>
      <c r="I1127" t="str">
        <f t="shared" si="667"/>
        <v>Consumer Discretionary</v>
      </c>
      <c r="J1127">
        <v>4065431073.86835</v>
      </c>
      <c r="K1127" s="4">
        <v>12.132597976</v>
      </c>
      <c r="L1127" s="14">
        <v>7.3136271580000001</v>
      </c>
      <c r="M1127" s="14">
        <f t="shared" si="668"/>
        <v>43.967096587894602</v>
      </c>
      <c r="N1127" s="14">
        <f t="shared" si="669"/>
        <v>42.516348226077099</v>
      </c>
      <c r="O1127" s="14">
        <f t="shared" si="670"/>
        <v>1.1549865024686301</v>
      </c>
      <c r="P1127" s="14">
        <f t="shared" si="671"/>
        <v>0.832981509518816</v>
      </c>
      <c r="Q1127">
        <v>15.556099616999999</v>
      </c>
      <c r="R1127">
        <v>1.07462842</v>
      </c>
      <c r="S1127">
        <v>22.25</v>
      </c>
      <c r="T1127">
        <f t="shared" si="647"/>
        <v>-0.17381848475170833</v>
      </c>
    </row>
    <row r="1128" spans="1:20">
      <c r="A1128" s="7" t="s">
        <v>2958</v>
      </c>
      <c r="B1128" t="s">
        <v>45</v>
      </c>
      <c r="C1128" t="str">
        <f t="shared" si="666"/>
        <v>Samsonite International SA</v>
      </c>
      <c r="I1128" t="str">
        <f t="shared" si="667"/>
        <v>Consumer Discretionary</v>
      </c>
      <c r="J1128">
        <v>6533004718.9155903</v>
      </c>
      <c r="K1128" s="4">
        <v>23.186704926000001</v>
      </c>
      <c r="L1128" s="14">
        <v>8.0061106590000009</v>
      </c>
      <c r="M1128" s="14">
        <f t="shared" si="668"/>
        <v>43.967096587894602</v>
      </c>
      <c r="N1128" s="14">
        <f t="shared" si="669"/>
        <v>42.516348226077099</v>
      </c>
      <c r="O1128" s="14">
        <f t="shared" si="670"/>
        <v>1.1549865024686301</v>
      </c>
      <c r="P1128" s="14">
        <f t="shared" si="671"/>
        <v>0.832981509518816</v>
      </c>
      <c r="Q1128">
        <v>18.181173521000002</v>
      </c>
      <c r="R1128">
        <v>1.957477471</v>
      </c>
      <c r="S1128">
        <v>35.9</v>
      </c>
      <c r="T1128">
        <f t="shared" si="647"/>
        <v>-0.47839528688198385</v>
      </c>
    </row>
    <row r="1129" spans="1:20">
      <c r="A1129" s="7" t="s">
        <v>2958</v>
      </c>
      <c r="B1129" t="s">
        <v>46</v>
      </c>
      <c r="C1129" t="str">
        <f t="shared" si="666"/>
        <v>Samsonite International SA</v>
      </c>
      <c r="I1129" t="str">
        <f t="shared" si="667"/>
        <v>Consumer Discretionary</v>
      </c>
      <c r="J1129">
        <v>4031050625.75282</v>
      </c>
      <c r="K1129" s="4">
        <v>21.737716363000001</v>
      </c>
      <c r="L1129" s="14">
        <v>9.9843690160000005</v>
      </c>
      <c r="M1129" s="14">
        <f t="shared" si="668"/>
        <v>43.967096587894602</v>
      </c>
      <c r="N1129" s="14">
        <f t="shared" si="669"/>
        <v>42.516348226077099</v>
      </c>
      <c r="O1129" s="14">
        <f t="shared" si="670"/>
        <v>1.1549865024686301</v>
      </c>
      <c r="P1129" s="14">
        <f t="shared" si="671"/>
        <v>0.832981509518816</v>
      </c>
      <c r="Q1129">
        <v>15.488790367</v>
      </c>
      <c r="R1129">
        <v>1.648355724</v>
      </c>
      <c r="S1129">
        <v>22.15</v>
      </c>
      <c r="T1129">
        <f t="shared" si="647"/>
        <v>0.4828997990030886</v>
      </c>
    </row>
    <row r="1130" spans="1:20">
      <c r="A1130" s="7" t="s">
        <v>2958</v>
      </c>
      <c r="B1130" t="s">
        <v>47</v>
      </c>
      <c r="C1130" t="str">
        <f t="shared" si="666"/>
        <v>Samsonite International SA</v>
      </c>
      <c r="I1130" t="str">
        <f t="shared" si="667"/>
        <v>Consumer Discretionary</v>
      </c>
      <c r="J1130">
        <v>4238541584.3021302</v>
      </c>
      <c r="K1130" s="4">
        <v>23.108476713999998</v>
      </c>
      <c r="L1130" s="14">
        <v>10.100573388000001</v>
      </c>
      <c r="M1130" s="14">
        <f t="shared" si="668"/>
        <v>43.967096587894602</v>
      </c>
      <c r="N1130" s="14">
        <f t="shared" si="669"/>
        <v>42.516348226077099</v>
      </c>
      <c r="O1130" s="14">
        <f t="shared" si="670"/>
        <v>1.1549865024686301</v>
      </c>
      <c r="P1130" s="14">
        <f t="shared" si="671"/>
        <v>0.832981509518816</v>
      </c>
      <c r="Q1130">
        <v>16.514291664000002</v>
      </c>
      <c r="R1130">
        <v>1.735789714</v>
      </c>
      <c r="S1130">
        <v>23.3</v>
      </c>
      <c r="T1130">
        <f t="shared" si="647"/>
        <v>-5.0615864080510352E-2</v>
      </c>
    </row>
    <row r="1131" spans="1:20">
      <c r="A1131" s="7" t="s">
        <v>2958</v>
      </c>
      <c r="B1131" t="s">
        <v>48</v>
      </c>
      <c r="C1131" t="str">
        <f t="shared" si="666"/>
        <v>Samsonite International SA</v>
      </c>
      <c r="I1131" t="str">
        <f t="shared" si="667"/>
        <v>Consumer Discretionary</v>
      </c>
      <c r="J1131">
        <v>4176611272.9242401</v>
      </c>
      <c r="K1131" s="4">
        <v>22.222711251</v>
      </c>
      <c r="L1131" s="14">
        <v>10.534583938000001</v>
      </c>
      <c r="M1131" s="14">
        <f t="shared" si="668"/>
        <v>43.967096587894602</v>
      </c>
      <c r="N1131" s="14">
        <f t="shared" si="669"/>
        <v>42.516348226077099</v>
      </c>
      <c r="O1131" s="14">
        <f t="shared" si="670"/>
        <v>1.1549865024686301</v>
      </c>
      <c r="P1131" s="14">
        <f t="shared" si="671"/>
        <v>0.832981509518816</v>
      </c>
      <c r="Q1131">
        <v>22.049007903</v>
      </c>
      <c r="R1131">
        <v>1.93407836</v>
      </c>
      <c r="S1131">
        <v>23</v>
      </c>
      <c r="T1131">
        <f t="shared" si="647"/>
        <v>1.2959144642505116E-2</v>
      </c>
    </row>
    <row r="1132" spans="1:20">
      <c r="A1132" s="7" t="s">
        <v>2958</v>
      </c>
      <c r="B1132" t="s">
        <v>60</v>
      </c>
      <c r="C1132" t="str">
        <f t="shared" si="666"/>
        <v>Samsonite International SA</v>
      </c>
      <c r="I1132" t="str">
        <f t="shared" si="667"/>
        <v>Consumer Discretionary</v>
      </c>
      <c r="J1132">
        <v>4282859152.2092299</v>
      </c>
      <c r="K1132" s="4">
        <v>28.321102733</v>
      </c>
      <c r="L1132" s="14">
        <v>9.9250381959999991</v>
      </c>
      <c r="M1132" s="14">
        <f t="shared" si="668"/>
        <v>43.967096587894602</v>
      </c>
      <c r="N1132" s="14">
        <f t="shared" si="669"/>
        <v>42.516348226077099</v>
      </c>
      <c r="O1132" s="14">
        <f t="shared" si="670"/>
        <v>1.1549865024686301</v>
      </c>
      <c r="P1132" s="14">
        <f t="shared" si="671"/>
        <v>0.832981509518816</v>
      </c>
      <c r="Q1132">
        <v>23.456025500999999</v>
      </c>
      <c r="R1132">
        <v>2.243863046</v>
      </c>
      <c r="S1132">
        <v>23.6</v>
      </c>
      <c r="T1132">
        <f t="shared" si="647"/>
        <v>-2.575249610241474E-2</v>
      </c>
    </row>
    <row r="1133" spans="1:20">
      <c r="A1133" s="7" t="s">
        <v>2960</v>
      </c>
      <c r="B1133" t="s">
        <v>40</v>
      </c>
      <c r="C1133" t="s">
        <v>2961</v>
      </c>
      <c r="D1133">
        <v>34.548528746969602</v>
      </c>
      <c r="E1133">
        <v>34.548528746969602</v>
      </c>
      <c r="F1133">
        <v>39.902870572509599</v>
      </c>
      <c r="G1133">
        <v>31.7345966726771</v>
      </c>
      <c r="H1133">
        <v>30.636310787584598</v>
      </c>
      <c r="I1133" t="s">
        <v>51</v>
      </c>
      <c r="J1133">
        <v>3433716858.4292102</v>
      </c>
      <c r="K1133" s="4">
        <v>5.0980089244864901</v>
      </c>
      <c r="L1133" s="14">
        <v>24.141482658499999</v>
      </c>
      <c r="M1133" s="14">
        <v>52.212070199328203</v>
      </c>
      <c r="N1133" s="14">
        <v>42.465344824475103</v>
      </c>
      <c r="O1133" s="14">
        <v>1.1115739114780701</v>
      </c>
      <c r="P1133" s="14">
        <v>0.80268977608686998</v>
      </c>
      <c r="Q1133">
        <v>4.0617886642691099</v>
      </c>
      <c r="R1133">
        <v>0.95415540889627604</v>
      </c>
      <c r="S1133">
        <v>8.58</v>
      </c>
      <c r="T1133">
        <f t="shared" si="647"/>
        <v>1.0118127985316936</v>
      </c>
    </row>
    <row r="1134" spans="1:20">
      <c r="A1134" s="7" t="s">
        <v>2960</v>
      </c>
      <c r="B1134" t="s">
        <v>41</v>
      </c>
      <c r="C1134" t="str">
        <f t="shared" ref="C1134:C1142" si="672">C1133</f>
        <v>Kingboard Laminates Holdings Ltd</v>
      </c>
      <c r="D1134">
        <v>38.317993296611597</v>
      </c>
      <c r="E1134">
        <v>38.317993296611597</v>
      </c>
      <c r="F1134">
        <v>43.742066514343698</v>
      </c>
      <c r="G1134">
        <v>33.731981338472103</v>
      </c>
      <c r="H1134">
        <v>36.234877734877699</v>
      </c>
      <c r="I1134" t="str">
        <f t="shared" ref="I1134:I1142" si="673">I1133</f>
        <v>Information Technology</v>
      </c>
      <c r="J1134">
        <v>5306857538.6746702</v>
      </c>
      <c r="K1134" s="4">
        <v>7.6094504089999999</v>
      </c>
      <c r="L1134" s="14">
        <v>10.762856214099999</v>
      </c>
      <c r="M1134" s="14">
        <f t="shared" ref="M1134:M1142" si="674">M1133</f>
        <v>52.212070199328203</v>
      </c>
      <c r="N1134" s="14">
        <f t="shared" ref="N1134:N1142" si="675">N1133</f>
        <v>42.465344824475103</v>
      </c>
      <c r="O1134" s="14">
        <f t="shared" ref="O1134:O1142" si="676">O1133</f>
        <v>1.1115739114780701</v>
      </c>
      <c r="P1134" s="14">
        <f t="shared" ref="P1134:P1142" si="677">P1133</f>
        <v>0.80268977608686998</v>
      </c>
      <c r="Q1134">
        <v>12.231239104</v>
      </c>
      <c r="R1134">
        <v>1.6946015219999999</v>
      </c>
      <c r="S1134">
        <v>13.26</v>
      </c>
      <c r="T1134">
        <f t="shared" si="647"/>
        <v>-0.4353180712578455</v>
      </c>
    </row>
    <row r="1135" spans="1:20">
      <c r="A1135" s="7" t="s">
        <v>2960</v>
      </c>
      <c r="B1135" t="s">
        <v>42</v>
      </c>
      <c r="C1135" t="str">
        <f t="shared" si="672"/>
        <v>Kingboard Laminates Holdings Ltd</v>
      </c>
      <c r="D1135">
        <v>33.182313090728599</v>
      </c>
      <c r="E1135">
        <v>33.182313090728599</v>
      </c>
      <c r="F1135">
        <v>40.575173689208697</v>
      </c>
      <c r="G1135">
        <v>25.089924160346602</v>
      </c>
      <c r="H1135">
        <v>32.338348987285102</v>
      </c>
      <c r="I1135" t="str">
        <f t="shared" si="673"/>
        <v>Information Technology</v>
      </c>
      <c r="J1135">
        <v>5095158856.0814199</v>
      </c>
      <c r="K1135" s="4">
        <v>18.835039304999999</v>
      </c>
      <c r="L1135" s="14">
        <v>8.8353375060000001</v>
      </c>
      <c r="M1135" s="14">
        <f t="shared" si="674"/>
        <v>52.212070199328203</v>
      </c>
      <c r="N1135" s="14">
        <f t="shared" si="675"/>
        <v>42.465344824475103</v>
      </c>
      <c r="O1135" s="14">
        <f t="shared" si="676"/>
        <v>1.1115739114780701</v>
      </c>
      <c r="P1135" s="14">
        <f t="shared" si="677"/>
        <v>0.80268977608686998</v>
      </c>
      <c r="Q1135">
        <v>14.595074963</v>
      </c>
      <c r="R1135">
        <v>2.2298589789999999</v>
      </c>
      <c r="S1135">
        <v>12.55035174</v>
      </c>
      <c r="T1135">
        <f t="shared" si="647"/>
        <v>5.5003292481041632E-2</v>
      </c>
    </row>
    <row r="1136" spans="1:20">
      <c r="A1136" s="7" t="s">
        <v>2960</v>
      </c>
      <c r="B1136" t="s">
        <v>43</v>
      </c>
      <c r="C1136" t="str">
        <f t="shared" si="672"/>
        <v>Kingboard Laminates Holdings Ltd</v>
      </c>
      <c r="D1136">
        <v>32.593814027256002</v>
      </c>
      <c r="E1136">
        <v>32.593814027256002</v>
      </c>
      <c r="F1136">
        <v>42.454812946616201</v>
      </c>
      <c r="G1136">
        <v>24.8033131398515</v>
      </c>
      <c r="H1136">
        <v>28.2142247267759</v>
      </c>
      <c r="I1136" t="str">
        <f t="shared" si="673"/>
        <v>Information Technology</v>
      </c>
      <c r="J1136">
        <v>3820598202.8241301</v>
      </c>
      <c r="K1136" s="4">
        <v>9.3098797470000001</v>
      </c>
      <c r="L1136" s="14">
        <v>11.377064403</v>
      </c>
      <c r="M1136" s="14">
        <f t="shared" si="674"/>
        <v>52.212070199328203</v>
      </c>
      <c r="N1136" s="14">
        <f t="shared" si="675"/>
        <v>42.465344824475103</v>
      </c>
      <c r="O1136" s="14">
        <f t="shared" si="676"/>
        <v>1.1115739114780701</v>
      </c>
      <c r="P1136" s="14">
        <f t="shared" si="677"/>
        <v>0.80268977608686998</v>
      </c>
      <c r="Q1136">
        <v>5.4885133599999998</v>
      </c>
      <c r="R1136">
        <v>1.272776549</v>
      </c>
      <c r="S1136">
        <v>7.7150042479999996</v>
      </c>
      <c r="T1136">
        <f t="shared" si="647"/>
        <v>0.48658165584601848</v>
      </c>
    </row>
    <row r="1137" spans="1:20">
      <c r="A1137" s="7" t="s">
        <v>2960</v>
      </c>
      <c r="B1137" t="s">
        <v>44</v>
      </c>
      <c r="C1137" t="str">
        <f t="shared" si="672"/>
        <v>Kingboard Laminates Holdings Ltd</v>
      </c>
      <c r="D1137">
        <v>28.072250755996599</v>
      </c>
      <c r="E1137">
        <v>28.072250755996599</v>
      </c>
      <c r="F1137">
        <v>31.295787545787501</v>
      </c>
      <c r="G1137">
        <v>23.485166550355199</v>
      </c>
      <c r="H1137">
        <v>28.850994152046699</v>
      </c>
      <c r="I1137" t="str">
        <f t="shared" si="673"/>
        <v>Information Technology</v>
      </c>
      <c r="J1137">
        <v>2541436506.4163899</v>
      </c>
      <c r="K1137" s="4">
        <v>4.4857707769999999</v>
      </c>
      <c r="L1137" s="14">
        <v>13.915784266999999</v>
      </c>
      <c r="M1137" s="14">
        <f t="shared" si="674"/>
        <v>52.212070199328203</v>
      </c>
      <c r="N1137" s="14">
        <f t="shared" si="675"/>
        <v>42.465344824475103</v>
      </c>
      <c r="O1137" s="14">
        <f t="shared" si="676"/>
        <v>1.1115739114780701</v>
      </c>
      <c r="P1137" s="14">
        <f t="shared" si="677"/>
        <v>0.80268977608686998</v>
      </c>
      <c r="Q1137">
        <v>6.1760431120000003</v>
      </c>
      <c r="R1137">
        <v>0.83720775999999997</v>
      </c>
      <c r="S1137">
        <v>5.1593092589999996</v>
      </c>
      <c r="T1137">
        <f t="shared" si="647"/>
        <v>0.40236433043272524</v>
      </c>
    </row>
    <row r="1138" spans="1:20">
      <c r="A1138" s="7" t="s">
        <v>2960</v>
      </c>
      <c r="B1138" t="s">
        <v>45</v>
      </c>
      <c r="C1138" t="str">
        <f t="shared" si="672"/>
        <v>Kingboard Laminates Holdings Ltd</v>
      </c>
      <c r="I1138" t="str">
        <f t="shared" si="673"/>
        <v>Information Technology</v>
      </c>
      <c r="J1138">
        <v>4803340757.2383099</v>
      </c>
      <c r="K1138" s="4">
        <v>5.342377173</v>
      </c>
      <c r="L1138" s="14">
        <v>17.874073097</v>
      </c>
      <c r="M1138" s="14">
        <f t="shared" si="674"/>
        <v>52.212070199328203</v>
      </c>
      <c r="N1138" s="14">
        <f t="shared" si="675"/>
        <v>42.465344824475103</v>
      </c>
      <c r="O1138" s="14">
        <f t="shared" si="676"/>
        <v>1.1115739114780701</v>
      </c>
      <c r="P1138" s="14">
        <f t="shared" si="677"/>
        <v>0.80268977608686998</v>
      </c>
      <c r="Q1138">
        <v>5.5601783019999997</v>
      </c>
      <c r="R1138">
        <v>1.7583989170000001</v>
      </c>
      <c r="S1138">
        <v>9.7276140509999998</v>
      </c>
      <c r="T1138">
        <f t="shared" si="647"/>
        <v>-0.63416594440512775</v>
      </c>
    </row>
    <row r="1139" spans="1:20">
      <c r="A1139" s="7" t="s">
        <v>2960</v>
      </c>
      <c r="B1139" t="s">
        <v>46</v>
      </c>
      <c r="C1139" t="str">
        <f t="shared" si="672"/>
        <v>Kingboard Laminates Holdings Ltd</v>
      </c>
      <c r="I1139" t="str">
        <f t="shared" si="673"/>
        <v>Information Technology</v>
      </c>
      <c r="J1139">
        <v>2948117769.9539499</v>
      </c>
      <c r="K1139" s="4">
        <v>11.896947522</v>
      </c>
      <c r="L1139" s="14">
        <v>5.5316687709999997</v>
      </c>
      <c r="M1139" s="14">
        <f t="shared" si="674"/>
        <v>52.212070199328203</v>
      </c>
      <c r="N1139" s="14">
        <f t="shared" si="675"/>
        <v>42.465344824475103</v>
      </c>
      <c r="O1139" s="14">
        <f t="shared" si="676"/>
        <v>1.1115739114780701</v>
      </c>
      <c r="P1139" s="14">
        <f t="shared" si="677"/>
        <v>0.80268977608686998</v>
      </c>
      <c r="Q1139">
        <v>8.7672759320000004</v>
      </c>
      <c r="R1139">
        <v>1.28605506</v>
      </c>
      <c r="S1139">
        <v>5.8870855119999996</v>
      </c>
      <c r="T1139">
        <f t="shared" si="647"/>
        <v>0.50220759489762568</v>
      </c>
    </row>
    <row r="1140" spans="1:20">
      <c r="A1140" s="7" t="s">
        <v>2960</v>
      </c>
      <c r="B1140" t="s">
        <v>47</v>
      </c>
      <c r="C1140" t="str">
        <f t="shared" si="672"/>
        <v>Kingboard Laminates Holdings Ltd</v>
      </c>
      <c r="I1140" t="str">
        <f t="shared" si="673"/>
        <v>Information Technology</v>
      </c>
      <c r="J1140">
        <v>1362563063.7024</v>
      </c>
      <c r="K1140" s="4">
        <v>6.6061184759999998</v>
      </c>
      <c r="L1140" s="14">
        <v>5.062061527</v>
      </c>
      <c r="M1140" s="14">
        <f t="shared" si="674"/>
        <v>52.212070199328203</v>
      </c>
      <c r="N1140" s="14">
        <f t="shared" si="675"/>
        <v>42.465344824475103</v>
      </c>
      <c r="O1140" s="14">
        <f t="shared" si="676"/>
        <v>1.1115739114780701</v>
      </c>
      <c r="P1140" s="14">
        <f t="shared" si="677"/>
        <v>0.80268977608686998</v>
      </c>
      <c r="Q1140">
        <v>7.434136509</v>
      </c>
      <c r="R1140">
        <v>0.56744179500000003</v>
      </c>
      <c r="S1140">
        <v>2.5364852500000001</v>
      </c>
      <c r="T1140">
        <f t="shared" si="647"/>
        <v>0.84198169259727973</v>
      </c>
    </row>
    <row r="1141" spans="1:20">
      <c r="A1141" s="7" t="s">
        <v>2960</v>
      </c>
      <c r="B1141" t="s">
        <v>48</v>
      </c>
      <c r="C1141" t="str">
        <f t="shared" si="672"/>
        <v>Kingboard Laminates Holdings Ltd</v>
      </c>
      <c r="I1141" t="str">
        <f t="shared" si="673"/>
        <v>Information Technology</v>
      </c>
      <c r="J1141">
        <v>1106554205.67979</v>
      </c>
      <c r="K1141" s="4">
        <v>5.032463044</v>
      </c>
      <c r="L1141" s="14">
        <v>5.8684953049999997</v>
      </c>
      <c r="M1141" s="14">
        <f t="shared" si="674"/>
        <v>52.212070199328203</v>
      </c>
      <c r="N1141" s="14">
        <f t="shared" si="675"/>
        <v>42.465344824475103</v>
      </c>
      <c r="O1141" s="14">
        <f t="shared" si="676"/>
        <v>1.1115739114780701</v>
      </c>
      <c r="P1141" s="14">
        <f t="shared" si="677"/>
        <v>0.80268977608686998</v>
      </c>
      <c r="Q1141">
        <v>3.3220065870000002</v>
      </c>
      <c r="R1141">
        <v>0.478559452</v>
      </c>
      <c r="S1141">
        <v>2.060894266</v>
      </c>
      <c r="T1141">
        <f t="shared" si="647"/>
        <v>0.20763936459628465</v>
      </c>
    </row>
    <row r="1142" spans="1:20">
      <c r="A1142" s="7" t="s">
        <v>2960</v>
      </c>
      <c r="B1142" t="s">
        <v>60</v>
      </c>
      <c r="C1142" t="str">
        <f t="shared" si="672"/>
        <v>Kingboard Laminates Holdings Ltd</v>
      </c>
      <c r="I1142" t="str">
        <f t="shared" si="673"/>
        <v>Information Technology</v>
      </c>
      <c r="J1142">
        <v>1272924243.5966799</v>
      </c>
      <c r="K1142" s="4">
        <v>6.0921212850000002</v>
      </c>
      <c r="L1142" s="14">
        <v>6.2457841500000004</v>
      </c>
      <c r="M1142" s="14">
        <f t="shared" si="674"/>
        <v>52.212070199328203</v>
      </c>
      <c r="N1142" s="14">
        <f t="shared" si="675"/>
        <v>42.465344824475103</v>
      </c>
      <c r="O1142" s="14">
        <f t="shared" si="676"/>
        <v>1.1115739114780701</v>
      </c>
      <c r="P1142" s="14">
        <f t="shared" si="677"/>
        <v>0.80268977608686998</v>
      </c>
      <c r="R1142">
        <v>0.55477096599999998</v>
      </c>
      <c r="S1142">
        <v>2.3707489979999998</v>
      </c>
      <c r="T1142">
        <f t="shared" si="647"/>
        <v>-0.1400659398186819</v>
      </c>
    </row>
    <row r="1143" spans="1:20">
      <c r="A1143" s="7" t="s">
        <v>2962</v>
      </c>
      <c r="B1143" t="s">
        <v>40</v>
      </c>
      <c r="C1143" t="s">
        <v>2963</v>
      </c>
      <c r="D1143">
        <v>36.250099865930601</v>
      </c>
      <c r="E1143">
        <v>36.250099865930601</v>
      </c>
      <c r="F1143">
        <v>36.3136741128925</v>
      </c>
      <c r="G1143">
        <v>35.127013801882697</v>
      </c>
      <c r="H1143">
        <v>38.4537711050449</v>
      </c>
      <c r="I1143" t="s">
        <v>112</v>
      </c>
      <c r="J1143">
        <v>1251535967.38588</v>
      </c>
      <c r="K1143" s="4">
        <v>8.7696075186974607</v>
      </c>
      <c r="L1143" s="14">
        <v>6.0295759687999997</v>
      </c>
      <c r="M1143" s="14">
        <v>15.509335853437999</v>
      </c>
      <c r="N1143" s="14">
        <v>16.239707554176402</v>
      </c>
      <c r="O1143" s="14">
        <v>0.53078379061299197</v>
      </c>
      <c r="P1143" s="14">
        <v>0.210423165010657</v>
      </c>
      <c r="Q1143">
        <v>4.13621249991537</v>
      </c>
      <c r="R1143">
        <v>1.01095057274514</v>
      </c>
      <c r="S1143">
        <v>2.65</v>
      </c>
      <c r="T1143">
        <f t="shared" si="647"/>
        <v>-0.1113537018675802</v>
      </c>
    </row>
    <row r="1144" spans="1:20">
      <c r="A1144" s="7" t="s">
        <v>2962</v>
      </c>
      <c r="B1144" t="s">
        <v>41</v>
      </c>
      <c r="C1144" t="str">
        <f t="shared" ref="C1144:C1152" si="678">C1143</f>
        <v>CITIC Telecom International Holdings Ltd</v>
      </c>
      <c r="D1144">
        <v>35.968213232329497</v>
      </c>
      <c r="E1144">
        <v>35.968213232329497</v>
      </c>
      <c r="F1144">
        <v>33.179705173142402</v>
      </c>
      <c r="G1144">
        <v>34.404934009478602</v>
      </c>
      <c r="H1144">
        <v>41.241312741312697</v>
      </c>
      <c r="I1144" t="str">
        <f t="shared" ref="I1144:I1152" si="679">I1143</f>
        <v>Communication Services</v>
      </c>
      <c r="J1144">
        <v>1242505436.2169299</v>
      </c>
      <c r="K1144" s="4">
        <v>9.2400660509999994</v>
      </c>
      <c r="L1144" s="14">
        <v>5.6580726497000002</v>
      </c>
      <c r="M1144" s="14">
        <f t="shared" ref="M1144:M1152" si="680">M1143</f>
        <v>15.509335853437999</v>
      </c>
      <c r="N1144" s="14">
        <f t="shared" ref="N1144:N1152" si="681">N1143</f>
        <v>16.239707554176402</v>
      </c>
      <c r="O1144" s="14">
        <f t="shared" ref="O1144:O1152" si="682">O1143</f>
        <v>0.53078379061299197</v>
      </c>
      <c r="P1144" s="14">
        <f t="shared" ref="P1144:P1152" si="683">P1143</f>
        <v>0.210423165010657</v>
      </c>
      <c r="Q1144">
        <v>3.976323432</v>
      </c>
      <c r="R1144">
        <v>1.0377462909999999</v>
      </c>
      <c r="S1144">
        <v>2.63</v>
      </c>
      <c r="T1144">
        <f t="shared" si="647"/>
        <v>7.5757938084577226E-3</v>
      </c>
    </row>
    <row r="1145" spans="1:20">
      <c r="A1145" s="7" t="s">
        <v>2962</v>
      </c>
      <c r="B1145" t="s">
        <v>42</v>
      </c>
      <c r="C1145" t="str">
        <f t="shared" si="678"/>
        <v>CITIC Telecom International Holdings Ltd</v>
      </c>
      <c r="D1145">
        <v>31.3081825420877</v>
      </c>
      <c r="E1145">
        <v>31.3081825420877</v>
      </c>
      <c r="F1145">
        <v>31.1039300169735</v>
      </c>
      <c r="G1145">
        <v>34.763545382842501</v>
      </c>
      <c r="H1145">
        <v>24.534854002939099</v>
      </c>
      <c r="I1145" t="str">
        <f t="shared" si="679"/>
        <v>Communication Services</v>
      </c>
      <c r="J1145">
        <v>1153420945.02018</v>
      </c>
      <c r="K1145" s="4">
        <v>8.9275913800000009</v>
      </c>
      <c r="L1145" s="14">
        <v>5.6108583400000001</v>
      </c>
      <c r="M1145" s="14">
        <f t="shared" si="680"/>
        <v>15.509335853437999</v>
      </c>
      <c r="N1145" s="14">
        <f t="shared" si="681"/>
        <v>16.239707554176402</v>
      </c>
      <c r="O1145" s="14">
        <f t="shared" si="682"/>
        <v>0.53078379061299197</v>
      </c>
      <c r="P1145" s="14">
        <f t="shared" si="683"/>
        <v>0.210423165010657</v>
      </c>
      <c r="Q1145">
        <v>3.5704292510000002</v>
      </c>
      <c r="R1145">
        <v>0.99100955899999998</v>
      </c>
      <c r="S1145">
        <v>2.44</v>
      </c>
      <c r="T1145">
        <f t="shared" si="647"/>
        <v>7.4985806884562606E-2</v>
      </c>
    </row>
    <row r="1146" spans="1:20">
      <c r="A1146" s="7" t="s">
        <v>2962</v>
      </c>
      <c r="B1146" t="s">
        <v>43</v>
      </c>
      <c r="C1146" t="str">
        <f t="shared" si="678"/>
        <v>CITIC Telecom International Holdings Ltd</v>
      </c>
      <c r="I1146" t="str">
        <f t="shared" si="679"/>
        <v>Communication Services</v>
      </c>
      <c r="J1146">
        <v>1334048942.86007</v>
      </c>
      <c r="K1146" s="4">
        <v>10.515792202</v>
      </c>
      <c r="L1146" s="14">
        <v>5.2963451060000004</v>
      </c>
      <c r="M1146" s="14">
        <f t="shared" si="680"/>
        <v>15.509335853437999</v>
      </c>
      <c r="N1146" s="14">
        <f t="shared" si="681"/>
        <v>16.239707554176402</v>
      </c>
      <c r="O1146" s="14">
        <f t="shared" si="682"/>
        <v>0.53078379061299197</v>
      </c>
      <c r="P1146" s="14">
        <f t="shared" si="683"/>
        <v>0.210423165010657</v>
      </c>
      <c r="Q1146">
        <v>5.1325108589999999</v>
      </c>
      <c r="R1146">
        <v>1.164340683</v>
      </c>
      <c r="S1146">
        <v>2.84</v>
      </c>
      <c r="T1146">
        <f t="shared" si="647"/>
        <v>-0.15180601286800408</v>
      </c>
    </row>
    <row r="1147" spans="1:20">
      <c r="A1147" s="7" t="s">
        <v>2962</v>
      </c>
      <c r="B1147" t="s">
        <v>44</v>
      </c>
      <c r="C1147" t="str">
        <f t="shared" si="678"/>
        <v>CITIC Telecom International Holdings Ltd</v>
      </c>
      <c r="I1147" t="str">
        <f t="shared" si="679"/>
        <v>Communication Services</v>
      </c>
      <c r="J1147">
        <v>1259652180.3613601</v>
      </c>
      <c r="K1147" s="4">
        <v>10.668425340000001</v>
      </c>
      <c r="L1147" s="14">
        <v>4.8725974570000004</v>
      </c>
      <c r="M1147" s="14">
        <f t="shared" si="680"/>
        <v>15.509335853437999</v>
      </c>
      <c r="N1147" s="14">
        <f t="shared" si="681"/>
        <v>16.239707554176402</v>
      </c>
      <c r="O1147" s="14">
        <f t="shared" si="682"/>
        <v>0.53078379061299197</v>
      </c>
      <c r="P1147" s="14">
        <f t="shared" si="683"/>
        <v>0.210423165010657</v>
      </c>
      <c r="Q1147">
        <v>4.8184142940000001</v>
      </c>
      <c r="R1147">
        <v>1.1245522640000001</v>
      </c>
      <c r="S1147">
        <v>2.75</v>
      </c>
      <c r="T1147">
        <f t="shared" si="647"/>
        <v>3.2203140494634734E-2</v>
      </c>
    </row>
    <row r="1148" spans="1:20">
      <c r="A1148" s="7" t="s">
        <v>2962</v>
      </c>
      <c r="B1148" t="s">
        <v>45</v>
      </c>
      <c r="C1148" t="str">
        <f t="shared" si="678"/>
        <v>CITIC Telecom International Holdings Ltd</v>
      </c>
      <c r="I1148" t="str">
        <f t="shared" si="679"/>
        <v>Communication Services</v>
      </c>
      <c r="J1148">
        <v>938874347.57699096</v>
      </c>
      <c r="K1148" s="4">
        <v>8.1103318580000003</v>
      </c>
      <c r="L1148" s="14">
        <v>4.9066545489999998</v>
      </c>
      <c r="M1148" s="14">
        <f t="shared" si="680"/>
        <v>15.509335853437999</v>
      </c>
      <c r="N1148" s="14">
        <f t="shared" si="681"/>
        <v>16.239707554176402</v>
      </c>
      <c r="O1148" s="14">
        <f t="shared" si="682"/>
        <v>0.53078379061299197</v>
      </c>
      <c r="P1148" s="14">
        <f t="shared" si="683"/>
        <v>0.210423165010657</v>
      </c>
      <c r="Q1148">
        <v>4.1949567800000001</v>
      </c>
      <c r="R1148">
        <v>0.98222890500000004</v>
      </c>
      <c r="S1148">
        <v>2.0699999999999998</v>
      </c>
      <c r="T1148">
        <f t="shared" si="647"/>
        <v>0.28405230440120233</v>
      </c>
    </row>
    <row r="1149" spans="1:20">
      <c r="A1149" s="7" t="s">
        <v>2962</v>
      </c>
      <c r="B1149" t="s">
        <v>46</v>
      </c>
      <c r="C1149" t="str">
        <f t="shared" si="678"/>
        <v>CITIC Telecom International Holdings Ltd</v>
      </c>
      <c r="I1149" t="str">
        <f t="shared" si="679"/>
        <v>Communication Services</v>
      </c>
      <c r="J1149">
        <v>1062092808.21371</v>
      </c>
      <c r="K1149" s="4">
        <v>9.7661161869999997</v>
      </c>
      <c r="L1149" s="14">
        <v>4.7480208399999997</v>
      </c>
      <c r="M1149" s="14">
        <f t="shared" si="680"/>
        <v>15.509335853437999</v>
      </c>
      <c r="N1149" s="14">
        <f t="shared" si="681"/>
        <v>16.239707554176402</v>
      </c>
      <c r="O1149" s="14">
        <f t="shared" si="682"/>
        <v>0.53078379061299197</v>
      </c>
      <c r="P1149" s="14">
        <f t="shared" si="683"/>
        <v>0.210423165010657</v>
      </c>
      <c r="Q1149">
        <v>4.5268786849999998</v>
      </c>
      <c r="R1149">
        <v>1.0527234999999999</v>
      </c>
      <c r="S1149">
        <v>2.33</v>
      </c>
      <c r="T1149">
        <f t="shared" si="647"/>
        <v>-0.11831966030033166</v>
      </c>
    </row>
    <row r="1150" spans="1:20">
      <c r="A1150" s="7" t="s">
        <v>2962</v>
      </c>
      <c r="B1150" t="s">
        <v>47</v>
      </c>
      <c r="C1150" t="str">
        <f t="shared" si="678"/>
        <v>CITIC Telecom International Holdings Ltd</v>
      </c>
      <c r="I1150" t="str">
        <f t="shared" si="679"/>
        <v>Communication Services</v>
      </c>
      <c r="J1150">
        <v>1291799242.8175099</v>
      </c>
      <c r="K1150" s="4">
        <v>13.185442559</v>
      </c>
      <c r="L1150" s="14">
        <v>4.3511374519999997</v>
      </c>
      <c r="M1150" s="14">
        <f t="shared" si="680"/>
        <v>15.509335853437999</v>
      </c>
      <c r="N1150" s="14">
        <f t="shared" si="681"/>
        <v>16.239707554176402</v>
      </c>
      <c r="O1150" s="14">
        <f t="shared" si="682"/>
        <v>0.53078379061299197</v>
      </c>
      <c r="P1150" s="14">
        <f t="shared" si="683"/>
        <v>0.210423165010657</v>
      </c>
      <c r="Q1150">
        <v>5.9987041669999996</v>
      </c>
      <c r="R1150">
        <v>1.1925882590000001</v>
      </c>
      <c r="S1150">
        <v>2.96</v>
      </c>
      <c r="T1150">
        <f t="shared" si="647"/>
        <v>-0.2393210007583598</v>
      </c>
    </row>
    <row r="1151" spans="1:20">
      <c r="A1151" s="7" t="s">
        <v>2962</v>
      </c>
      <c r="B1151" t="s">
        <v>48</v>
      </c>
      <c r="C1151" t="str">
        <f t="shared" si="678"/>
        <v>CITIC Telecom International Holdings Ltd</v>
      </c>
      <c r="I1151" t="str">
        <f t="shared" si="679"/>
        <v>Communication Services</v>
      </c>
      <c r="J1151">
        <v>1259384113.45662</v>
      </c>
      <c r="K1151" s="4">
        <v>15.403345331000001</v>
      </c>
      <c r="L1151" s="14">
        <v>10.134441738</v>
      </c>
      <c r="M1151" s="14">
        <f t="shared" si="680"/>
        <v>15.509335853437999</v>
      </c>
      <c r="N1151" s="14">
        <f t="shared" si="681"/>
        <v>16.239707554176402</v>
      </c>
      <c r="O1151" s="14">
        <f t="shared" si="682"/>
        <v>0.53078379061299197</v>
      </c>
      <c r="P1151" s="14">
        <f t="shared" si="683"/>
        <v>0.210423165010657</v>
      </c>
      <c r="Q1151">
        <v>5.2984677810000003</v>
      </c>
      <c r="R1151">
        <v>1.179872161</v>
      </c>
      <c r="S1151">
        <v>2.91</v>
      </c>
      <c r="T1151">
        <f t="shared" si="647"/>
        <v>1.70361871525678E-2</v>
      </c>
    </row>
    <row r="1152" spans="1:20">
      <c r="A1152" s="7" t="s">
        <v>2962</v>
      </c>
      <c r="B1152" t="s">
        <v>60</v>
      </c>
      <c r="C1152" t="str">
        <f t="shared" si="678"/>
        <v>CITIC Telecom International Holdings Ltd</v>
      </c>
      <c r="I1152" t="str">
        <f t="shared" si="679"/>
        <v>Communication Services</v>
      </c>
      <c r="J1152">
        <v>1067202335.8121099</v>
      </c>
      <c r="K1152" s="4">
        <v>6.2799495590000003</v>
      </c>
      <c r="L1152" s="14">
        <v>10.312642357</v>
      </c>
      <c r="M1152" s="14">
        <f t="shared" si="680"/>
        <v>15.509335853437999</v>
      </c>
      <c r="N1152" s="14">
        <f t="shared" si="681"/>
        <v>16.239707554176402</v>
      </c>
      <c r="O1152" s="14">
        <f t="shared" si="682"/>
        <v>0.53078379061299197</v>
      </c>
      <c r="P1152" s="14">
        <f t="shared" si="683"/>
        <v>0.210423165010657</v>
      </c>
      <c r="Q1152">
        <v>26.324847127000002</v>
      </c>
      <c r="R1152">
        <v>2.2083354050000001</v>
      </c>
      <c r="S1152">
        <v>2.4900000000000002</v>
      </c>
      <c r="T1152">
        <f t="shared" si="647"/>
        <v>0.15587037070678481</v>
      </c>
    </row>
    <row r="1153" spans="1:20">
      <c r="A1153" s="7" t="s">
        <v>2964</v>
      </c>
      <c r="B1153" t="s">
        <v>40</v>
      </c>
      <c r="C1153" t="s">
        <v>2965</v>
      </c>
      <c r="D1153">
        <v>59.734454548714702</v>
      </c>
      <c r="E1153">
        <v>59.734454548714702</v>
      </c>
      <c r="F1153">
        <v>73.048654584406904</v>
      </c>
      <c r="G1153">
        <v>36.6458911093412</v>
      </c>
      <c r="H1153">
        <v>74.029086570840306</v>
      </c>
      <c r="I1153" t="s">
        <v>124</v>
      </c>
      <c r="J1153">
        <v>4278600838.88098</v>
      </c>
      <c r="K1153" s="4">
        <v>11.157001200025499</v>
      </c>
      <c r="L1153" s="14">
        <v>12.3123957076</v>
      </c>
      <c r="M1153" s="14">
        <v>41.3839324145668</v>
      </c>
      <c r="N1153" s="14">
        <v>45.779779867672701</v>
      </c>
      <c r="O1153" s="14">
        <v>0.94064725381688297</v>
      </c>
      <c r="P1153" s="14">
        <v>0.75408878759921505</v>
      </c>
      <c r="Q1153">
        <v>11.993714878609</v>
      </c>
      <c r="R1153">
        <v>2.0598205102802298</v>
      </c>
      <c r="S1153">
        <v>20.9</v>
      </c>
      <c r="T1153">
        <f t="shared" si="647"/>
        <v>-2.127466448494149</v>
      </c>
    </row>
    <row r="1154" spans="1:20">
      <c r="A1154" s="7" t="s">
        <v>2964</v>
      </c>
      <c r="B1154" t="s">
        <v>41</v>
      </c>
      <c r="C1154" t="str">
        <f t="shared" ref="C1154:C1162" si="684">C1153</f>
        <v>Haitian International Holdings Ltd</v>
      </c>
      <c r="D1154">
        <v>36.9861675252723</v>
      </c>
      <c r="E1154">
        <v>36.9861675252723</v>
      </c>
      <c r="F1154">
        <v>21.344421344421299</v>
      </c>
      <c r="G1154">
        <v>32.3121333346093</v>
      </c>
      <c r="H1154">
        <v>61.884441103384901</v>
      </c>
      <c r="I1154" t="str">
        <f t="shared" ref="I1154:I1162" si="685">I1153</f>
        <v>Industrials</v>
      </c>
      <c r="J1154">
        <v>4432309705.2258902</v>
      </c>
      <c r="K1154" s="4">
        <v>9.5640224719999996</v>
      </c>
      <c r="L1154" s="14">
        <v>11.196049092499999</v>
      </c>
      <c r="M1154" s="14">
        <f t="shared" ref="M1154:M1162" si="686">M1153</f>
        <v>41.3839324145668</v>
      </c>
      <c r="N1154" s="14">
        <f t="shared" ref="N1154:N1162" si="687">N1153</f>
        <v>45.779779867672701</v>
      </c>
      <c r="O1154" s="14">
        <f t="shared" ref="O1154:O1162" si="688">O1153</f>
        <v>0.94064725381688297</v>
      </c>
      <c r="P1154" s="14">
        <f t="shared" ref="P1154:P1162" si="689">P1153</f>
        <v>0.75408878759921505</v>
      </c>
      <c r="Q1154">
        <v>7.9707048770000002</v>
      </c>
      <c r="R1154">
        <v>1.8756929950000001</v>
      </c>
      <c r="S1154">
        <v>21.65</v>
      </c>
      <c r="T1154">
        <f t="shared" si="647"/>
        <v>-3.5256295477733485E-2</v>
      </c>
    </row>
    <row r="1155" spans="1:20">
      <c r="A1155" s="7" t="s">
        <v>2964</v>
      </c>
      <c r="B1155" t="s">
        <v>42</v>
      </c>
      <c r="C1155" t="str">
        <f t="shared" si="684"/>
        <v>Haitian International Holdings Ltd</v>
      </c>
      <c r="D1155">
        <v>30.146356535600901</v>
      </c>
      <c r="E1155">
        <v>30.146356535600901</v>
      </c>
      <c r="F1155">
        <v>23.084324415157699</v>
      </c>
      <c r="G1155">
        <v>20.171843359036298</v>
      </c>
      <c r="H1155">
        <v>51.698490133850903</v>
      </c>
      <c r="I1155" t="str">
        <f t="shared" si="685"/>
        <v>Industrials</v>
      </c>
      <c r="J1155">
        <v>5517433535.8538704</v>
      </c>
      <c r="K1155" s="4">
        <v>18.799342107000001</v>
      </c>
      <c r="L1155" s="14">
        <v>9.1907607139999996</v>
      </c>
      <c r="M1155" s="14">
        <f t="shared" si="686"/>
        <v>41.3839324145668</v>
      </c>
      <c r="N1155" s="14">
        <f t="shared" si="687"/>
        <v>45.779779867672701</v>
      </c>
      <c r="O1155" s="14">
        <f t="shared" si="688"/>
        <v>0.94064725381688297</v>
      </c>
      <c r="P1155" s="14">
        <f t="shared" si="689"/>
        <v>0.75408878759921505</v>
      </c>
      <c r="Q1155">
        <v>13.572783114</v>
      </c>
      <c r="R1155">
        <v>3.5795576630000001</v>
      </c>
      <c r="S1155">
        <v>26.1578184</v>
      </c>
      <c r="T1155">
        <f t="shared" si="647"/>
        <v>-0.18914267416757211</v>
      </c>
    </row>
    <row r="1156" spans="1:20">
      <c r="A1156" s="7" t="s">
        <v>2964</v>
      </c>
      <c r="B1156" t="s">
        <v>43</v>
      </c>
      <c r="C1156" t="str">
        <f t="shared" si="684"/>
        <v>Haitian International Holdings Ltd</v>
      </c>
      <c r="D1156">
        <v>33.598429648438596</v>
      </c>
      <c r="E1156">
        <v>33.598429648438596</v>
      </c>
      <c r="F1156">
        <v>12.370981627893199</v>
      </c>
      <c r="G1156">
        <v>20.778853585259402</v>
      </c>
      <c r="H1156">
        <v>75.879255889261302</v>
      </c>
      <c r="I1156" t="str">
        <f t="shared" si="685"/>
        <v>Industrials</v>
      </c>
      <c r="J1156">
        <v>3868097560.9756098</v>
      </c>
      <c r="K1156" s="4">
        <v>15.863421957</v>
      </c>
      <c r="L1156" s="14">
        <v>10.333865316000001</v>
      </c>
      <c r="M1156" s="14">
        <f t="shared" si="686"/>
        <v>41.3839324145668</v>
      </c>
      <c r="N1156" s="14">
        <f t="shared" si="687"/>
        <v>45.779779867672701</v>
      </c>
      <c r="O1156" s="14">
        <f t="shared" si="688"/>
        <v>0.94064725381688297</v>
      </c>
      <c r="P1156" s="14">
        <f t="shared" si="689"/>
        <v>0.75408878759921505</v>
      </c>
      <c r="Q1156">
        <v>12.936573712</v>
      </c>
      <c r="R1156">
        <v>2.632887325</v>
      </c>
      <c r="S1156">
        <v>18.42759744</v>
      </c>
      <c r="T1156">
        <f t="shared" si="647"/>
        <v>0.35029872679945634</v>
      </c>
    </row>
    <row r="1157" spans="1:20">
      <c r="A1157" s="7" t="s">
        <v>2964</v>
      </c>
      <c r="B1157" t="s">
        <v>44</v>
      </c>
      <c r="C1157" t="str">
        <f t="shared" si="684"/>
        <v>Haitian International Holdings Ltd</v>
      </c>
      <c r="D1157">
        <v>32.580369667498701</v>
      </c>
      <c r="E1157">
        <v>32.580369667498701</v>
      </c>
      <c r="F1157">
        <v>16.4442387147114</v>
      </c>
      <c r="G1157">
        <v>16.0318022274963</v>
      </c>
      <c r="H1157">
        <v>73.6407374544021</v>
      </c>
      <c r="I1157" t="str">
        <f t="shared" si="685"/>
        <v>Industrials</v>
      </c>
      <c r="J1157">
        <v>3077264891.7831802</v>
      </c>
      <c r="K1157" s="4">
        <v>9.2485335460000009</v>
      </c>
      <c r="L1157" s="14">
        <v>12.009871415999999</v>
      </c>
      <c r="M1157" s="14">
        <f t="shared" si="686"/>
        <v>41.3839324145668</v>
      </c>
      <c r="N1157" s="14">
        <f t="shared" si="687"/>
        <v>45.779779867672701</v>
      </c>
      <c r="O1157" s="14">
        <f t="shared" si="688"/>
        <v>0.94064725381688297</v>
      </c>
      <c r="P1157" s="14">
        <f t="shared" si="689"/>
        <v>0.75408878759921505</v>
      </c>
      <c r="Q1157">
        <v>11.58351416</v>
      </c>
      <c r="R1157">
        <v>1.872829377</v>
      </c>
      <c r="S1157">
        <v>14.7381738</v>
      </c>
      <c r="T1157">
        <f t="shared" ref="T1157:T1220" si="690">LN(S1156/S1157)</f>
        <v>0.22340841689647592</v>
      </c>
    </row>
    <row r="1158" spans="1:20">
      <c r="A1158" s="7" t="s">
        <v>2964</v>
      </c>
      <c r="B1158" t="s">
        <v>45</v>
      </c>
      <c r="C1158" t="str">
        <f t="shared" si="684"/>
        <v>Haitian International Holdings Ltd</v>
      </c>
      <c r="D1158">
        <v>27.615870853310199</v>
      </c>
      <c r="E1158">
        <v>27.615870853310199</v>
      </c>
      <c r="F1158">
        <v>13.178747020961101</v>
      </c>
      <c r="G1158">
        <v>8.1117351757045597</v>
      </c>
      <c r="H1158">
        <v>70.512508451656501</v>
      </c>
      <c r="I1158" t="str">
        <f t="shared" si="685"/>
        <v>Industrials</v>
      </c>
      <c r="J1158">
        <v>4800706550.9561396</v>
      </c>
      <c r="K1158" s="4">
        <v>16.91228267</v>
      </c>
      <c r="L1158" s="14">
        <v>11.078711661</v>
      </c>
      <c r="M1158" s="14">
        <f t="shared" si="686"/>
        <v>41.3839324145668</v>
      </c>
      <c r="N1158" s="14">
        <f t="shared" si="687"/>
        <v>45.779779867672701</v>
      </c>
      <c r="O1158" s="14">
        <f t="shared" si="688"/>
        <v>0.94064725381688297</v>
      </c>
      <c r="P1158" s="14">
        <f t="shared" si="689"/>
        <v>0.75408878759921505</v>
      </c>
      <c r="Q1158">
        <v>15.900695648999999</v>
      </c>
      <c r="R1158">
        <v>3.2872709919999998</v>
      </c>
      <c r="S1158">
        <v>22.936893000000001</v>
      </c>
      <c r="T1158">
        <f t="shared" si="690"/>
        <v>-0.44230567732923476</v>
      </c>
    </row>
    <row r="1159" spans="1:20">
      <c r="A1159" s="7" t="s">
        <v>2964</v>
      </c>
      <c r="B1159" t="s">
        <v>46</v>
      </c>
      <c r="C1159" t="str">
        <f t="shared" si="684"/>
        <v>Haitian International Holdings Ltd</v>
      </c>
      <c r="D1159">
        <v>17.192080402425901</v>
      </c>
      <c r="E1159">
        <v>17.192080402425901</v>
      </c>
      <c r="F1159">
        <v>5.4377104377104404</v>
      </c>
      <c r="G1159">
        <v>6.4756755581787697</v>
      </c>
      <c r="H1159">
        <v>45.347721822541899</v>
      </c>
      <c r="I1159" t="str">
        <f t="shared" si="685"/>
        <v>Industrials</v>
      </c>
      <c r="J1159">
        <v>3132680775.3317599</v>
      </c>
      <c r="K1159" s="4">
        <v>14.456308106</v>
      </c>
      <c r="L1159" s="14">
        <v>11.080704233000001</v>
      </c>
      <c r="M1159" s="14">
        <f t="shared" si="686"/>
        <v>41.3839324145668</v>
      </c>
      <c r="N1159" s="14">
        <f t="shared" si="687"/>
        <v>45.779779867672701</v>
      </c>
      <c r="O1159" s="14">
        <f t="shared" si="688"/>
        <v>0.94064725381688297</v>
      </c>
      <c r="P1159" s="14">
        <f t="shared" si="689"/>
        <v>0.75408878759921505</v>
      </c>
      <c r="Q1159">
        <v>14.143122095000001</v>
      </c>
      <c r="R1159">
        <v>2.8894116049999998</v>
      </c>
      <c r="S1159">
        <v>14.855298360000001</v>
      </c>
      <c r="T1159">
        <f t="shared" si="690"/>
        <v>0.43439006871657349</v>
      </c>
    </row>
    <row r="1160" spans="1:20">
      <c r="A1160" s="7" t="s">
        <v>2964</v>
      </c>
      <c r="B1160" t="s">
        <v>47</v>
      </c>
      <c r="C1160" t="str">
        <f t="shared" si="684"/>
        <v>Haitian International Holdings Ltd</v>
      </c>
      <c r="D1160">
        <v>15.3589526484639</v>
      </c>
      <c r="E1160">
        <v>15.3589526484639</v>
      </c>
      <c r="F1160">
        <v>0.65157750342935505</v>
      </c>
      <c r="G1160">
        <v>6.4746698940392102</v>
      </c>
      <c r="H1160">
        <v>44.656084656084602</v>
      </c>
      <c r="I1160" t="str">
        <f t="shared" si="685"/>
        <v>Industrials</v>
      </c>
      <c r="J1160">
        <v>2331159597.94067</v>
      </c>
      <c r="K1160" s="4">
        <v>11.334653925</v>
      </c>
      <c r="L1160" s="14">
        <v>11.980168612</v>
      </c>
      <c r="M1160" s="14">
        <f t="shared" si="686"/>
        <v>41.3839324145668</v>
      </c>
      <c r="N1160" s="14">
        <f t="shared" si="687"/>
        <v>45.779779867672701</v>
      </c>
      <c r="O1160" s="14">
        <f t="shared" si="688"/>
        <v>0.94064725381688297</v>
      </c>
      <c r="P1160" s="14">
        <f t="shared" si="689"/>
        <v>0.75408878759921505</v>
      </c>
      <c r="Q1160">
        <v>12.822563208</v>
      </c>
      <c r="R1160">
        <v>1.943661227</v>
      </c>
      <c r="S1160">
        <v>11.048750160000001</v>
      </c>
      <c r="T1160">
        <f t="shared" si="690"/>
        <v>0.29603927965850291</v>
      </c>
    </row>
    <row r="1161" spans="1:20">
      <c r="A1161" s="7" t="s">
        <v>2964</v>
      </c>
      <c r="B1161" t="s">
        <v>48</v>
      </c>
      <c r="C1161" t="str">
        <f t="shared" si="684"/>
        <v>Haitian International Holdings Ltd</v>
      </c>
      <c r="D1161">
        <v>17.491714477728902</v>
      </c>
      <c r="E1161">
        <v>17.491714477728902</v>
      </c>
      <c r="F1161">
        <v>0.64363143631436304</v>
      </c>
      <c r="G1161">
        <v>5.5967114637435804</v>
      </c>
      <c r="H1161">
        <v>53.305084745762699</v>
      </c>
      <c r="I1161" t="str">
        <f t="shared" si="685"/>
        <v>Industrials</v>
      </c>
      <c r="J1161">
        <v>3367453377.6986699</v>
      </c>
      <c r="K1161" s="4">
        <v>16.808647911000001</v>
      </c>
      <c r="L1161" s="14">
        <v>12.964616263</v>
      </c>
      <c r="M1161" s="14">
        <f t="shared" si="686"/>
        <v>41.3839324145668</v>
      </c>
      <c r="N1161" s="14">
        <f t="shared" si="687"/>
        <v>45.779779867672701</v>
      </c>
      <c r="O1161" s="14">
        <f t="shared" si="688"/>
        <v>0.94064725381688297</v>
      </c>
      <c r="P1161" s="14">
        <f t="shared" si="689"/>
        <v>0.75408878759921505</v>
      </c>
      <c r="Q1161">
        <v>16.919070525999999</v>
      </c>
      <c r="R1161">
        <v>2.759290799</v>
      </c>
      <c r="S1161">
        <v>15.967981679999999</v>
      </c>
      <c r="T1161">
        <f t="shared" si="690"/>
        <v>-0.36826825839956395</v>
      </c>
    </row>
    <row r="1162" spans="1:20">
      <c r="A1162" s="7" t="s">
        <v>2964</v>
      </c>
      <c r="B1162" t="s">
        <v>60</v>
      </c>
      <c r="C1162" t="str">
        <f t="shared" si="684"/>
        <v>Haitian International Holdings Ltd</v>
      </c>
      <c r="D1162">
        <v>14.4718137580688</v>
      </c>
      <c r="E1162">
        <v>14.4718137580688</v>
      </c>
      <c r="F1162">
        <v>0.96544715447154505</v>
      </c>
      <c r="G1162">
        <v>6.13482712397923</v>
      </c>
      <c r="H1162">
        <v>41.610169491525397</v>
      </c>
      <c r="I1162" t="str">
        <f t="shared" si="685"/>
        <v>Industrials</v>
      </c>
      <c r="J1162">
        <v>3606221465.60396</v>
      </c>
      <c r="K1162" s="4">
        <v>19.749988955999999</v>
      </c>
      <c r="L1162" s="14">
        <v>12.013075144</v>
      </c>
      <c r="M1162" s="14">
        <f t="shared" si="686"/>
        <v>41.3839324145668</v>
      </c>
      <c r="N1162" s="14">
        <f t="shared" si="687"/>
        <v>45.779779867672701</v>
      </c>
      <c r="O1162" s="14">
        <f t="shared" si="688"/>
        <v>0.94064725381688297</v>
      </c>
      <c r="P1162" s="14">
        <f t="shared" si="689"/>
        <v>0.75408878759921505</v>
      </c>
      <c r="Q1162">
        <v>10.622205908</v>
      </c>
      <c r="R1162">
        <v>3.144079321</v>
      </c>
      <c r="S1162">
        <v>17.100185759999999</v>
      </c>
      <c r="T1162">
        <f t="shared" si="690"/>
        <v>-6.8503754333644348E-2</v>
      </c>
    </row>
    <row r="1163" spans="1:20">
      <c r="A1163" s="7" t="s">
        <v>2966</v>
      </c>
      <c r="B1163" t="s">
        <v>40</v>
      </c>
      <c r="C1163" t="s">
        <v>2967</v>
      </c>
      <c r="D1163">
        <v>66.975972160241099</v>
      </c>
      <c r="E1163">
        <v>66.975972160241099</v>
      </c>
      <c r="F1163">
        <v>57.023874364560598</v>
      </c>
      <c r="G1163">
        <v>75.9615220140155</v>
      </c>
      <c r="H1163">
        <v>62.395061728395</v>
      </c>
      <c r="I1163" t="s">
        <v>63</v>
      </c>
      <c r="J1163">
        <v>41703594919.254501</v>
      </c>
      <c r="K1163" s="4">
        <v>31.982980416560501</v>
      </c>
      <c r="L1163" s="14">
        <v>5.9791552385999998</v>
      </c>
      <c r="M1163" s="14">
        <v>38.858771024198298</v>
      </c>
      <c r="N1163" s="14">
        <v>41.167924763088202</v>
      </c>
      <c r="O1163" s="14">
        <v>1.04550523252449</v>
      </c>
      <c r="P1163" s="14">
        <v>0.83568181240426997</v>
      </c>
      <c r="Q1163">
        <v>21.877055930202399</v>
      </c>
      <c r="R1163">
        <v>6.17502780112358</v>
      </c>
      <c r="S1163">
        <v>24.55</v>
      </c>
      <c r="T1163">
        <f t="shared" si="690"/>
        <v>-0.36162252763302444</v>
      </c>
    </row>
    <row r="1164" spans="1:20">
      <c r="A1164" s="7" t="s">
        <v>2966</v>
      </c>
      <c r="B1164" t="s">
        <v>41</v>
      </c>
      <c r="C1164" t="str">
        <f t="shared" ref="C1164:C1172" si="691">C1163</f>
        <v>Budweiser Brewing Company APAC Ltd</v>
      </c>
      <c r="D1164">
        <v>62.552791709588703</v>
      </c>
      <c r="E1164">
        <v>62.552791709588703</v>
      </c>
      <c r="F1164">
        <v>52.950294565978602</v>
      </c>
      <c r="G1164">
        <v>69.451676984515501</v>
      </c>
      <c r="H1164">
        <v>61.389504804138902</v>
      </c>
      <c r="I1164" t="str">
        <f t="shared" ref="I1164:I1172" si="692">I1163</f>
        <v>Consumer Staples</v>
      </c>
      <c r="J1164">
        <v>34740176588.675903</v>
      </c>
      <c r="K1164" s="4">
        <v>40.190092968999998</v>
      </c>
      <c r="L1164" s="14">
        <v>3.4098485570000001</v>
      </c>
      <c r="M1164" s="14">
        <f t="shared" ref="M1164:M1172" si="693">M1163</f>
        <v>38.858771024198298</v>
      </c>
      <c r="N1164" s="14">
        <f t="shared" ref="N1164:N1172" si="694">N1163</f>
        <v>41.167924763088202</v>
      </c>
      <c r="O1164" s="14">
        <f t="shared" ref="O1164:O1172" si="695">O1163</f>
        <v>1.04550523252449</v>
      </c>
      <c r="P1164" s="14">
        <f t="shared" ref="P1164:P1172" si="696">P1163</f>
        <v>0.83568181240426997</v>
      </c>
      <c r="Q1164">
        <v>26.702672242999999</v>
      </c>
      <c r="R1164">
        <v>5.3046536250000003</v>
      </c>
      <c r="S1164">
        <v>20.45</v>
      </c>
      <c r="T1164">
        <f t="shared" si="690"/>
        <v>0.18272897175171895</v>
      </c>
    </row>
    <row r="1165" spans="1:20">
      <c r="A1165" s="7" t="s">
        <v>2966</v>
      </c>
      <c r="B1165" t="s">
        <v>42</v>
      </c>
      <c r="C1165" t="str">
        <f t="shared" si="691"/>
        <v>Budweiser Brewing Company APAC Ltd</v>
      </c>
      <c r="D1165">
        <v>52.185082326023199</v>
      </c>
      <c r="E1165">
        <v>52.185082326023199</v>
      </c>
      <c r="F1165">
        <v>35.867088607594901</v>
      </c>
      <c r="G1165">
        <v>51.102094028831203</v>
      </c>
      <c r="H1165">
        <v>73.758169934640506</v>
      </c>
      <c r="I1165" t="str">
        <f t="shared" si="692"/>
        <v>Consumer Staples</v>
      </c>
      <c r="J1165">
        <v>43732951923.945099</v>
      </c>
      <c r="K1165" s="4">
        <v>76.796413607000005</v>
      </c>
      <c r="L1165" s="14">
        <v>5.8261148540000001</v>
      </c>
      <c r="M1165" s="14">
        <f t="shared" si="693"/>
        <v>38.858771024198298</v>
      </c>
      <c r="N1165" s="14">
        <f t="shared" si="694"/>
        <v>41.167924763088202</v>
      </c>
      <c r="O1165" s="14">
        <f t="shared" si="695"/>
        <v>1.04550523252449</v>
      </c>
      <c r="P1165" s="14">
        <f t="shared" si="696"/>
        <v>0.83568181240426997</v>
      </c>
      <c r="Q1165">
        <v>31.713525688000001</v>
      </c>
      <c r="R1165">
        <v>7.8094557010000001</v>
      </c>
      <c r="S1165">
        <v>25.6</v>
      </c>
      <c r="T1165">
        <f t="shared" si="690"/>
        <v>-0.22460946899670617</v>
      </c>
    </row>
    <row r="1166" spans="1:20">
      <c r="A1166" s="7" t="s">
        <v>2966</v>
      </c>
      <c r="B1166" t="s">
        <v>43</v>
      </c>
      <c r="C1166" t="str">
        <f t="shared" si="691"/>
        <v>Budweiser Brewing Company APAC Ltd</v>
      </c>
      <c r="I1166" t="str">
        <f t="shared" si="692"/>
        <v>Consumer Staples</v>
      </c>
      <c r="J1166">
        <v>44711340320.924202</v>
      </c>
      <c r="K1166" s="4">
        <v>43.517958686999997</v>
      </c>
      <c r="L1166" s="14">
        <v>5.8794678439999997</v>
      </c>
      <c r="M1166" s="14">
        <f t="shared" si="693"/>
        <v>38.858771024198298</v>
      </c>
      <c r="N1166" s="14">
        <f t="shared" si="694"/>
        <v>41.167924763088202</v>
      </c>
      <c r="O1166" s="14">
        <f t="shared" si="695"/>
        <v>1.04550523252449</v>
      </c>
      <c r="P1166" s="14">
        <f t="shared" si="696"/>
        <v>0.83568181240426997</v>
      </c>
      <c r="Q1166">
        <v>26.550677149999999</v>
      </c>
      <c r="R1166">
        <v>6.7124065939999999</v>
      </c>
      <c r="S1166">
        <v>26.3</v>
      </c>
      <c r="T1166">
        <f t="shared" si="690"/>
        <v>-2.6976587698202083E-2</v>
      </c>
    </row>
    <row r="1167" spans="1:20">
      <c r="A1167" s="7" t="s">
        <v>2966</v>
      </c>
      <c r="B1167" t="s">
        <v>44</v>
      </c>
      <c r="C1167" t="str">
        <f t="shared" si="691"/>
        <v>Budweiser Brewing Company APAC Ltd</v>
      </c>
      <c r="I1167" t="str">
        <f t="shared" si="692"/>
        <v>Consumer Staples</v>
      </c>
      <c r="M1167" s="14">
        <f t="shared" si="693"/>
        <v>38.858771024198298</v>
      </c>
      <c r="N1167" s="14">
        <f t="shared" si="694"/>
        <v>41.167924763088202</v>
      </c>
      <c r="O1167" s="14">
        <f t="shared" si="695"/>
        <v>1.04550523252449</v>
      </c>
      <c r="P1167" s="14">
        <f t="shared" si="696"/>
        <v>0.83568181240426997</v>
      </c>
      <c r="T1167" t="e">
        <f t="shared" si="690"/>
        <v>#DIV/0!</v>
      </c>
    </row>
    <row r="1168" spans="1:20">
      <c r="A1168" s="7" t="s">
        <v>2966</v>
      </c>
      <c r="B1168" t="s">
        <v>45</v>
      </c>
      <c r="C1168" t="str">
        <f t="shared" si="691"/>
        <v>Budweiser Brewing Company APAC Ltd</v>
      </c>
      <c r="I1168" t="str">
        <f t="shared" si="692"/>
        <v>Consumer Staples</v>
      </c>
      <c r="M1168" s="14">
        <f t="shared" si="693"/>
        <v>38.858771024198298</v>
      </c>
      <c r="N1168" s="14">
        <f t="shared" si="694"/>
        <v>41.167924763088202</v>
      </c>
      <c r="O1168" s="14">
        <f t="shared" si="695"/>
        <v>1.04550523252449</v>
      </c>
      <c r="P1168" s="14">
        <f t="shared" si="696"/>
        <v>0.83568181240426997</v>
      </c>
      <c r="T1168" t="e">
        <f t="shared" si="690"/>
        <v>#DIV/0!</v>
      </c>
    </row>
    <row r="1169" spans="1:20">
      <c r="A1169" s="7" t="s">
        <v>2966</v>
      </c>
      <c r="B1169" t="s">
        <v>46</v>
      </c>
      <c r="C1169" t="str">
        <f t="shared" si="691"/>
        <v>Budweiser Brewing Company APAC Ltd</v>
      </c>
      <c r="I1169" t="str">
        <f t="shared" si="692"/>
        <v>Consumer Staples</v>
      </c>
      <c r="M1169" s="14">
        <f t="shared" si="693"/>
        <v>38.858771024198298</v>
      </c>
      <c r="N1169" s="14">
        <f t="shared" si="694"/>
        <v>41.167924763088202</v>
      </c>
      <c r="O1169" s="14">
        <f t="shared" si="695"/>
        <v>1.04550523252449</v>
      </c>
      <c r="P1169" s="14">
        <f t="shared" si="696"/>
        <v>0.83568181240426997</v>
      </c>
      <c r="T1169" t="e">
        <f t="shared" si="690"/>
        <v>#DIV/0!</v>
      </c>
    </row>
    <row r="1170" spans="1:20">
      <c r="A1170" s="7" t="s">
        <v>2966</v>
      </c>
      <c r="B1170" t="s">
        <v>47</v>
      </c>
      <c r="C1170" t="str">
        <f t="shared" si="691"/>
        <v>Budweiser Brewing Company APAC Ltd</v>
      </c>
      <c r="I1170" t="str">
        <f t="shared" si="692"/>
        <v>Consumer Staples</v>
      </c>
      <c r="M1170" s="14">
        <f t="shared" si="693"/>
        <v>38.858771024198298</v>
      </c>
      <c r="N1170" s="14">
        <f t="shared" si="694"/>
        <v>41.167924763088202</v>
      </c>
      <c r="O1170" s="14">
        <f t="shared" si="695"/>
        <v>1.04550523252449</v>
      </c>
      <c r="P1170" s="14">
        <f t="shared" si="696"/>
        <v>0.83568181240426997</v>
      </c>
      <c r="T1170" t="e">
        <f t="shared" si="690"/>
        <v>#DIV/0!</v>
      </c>
    </row>
    <row r="1171" spans="1:20">
      <c r="A1171" s="7" t="s">
        <v>2966</v>
      </c>
      <c r="B1171" t="s">
        <v>48</v>
      </c>
      <c r="C1171" t="str">
        <f t="shared" si="691"/>
        <v>Budweiser Brewing Company APAC Ltd</v>
      </c>
      <c r="I1171" t="str">
        <f t="shared" si="692"/>
        <v>Consumer Staples</v>
      </c>
      <c r="M1171" s="14">
        <f t="shared" si="693"/>
        <v>38.858771024198298</v>
      </c>
      <c r="N1171" s="14">
        <f t="shared" si="694"/>
        <v>41.167924763088202</v>
      </c>
      <c r="O1171" s="14">
        <f t="shared" si="695"/>
        <v>1.04550523252449</v>
      </c>
      <c r="P1171" s="14">
        <f t="shared" si="696"/>
        <v>0.83568181240426997</v>
      </c>
      <c r="T1171" t="e">
        <f t="shared" si="690"/>
        <v>#DIV/0!</v>
      </c>
    </row>
    <row r="1172" spans="1:20">
      <c r="A1172" s="7" t="s">
        <v>2966</v>
      </c>
      <c r="B1172" t="s">
        <v>60</v>
      </c>
      <c r="C1172" t="str">
        <f t="shared" si="691"/>
        <v>Budweiser Brewing Company APAC Ltd</v>
      </c>
      <c r="I1172" t="str">
        <f t="shared" si="692"/>
        <v>Consumer Staples</v>
      </c>
      <c r="M1172" s="14">
        <f t="shared" si="693"/>
        <v>38.858771024198298</v>
      </c>
      <c r="N1172" s="14">
        <f t="shared" si="694"/>
        <v>41.167924763088202</v>
      </c>
      <c r="O1172" s="14">
        <f t="shared" si="695"/>
        <v>1.04550523252449</v>
      </c>
      <c r="P1172" s="14">
        <f t="shared" si="696"/>
        <v>0.83568181240426997</v>
      </c>
      <c r="T1172" t="e">
        <f t="shared" si="690"/>
        <v>#DIV/0!</v>
      </c>
    </row>
    <row r="1173" spans="1:20">
      <c r="A1173" s="7" t="s">
        <v>2968</v>
      </c>
      <c r="B1173" t="s">
        <v>40</v>
      </c>
      <c r="C1173" t="s">
        <v>2969</v>
      </c>
      <c r="D1173">
        <v>63.335066484998798</v>
      </c>
      <c r="E1173">
        <v>63.335066484998798</v>
      </c>
      <c r="F1173">
        <v>65.630631205085805</v>
      </c>
      <c r="G1173">
        <v>50.017189938375203</v>
      </c>
      <c r="H1173">
        <v>81.554478973833795</v>
      </c>
      <c r="I1173" t="s">
        <v>117</v>
      </c>
      <c r="J1173">
        <v>434360052.943138</v>
      </c>
      <c r="L1173" s="14">
        <v>3.7108834597000002</v>
      </c>
      <c r="M1173" s="14">
        <v>63.741737080244597</v>
      </c>
      <c r="N1173" s="14">
        <v>71.065929542448202</v>
      </c>
      <c r="O1173" s="14">
        <v>1.1348600280844601</v>
      </c>
      <c r="P1173" s="14">
        <v>1.2415504392379699</v>
      </c>
      <c r="Q1173">
        <v>19.851726512341401</v>
      </c>
      <c r="R1173">
        <v>1.3832148354043801</v>
      </c>
      <c r="S1173">
        <v>1.75</v>
      </c>
      <c r="T1173" t="e">
        <f t="shared" si="690"/>
        <v>#NUM!</v>
      </c>
    </row>
    <row r="1174" spans="1:20">
      <c r="A1174" s="7" t="s">
        <v>2968</v>
      </c>
      <c r="B1174" t="s">
        <v>41</v>
      </c>
      <c r="C1174" t="str">
        <f t="shared" ref="C1174:C1182" si="697">C1173</f>
        <v>VIVA Biotech Holdings</v>
      </c>
      <c r="I1174" t="str">
        <f t="shared" ref="I1174:I1182" si="698">I1173</f>
        <v>Health Care</v>
      </c>
      <c r="J1174">
        <v>1169094044.4277599</v>
      </c>
      <c r="K1174" s="4">
        <v>30.321226504999998</v>
      </c>
      <c r="L1174" s="14">
        <v>-7.5375527274999996</v>
      </c>
      <c r="M1174" s="14">
        <f t="shared" ref="M1174:M1182" si="699">M1173</f>
        <v>63.741737080244597</v>
      </c>
      <c r="N1174" s="14">
        <f t="shared" ref="N1174:N1182" si="700">N1173</f>
        <v>71.065929542448202</v>
      </c>
      <c r="O1174" s="14">
        <f t="shared" ref="O1174:O1182" si="701">O1173</f>
        <v>1.1348600280844601</v>
      </c>
      <c r="P1174" s="14">
        <f t="shared" ref="P1174:P1182" si="702">P1173</f>
        <v>1.2415504392379699</v>
      </c>
      <c r="Q1174">
        <v>253.142973807255</v>
      </c>
      <c r="R1174">
        <v>4.866921746</v>
      </c>
      <c r="S1174">
        <v>4.71</v>
      </c>
      <c r="T1174">
        <f t="shared" si="690"/>
        <v>-0.99007212009290357</v>
      </c>
    </row>
    <row r="1175" spans="1:20">
      <c r="A1175" s="7" t="s">
        <v>2968</v>
      </c>
      <c r="B1175" t="s">
        <v>42</v>
      </c>
      <c r="C1175" t="str">
        <f t="shared" si="697"/>
        <v>VIVA Biotech Holdings</v>
      </c>
      <c r="I1175" t="str">
        <f t="shared" si="698"/>
        <v>Health Care</v>
      </c>
      <c r="J1175">
        <v>2261190875.9439101</v>
      </c>
      <c r="L1175" s="14">
        <v>21.899375813999999</v>
      </c>
      <c r="M1175" s="14">
        <f t="shared" si="699"/>
        <v>63.741737080244597</v>
      </c>
      <c r="N1175" s="14">
        <f t="shared" si="700"/>
        <v>71.065929542448202</v>
      </c>
      <c r="O1175" s="14">
        <f t="shared" si="701"/>
        <v>1.1348600280844601</v>
      </c>
      <c r="P1175" s="14">
        <f t="shared" si="702"/>
        <v>1.2415504392379699</v>
      </c>
      <c r="Q1175">
        <v>271.35288590900001</v>
      </c>
      <c r="R1175">
        <v>39.004291782999999</v>
      </c>
      <c r="S1175">
        <v>9.14</v>
      </c>
      <c r="T1175">
        <f t="shared" si="690"/>
        <v>-0.66297247743773224</v>
      </c>
    </row>
    <row r="1176" spans="1:20">
      <c r="A1176" s="7" t="s">
        <v>2968</v>
      </c>
      <c r="B1176" t="s">
        <v>43</v>
      </c>
      <c r="C1176" t="str">
        <f t="shared" si="697"/>
        <v>VIVA Biotech Holdings</v>
      </c>
      <c r="I1176" t="str">
        <f t="shared" si="698"/>
        <v>Health Care</v>
      </c>
      <c r="J1176">
        <v>914235159.804878</v>
      </c>
      <c r="K1176" s="4">
        <v>53.578753616</v>
      </c>
      <c r="L1176" s="14">
        <v>24.749194044999999</v>
      </c>
      <c r="M1176" s="14">
        <f t="shared" si="699"/>
        <v>63.741737080244597</v>
      </c>
      <c r="N1176" s="14">
        <f t="shared" si="700"/>
        <v>71.065929542448202</v>
      </c>
      <c r="O1176" s="14">
        <f t="shared" si="701"/>
        <v>1.1348600280844601</v>
      </c>
      <c r="P1176" s="14">
        <f t="shared" si="702"/>
        <v>1.2415504392379699</v>
      </c>
      <c r="Q1176">
        <v>525.57575025000006</v>
      </c>
      <c r="R1176">
        <v>30.303439629</v>
      </c>
      <c r="S1176">
        <v>4.5599999999999996</v>
      </c>
      <c r="T1176">
        <f t="shared" si="690"/>
        <v>0.69533776193976404</v>
      </c>
    </row>
    <row r="1177" spans="1:20">
      <c r="A1177" s="7" t="s">
        <v>2968</v>
      </c>
      <c r="B1177" t="s">
        <v>44</v>
      </c>
      <c r="C1177" t="str">
        <f t="shared" si="697"/>
        <v>VIVA Biotech Holdings</v>
      </c>
      <c r="I1177" t="str">
        <f t="shared" si="698"/>
        <v>Health Care</v>
      </c>
      <c r="L1177" s="14">
        <v>50.134276501000002</v>
      </c>
      <c r="M1177" s="14">
        <f t="shared" si="699"/>
        <v>63.741737080244597</v>
      </c>
      <c r="N1177" s="14">
        <f t="shared" si="700"/>
        <v>71.065929542448202</v>
      </c>
      <c r="O1177" s="14">
        <f t="shared" si="701"/>
        <v>1.1348600280844601</v>
      </c>
      <c r="P1177" s="14">
        <f t="shared" si="702"/>
        <v>1.2415504392379699</v>
      </c>
      <c r="T1177" t="e">
        <f t="shared" si="690"/>
        <v>#DIV/0!</v>
      </c>
    </row>
    <row r="1178" spans="1:20">
      <c r="A1178" s="7" t="s">
        <v>2968</v>
      </c>
      <c r="B1178" t="s">
        <v>45</v>
      </c>
      <c r="C1178" t="str">
        <f t="shared" si="697"/>
        <v>VIVA Biotech Holdings</v>
      </c>
      <c r="I1178" t="str">
        <f t="shared" si="698"/>
        <v>Health Care</v>
      </c>
      <c r="M1178" s="14">
        <f t="shared" si="699"/>
        <v>63.741737080244597</v>
      </c>
      <c r="N1178" s="14">
        <f t="shared" si="700"/>
        <v>71.065929542448202</v>
      </c>
      <c r="O1178" s="14">
        <f t="shared" si="701"/>
        <v>1.1348600280844601</v>
      </c>
      <c r="P1178" s="14">
        <f t="shared" si="702"/>
        <v>1.2415504392379699</v>
      </c>
      <c r="T1178" t="e">
        <f t="shared" si="690"/>
        <v>#DIV/0!</v>
      </c>
    </row>
    <row r="1179" spans="1:20">
      <c r="A1179" s="7" t="s">
        <v>2968</v>
      </c>
      <c r="B1179" t="s">
        <v>46</v>
      </c>
      <c r="C1179" t="str">
        <f t="shared" si="697"/>
        <v>VIVA Biotech Holdings</v>
      </c>
      <c r="I1179" t="str">
        <f t="shared" si="698"/>
        <v>Health Care</v>
      </c>
      <c r="M1179" s="14">
        <f t="shared" si="699"/>
        <v>63.741737080244597</v>
      </c>
      <c r="N1179" s="14">
        <f t="shared" si="700"/>
        <v>71.065929542448202</v>
      </c>
      <c r="O1179" s="14">
        <f t="shared" si="701"/>
        <v>1.1348600280844601</v>
      </c>
      <c r="P1179" s="14">
        <f t="shared" si="702"/>
        <v>1.2415504392379699</v>
      </c>
      <c r="T1179" t="e">
        <f t="shared" si="690"/>
        <v>#DIV/0!</v>
      </c>
    </row>
    <row r="1180" spans="1:20">
      <c r="A1180" s="7" t="s">
        <v>2968</v>
      </c>
      <c r="B1180" t="s">
        <v>47</v>
      </c>
      <c r="C1180" t="str">
        <f t="shared" si="697"/>
        <v>VIVA Biotech Holdings</v>
      </c>
      <c r="I1180" t="str">
        <f t="shared" si="698"/>
        <v>Health Care</v>
      </c>
      <c r="M1180" s="14">
        <f t="shared" si="699"/>
        <v>63.741737080244597</v>
      </c>
      <c r="N1180" s="14">
        <f t="shared" si="700"/>
        <v>71.065929542448202</v>
      </c>
      <c r="O1180" s="14">
        <f t="shared" si="701"/>
        <v>1.1348600280844601</v>
      </c>
      <c r="P1180" s="14">
        <f t="shared" si="702"/>
        <v>1.2415504392379699</v>
      </c>
      <c r="T1180" t="e">
        <f t="shared" si="690"/>
        <v>#DIV/0!</v>
      </c>
    </row>
    <row r="1181" spans="1:20">
      <c r="A1181" s="7" t="s">
        <v>2968</v>
      </c>
      <c r="B1181" t="s">
        <v>48</v>
      </c>
      <c r="C1181" t="str">
        <f t="shared" si="697"/>
        <v>VIVA Biotech Holdings</v>
      </c>
      <c r="I1181" t="str">
        <f t="shared" si="698"/>
        <v>Health Care</v>
      </c>
      <c r="M1181" s="14">
        <f t="shared" si="699"/>
        <v>63.741737080244597</v>
      </c>
      <c r="N1181" s="14">
        <f t="shared" si="700"/>
        <v>71.065929542448202</v>
      </c>
      <c r="O1181" s="14">
        <f t="shared" si="701"/>
        <v>1.1348600280844601</v>
      </c>
      <c r="P1181" s="14">
        <f t="shared" si="702"/>
        <v>1.2415504392379699</v>
      </c>
      <c r="T1181" t="e">
        <f t="shared" si="690"/>
        <v>#DIV/0!</v>
      </c>
    </row>
    <row r="1182" spans="1:20">
      <c r="A1182" s="7" t="s">
        <v>2968</v>
      </c>
      <c r="B1182" t="s">
        <v>60</v>
      </c>
      <c r="C1182" t="str">
        <f t="shared" si="697"/>
        <v>VIVA Biotech Holdings</v>
      </c>
      <c r="I1182" t="str">
        <f t="shared" si="698"/>
        <v>Health Care</v>
      </c>
      <c r="M1182" s="14">
        <f t="shared" si="699"/>
        <v>63.741737080244597</v>
      </c>
      <c r="N1182" s="14">
        <f t="shared" si="700"/>
        <v>71.065929542448202</v>
      </c>
      <c r="O1182" s="14">
        <f t="shared" si="701"/>
        <v>1.1348600280844601</v>
      </c>
      <c r="P1182" s="14">
        <f t="shared" si="702"/>
        <v>1.2415504392379699</v>
      </c>
      <c r="T1182" t="e">
        <f t="shared" si="690"/>
        <v>#DIV/0!</v>
      </c>
    </row>
    <row r="1183" spans="1:20">
      <c r="A1183" s="7" t="s">
        <v>2970</v>
      </c>
      <c r="B1183" t="s">
        <v>40</v>
      </c>
      <c r="C1183" t="s">
        <v>2971</v>
      </c>
      <c r="D1183">
        <v>50.371389312524599</v>
      </c>
      <c r="E1183">
        <v>50.371389312524599</v>
      </c>
      <c r="F1183">
        <v>61.598286910862498</v>
      </c>
      <c r="G1183">
        <v>41.0010626773133</v>
      </c>
      <c r="H1183">
        <v>49.826080932863803</v>
      </c>
      <c r="I1183" t="s">
        <v>59</v>
      </c>
      <c r="J1183">
        <v>116455637.520042</v>
      </c>
      <c r="L1183" s="14">
        <v>0.59864108100000002</v>
      </c>
      <c r="M1183" s="14">
        <v>0</v>
      </c>
      <c r="N1183" s="14">
        <v>0</v>
      </c>
      <c r="O1183" s="14">
        <v>0.94012174274624805</v>
      </c>
      <c r="P1183" s="14">
        <v>0</v>
      </c>
      <c r="S1183">
        <v>0.59</v>
      </c>
      <c r="T1183" t="e">
        <f t="shared" si="690"/>
        <v>#NUM!</v>
      </c>
    </row>
    <row r="1184" spans="1:20">
      <c r="A1184" s="7" t="s">
        <v>2970</v>
      </c>
      <c r="B1184" t="s">
        <v>41</v>
      </c>
      <c r="C1184" t="str">
        <f t="shared" ref="C1184:C1192" si="703">C1183</f>
        <v>Jingrui Holdings Ltd</v>
      </c>
      <c r="I1184" t="str">
        <f t="shared" ref="I1184:I1192" si="704">I1183</f>
        <v>Real Estate</v>
      </c>
      <c r="J1184">
        <v>341484755.70050502</v>
      </c>
      <c r="K1184" s="4">
        <v>2.127699555</v>
      </c>
      <c r="L1184" s="14">
        <v>2.110504369</v>
      </c>
      <c r="M1184" s="14">
        <f t="shared" ref="M1184:M1192" si="705">M1183</f>
        <v>0</v>
      </c>
      <c r="N1184" s="14">
        <f t="shared" ref="N1184:N1192" si="706">N1183</f>
        <v>0</v>
      </c>
      <c r="O1184" s="14">
        <f t="shared" ref="O1184:O1192" si="707">O1183</f>
        <v>0.94012174274624805</v>
      </c>
      <c r="P1184" s="14">
        <f t="shared" ref="P1184:P1192" si="708">P1183</f>
        <v>0</v>
      </c>
      <c r="R1184">
        <v>0.14728501199999999</v>
      </c>
      <c r="S1184">
        <v>1.73</v>
      </c>
      <c r="T1184">
        <f t="shared" si="690"/>
        <v>-1.0757541505920596</v>
      </c>
    </row>
    <row r="1185" spans="1:20">
      <c r="A1185" s="7" t="s">
        <v>2970</v>
      </c>
      <c r="B1185" t="s">
        <v>42</v>
      </c>
      <c r="C1185" t="str">
        <f t="shared" si="703"/>
        <v>Jingrui Holdings Ltd</v>
      </c>
      <c r="I1185" t="str">
        <f t="shared" si="704"/>
        <v>Real Estate</v>
      </c>
      <c r="J1185">
        <v>456544559.66616303</v>
      </c>
      <c r="K1185" s="4">
        <v>2.9496382720000001</v>
      </c>
      <c r="L1185" s="14">
        <v>2.5637187890000002</v>
      </c>
      <c r="M1185" s="14">
        <f t="shared" si="705"/>
        <v>0</v>
      </c>
      <c r="N1185" s="14">
        <f t="shared" si="706"/>
        <v>0</v>
      </c>
      <c r="O1185" s="14">
        <f t="shared" si="707"/>
        <v>0.94012174274624805</v>
      </c>
      <c r="P1185" s="14">
        <f t="shared" si="708"/>
        <v>0</v>
      </c>
      <c r="R1185">
        <v>0.208997036</v>
      </c>
      <c r="S1185">
        <v>2.2999999999999998</v>
      </c>
      <c r="T1185">
        <f t="shared" si="690"/>
        <v>-0.28478771442541628</v>
      </c>
    </row>
    <row r="1186" spans="1:20">
      <c r="A1186" s="7" t="s">
        <v>2970</v>
      </c>
      <c r="B1186" t="s">
        <v>43</v>
      </c>
      <c r="C1186" t="str">
        <f t="shared" si="703"/>
        <v>Jingrui Holdings Ltd</v>
      </c>
      <c r="I1186" t="str">
        <f t="shared" si="704"/>
        <v>Real Estate</v>
      </c>
      <c r="J1186">
        <v>463735695.70474899</v>
      </c>
      <c r="K1186" s="4">
        <v>3.1111092170000001</v>
      </c>
      <c r="L1186" s="14">
        <v>2.9930950549999999</v>
      </c>
      <c r="M1186" s="14">
        <f t="shared" si="705"/>
        <v>0</v>
      </c>
      <c r="N1186" s="14">
        <f t="shared" si="706"/>
        <v>0</v>
      </c>
      <c r="O1186" s="14">
        <f t="shared" si="707"/>
        <v>0.94012174274624805</v>
      </c>
      <c r="P1186" s="14">
        <f t="shared" si="708"/>
        <v>0</v>
      </c>
      <c r="Q1186">
        <v>1.0195041250000001</v>
      </c>
      <c r="R1186">
        <v>0.28594115199999998</v>
      </c>
      <c r="S1186">
        <v>2.58</v>
      </c>
      <c r="T1186">
        <f t="shared" si="690"/>
        <v>-0.11488027599842214</v>
      </c>
    </row>
    <row r="1187" spans="1:20">
      <c r="A1187" s="7" t="s">
        <v>2970</v>
      </c>
      <c r="B1187" t="s">
        <v>44</v>
      </c>
      <c r="C1187" t="str">
        <f t="shared" si="703"/>
        <v>Jingrui Holdings Ltd</v>
      </c>
      <c r="I1187" t="str">
        <f t="shared" si="704"/>
        <v>Real Estate</v>
      </c>
      <c r="J1187">
        <v>402277594.23482102</v>
      </c>
      <c r="K1187" s="4">
        <v>2.1094368750000001</v>
      </c>
      <c r="L1187" s="14">
        <v>2.3412129319999999</v>
      </c>
      <c r="M1187" s="14">
        <f t="shared" si="705"/>
        <v>0</v>
      </c>
      <c r="N1187" s="14">
        <f t="shared" si="706"/>
        <v>0</v>
      </c>
      <c r="O1187" s="14">
        <f t="shared" si="707"/>
        <v>0.94012174274624805</v>
      </c>
      <c r="P1187" s="14">
        <f t="shared" si="708"/>
        <v>0</v>
      </c>
      <c r="R1187">
        <v>0.18412193199999999</v>
      </c>
      <c r="S1187">
        <v>2.25</v>
      </c>
      <c r="T1187">
        <f t="shared" si="690"/>
        <v>0.13685918271719735</v>
      </c>
    </row>
    <row r="1188" spans="1:20">
      <c r="A1188" s="7" t="s">
        <v>2970</v>
      </c>
      <c r="B1188" t="s">
        <v>45</v>
      </c>
      <c r="C1188" t="str">
        <f t="shared" si="703"/>
        <v>Jingrui Holdings Ltd</v>
      </c>
      <c r="I1188" t="str">
        <f t="shared" si="704"/>
        <v>Real Estate</v>
      </c>
      <c r="J1188">
        <v>348750437.68143702</v>
      </c>
      <c r="K1188" s="4">
        <v>10.137296710999999</v>
      </c>
      <c r="L1188" s="14">
        <v>0.48446110199999998</v>
      </c>
      <c r="M1188" s="14">
        <f t="shared" si="705"/>
        <v>0</v>
      </c>
      <c r="N1188" s="14">
        <f t="shared" si="706"/>
        <v>0</v>
      </c>
      <c r="O1188" s="14">
        <f t="shared" si="707"/>
        <v>0.94012174274624805</v>
      </c>
      <c r="P1188" s="14">
        <f t="shared" si="708"/>
        <v>0</v>
      </c>
      <c r="Q1188">
        <v>0.768370777</v>
      </c>
      <c r="R1188">
        <v>0.16383715500000001</v>
      </c>
      <c r="S1188">
        <v>2.11</v>
      </c>
      <c r="T1188">
        <f t="shared" si="690"/>
        <v>6.424226872835366E-2</v>
      </c>
    </row>
    <row r="1189" spans="1:20">
      <c r="A1189" s="7" t="s">
        <v>2970</v>
      </c>
      <c r="B1189" t="s">
        <v>46</v>
      </c>
      <c r="C1189" t="str">
        <f t="shared" si="703"/>
        <v>Jingrui Holdings Ltd</v>
      </c>
      <c r="I1189" t="str">
        <f t="shared" si="704"/>
        <v>Real Estate</v>
      </c>
      <c r="J1189">
        <v>507921196.48315102</v>
      </c>
      <c r="L1189" s="14">
        <v>-1.0364170509999999</v>
      </c>
      <c r="M1189" s="14">
        <f t="shared" si="705"/>
        <v>0</v>
      </c>
      <c r="N1189" s="14">
        <f t="shared" si="706"/>
        <v>0</v>
      </c>
      <c r="O1189" s="14">
        <f t="shared" si="707"/>
        <v>0.94012174274624805</v>
      </c>
      <c r="P1189" s="14">
        <f t="shared" si="708"/>
        <v>0</v>
      </c>
      <c r="R1189">
        <v>0.436568715</v>
      </c>
      <c r="S1189">
        <v>3.05</v>
      </c>
      <c r="T1189">
        <f t="shared" si="690"/>
        <v>-0.36845364313134521</v>
      </c>
    </row>
    <row r="1190" spans="1:20">
      <c r="A1190" s="7" t="s">
        <v>2970</v>
      </c>
      <c r="B1190" t="s">
        <v>47</v>
      </c>
      <c r="C1190" t="str">
        <f t="shared" si="703"/>
        <v>Jingrui Holdings Ltd</v>
      </c>
      <c r="I1190" t="str">
        <f t="shared" si="704"/>
        <v>Real Estate</v>
      </c>
      <c r="J1190">
        <v>491521596.92778099</v>
      </c>
      <c r="K1190" s="4">
        <v>14.985776627</v>
      </c>
      <c r="L1190" s="14">
        <v>1.2140496750000001</v>
      </c>
      <c r="M1190" s="14">
        <f t="shared" si="705"/>
        <v>0</v>
      </c>
      <c r="N1190" s="14">
        <f t="shared" si="706"/>
        <v>0</v>
      </c>
      <c r="O1190" s="14">
        <f t="shared" si="707"/>
        <v>0.94012174274624805</v>
      </c>
      <c r="P1190" s="14">
        <f t="shared" si="708"/>
        <v>0</v>
      </c>
      <c r="R1190">
        <v>0.52560370300000003</v>
      </c>
      <c r="S1190">
        <v>2.95</v>
      </c>
      <c r="T1190">
        <f t="shared" si="690"/>
        <v>3.3336420267591711E-2</v>
      </c>
    </row>
    <row r="1191" spans="1:20">
      <c r="A1191" s="7" t="s">
        <v>2970</v>
      </c>
      <c r="B1191" t="s">
        <v>48</v>
      </c>
      <c r="C1191" t="str">
        <f t="shared" si="703"/>
        <v>Jingrui Holdings Ltd</v>
      </c>
      <c r="I1191" t="str">
        <f t="shared" si="704"/>
        <v>Real Estate</v>
      </c>
      <c r="J1191">
        <v>516267747.46575803</v>
      </c>
      <c r="K1191" s="4">
        <v>10.078510113</v>
      </c>
      <c r="L1191" s="14">
        <v>4.4801051159999998</v>
      </c>
      <c r="M1191" s="14">
        <f t="shared" si="705"/>
        <v>0</v>
      </c>
      <c r="N1191" s="14">
        <f t="shared" si="706"/>
        <v>0</v>
      </c>
      <c r="O1191" s="14">
        <f t="shared" si="707"/>
        <v>0.94012174274624805</v>
      </c>
      <c r="P1191" s="14">
        <f t="shared" si="708"/>
        <v>0</v>
      </c>
      <c r="R1191">
        <v>0.88808849999999995</v>
      </c>
      <c r="S1191">
        <v>3.1</v>
      </c>
      <c r="T1191">
        <f t="shared" si="690"/>
        <v>-4.9596941139372061E-2</v>
      </c>
    </row>
    <row r="1192" spans="1:20">
      <c r="A1192" s="7" t="s">
        <v>2970</v>
      </c>
      <c r="B1192" t="s">
        <v>60</v>
      </c>
      <c r="C1192" t="str">
        <f t="shared" si="703"/>
        <v>Jingrui Holdings Ltd</v>
      </c>
      <c r="I1192" t="str">
        <f t="shared" si="704"/>
        <v>Real Estate</v>
      </c>
      <c r="J1192">
        <v>667768805.87195897</v>
      </c>
      <c r="K1192" s="4">
        <v>9.0554235980000009</v>
      </c>
      <c r="L1192" s="14">
        <v>3.0763285819999999</v>
      </c>
      <c r="M1192" s="14">
        <f t="shared" si="705"/>
        <v>0</v>
      </c>
      <c r="N1192" s="14">
        <f t="shared" si="706"/>
        <v>0</v>
      </c>
      <c r="O1192" s="14">
        <f t="shared" si="707"/>
        <v>0.94012174274624805</v>
      </c>
      <c r="P1192" s="14">
        <f t="shared" si="708"/>
        <v>0</v>
      </c>
      <c r="R1192">
        <v>0.95972840599999998</v>
      </c>
      <c r="S1192">
        <v>4.13</v>
      </c>
      <c r="T1192">
        <f t="shared" si="690"/>
        <v>-0.28687529548184076</v>
      </c>
    </row>
    <row r="1193" spans="1:20">
      <c r="A1193" s="7" t="s">
        <v>2972</v>
      </c>
      <c r="B1193" t="s">
        <v>40</v>
      </c>
      <c r="C1193" t="s">
        <v>2973</v>
      </c>
      <c r="D1193">
        <v>11.9320378601968</v>
      </c>
      <c r="E1193">
        <v>11.9320378601968</v>
      </c>
      <c r="F1193">
        <v>8.4352984797923707</v>
      </c>
      <c r="G1193">
        <v>16.274315110687802</v>
      </c>
      <c r="H1193">
        <v>10.535714285714199</v>
      </c>
      <c r="I1193" t="s">
        <v>59</v>
      </c>
      <c r="L1193" s="14">
        <v>-56.3395183222</v>
      </c>
      <c r="M1193" s="14">
        <v>0</v>
      </c>
      <c r="N1193" s="14">
        <v>0</v>
      </c>
      <c r="O1193" s="14">
        <v>0</v>
      </c>
      <c r="P1193" s="14">
        <v>0</v>
      </c>
      <c r="S1193">
        <v>0.41499999999999998</v>
      </c>
      <c r="T1193">
        <f t="shared" si="690"/>
        <v>2.2977541657243803</v>
      </c>
    </row>
    <row r="1194" spans="1:20">
      <c r="A1194" s="7" t="s">
        <v>2972</v>
      </c>
      <c r="B1194" t="s">
        <v>41</v>
      </c>
      <c r="C1194" t="str">
        <f t="shared" ref="C1194:C1202" si="709">C1193</f>
        <v>China Properties Group Ltd</v>
      </c>
      <c r="I1194" t="str">
        <f t="shared" ref="I1194:I1202" si="710">I1193</f>
        <v>Real Estate</v>
      </c>
      <c r="J1194">
        <v>96304029.733959302</v>
      </c>
      <c r="L1194" s="14">
        <v>-27.575264722</v>
      </c>
      <c r="M1194" s="14">
        <f t="shared" ref="M1194:M1202" si="711">M1193</f>
        <v>0</v>
      </c>
      <c r="N1194" s="14">
        <f t="shared" ref="N1194:N1202" si="712">N1193</f>
        <v>0</v>
      </c>
      <c r="O1194" s="14">
        <f t="shared" ref="O1194:O1202" si="713">O1193</f>
        <v>0</v>
      </c>
      <c r="P1194" s="14">
        <f t="shared" ref="P1194:P1202" si="714">P1193</f>
        <v>0</v>
      </c>
      <c r="S1194">
        <v>0.41499999999999998</v>
      </c>
      <c r="T1194">
        <f t="shared" si="690"/>
        <v>0</v>
      </c>
    </row>
    <row r="1195" spans="1:20">
      <c r="A1195" s="7" t="s">
        <v>2972</v>
      </c>
      <c r="B1195" t="s">
        <v>42</v>
      </c>
      <c r="C1195" t="str">
        <f t="shared" si="709"/>
        <v>China Properties Group Ltd</v>
      </c>
      <c r="I1195" t="str">
        <f t="shared" si="710"/>
        <v>Real Estate</v>
      </c>
      <c r="J1195">
        <v>112012816.841453</v>
      </c>
      <c r="L1195" s="14">
        <v>-0.46323635099999999</v>
      </c>
      <c r="M1195" s="14">
        <f t="shared" si="711"/>
        <v>0</v>
      </c>
      <c r="N1195" s="14">
        <f t="shared" si="712"/>
        <v>0</v>
      </c>
      <c r="O1195" s="14">
        <f t="shared" si="713"/>
        <v>0</v>
      </c>
      <c r="P1195" s="14">
        <f t="shared" si="714"/>
        <v>0</v>
      </c>
      <c r="R1195">
        <v>1.4270388430000001</v>
      </c>
      <c r="S1195">
        <v>0.48</v>
      </c>
      <c r="T1195">
        <f t="shared" si="690"/>
        <v>-0.14550758367123828</v>
      </c>
    </row>
    <row r="1196" spans="1:20">
      <c r="A1196" s="7" t="s">
        <v>2972</v>
      </c>
      <c r="B1196" t="s">
        <v>43</v>
      </c>
      <c r="C1196" t="str">
        <f t="shared" si="709"/>
        <v>China Properties Group Ltd</v>
      </c>
      <c r="I1196" t="str">
        <f t="shared" si="710"/>
        <v>Real Estate</v>
      </c>
      <c r="J1196">
        <v>185784544.28754801</v>
      </c>
      <c r="K1196" s="4">
        <v>5.5259496710000002</v>
      </c>
      <c r="L1196" s="14">
        <v>0.60104146599999997</v>
      </c>
      <c r="M1196" s="14">
        <f t="shared" si="711"/>
        <v>0</v>
      </c>
      <c r="N1196" s="14">
        <f t="shared" si="712"/>
        <v>0</v>
      </c>
      <c r="O1196" s="14">
        <f t="shared" si="713"/>
        <v>0</v>
      </c>
      <c r="P1196" s="14">
        <f t="shared" si="714"/>
        <v>0</v>
      </c>
      <c r="Q1196">
        <v>5.4521860699999998</v>
      </c>
      <c r="R1196">
        <v>5.279248806</v>
      </c>
      <c r="S1196">
        <v>0.8</v>
      </c>
      <c r="T1196">
        <f t="shared" si="690"/>
        <v>-0.51082562376599072</v>
      </c>
    </row>
    <row r="1197" spans="1:20">
      <c r="A1197" s="7" t="s">
        <v>2972</v>
      </c>
      <c r="B1197" t="s">
        <v>44</v>
      </c>
      <c r="C1197" t="str">
        <f t="shared" si="709"/>
        <v>China Properties Group Ltd</v>
      </c>
      <c r="I1197" t="str">
        <f t="shared" si="710"/>
        <v>Real Estate</v>
      </c>
      <c r="J1197">
        <v>254100070.229202</v>
      </c>
      <c r="K1197" s="4">
        <v>6.332601736</v>
      </c>
      <c r="L1197" s="14">
        <v>0.48376423899999998</v>
      </c>
      <c r="M1197" s="14">
        <f t="shared" si="711"/>
        <v>0</v>
      </c>
      <c r="N1197" s="14">
        <f t="shared" si="712"/>
        <v>0</v>
      </c>
      <c r="O1197" s="14">
        <f t="shared" si="713"/>
        <v>0</v>
      </c>
      <c r="P1197" s="14">
        <f t="shared" si="714"/>
        <v>0</v>
      </c>
      <c r="Q1197">
        <v>8.7708911280000006</v>
      </c>
      <c r="R1197">
        <v>12.460256562</v>
      </c>
      <c r="S1197">
        <v>1.1000000000000001</v>
      </c>
      <c r="T1197">
        <f t="shared" si="690"/>
        <v>-0.31845373111853459</v>
      </c>
    </row>
    <row r="1198" spans="1:20">
      <c r="A1198" s="7" t="s">
        <v>2972</v>
      </c>
      <c r="B1198" t="s">
        <v>45</v>
      </c>
      <c r="C1198" t="str">
        <f t="shared" si="709"/>
        <v>China Properties Group Ltd</v>
      </c>
      <c r="I1198" t="str">
        <f t="shared" si="710"/>
        <v>Real Estate</v>
      </c>
      <c r="J1198">
        <v>391334527.558047</v>
      </c>
      <c r="K1198" s="4">
        <v>10.189069447</v>
      </c>
      <c r="L1198" s="14">
        <v>1.295595032</v>
      </c>
      <c r="M1198" s="14">
        <f t="shared" si="711"/>
        <v>0</v>
      </c>
      <c r="N1198" s="14">
        <f t="shared" si="712"/>
        <v>0</v>
      </c>
      <c r="O1198" s="14">
        <f t="shared" si="713"/>
        <v>0</v>
      </c>
      <c r="P1198" s="14">
        <f t="shared" si="714"/>
        <v>0</v>
      </c>
      <c r="Q1198">
        <v>9.3170702300000006</v>
      </c>
      <c r="R1198">
        <v>14.694968122000001</v>
      </c>
      <c r="S1198">
        <v>1.69</v>
      </c>
      <c r="T1198">
        <f t="shared" si="690"/>
        <v>-0.42941834913065707</v>
      </c>
    </row>
    <row r="1199" spans="1:20">
      <c r="A1199" s="7" t="s">
        <v>2972</v>
      </c>
      <c r="B1199" t="s">
        <v>46</v>
      </c>
      <c r="C1199" t="str">
        <f t="shared" si="709"/>
        <v>China Properties Group Ltd</v>
      </c>
      <c r="I1199" t="str">
        <f t="shared" si="710"/>
        <v>Real Estate</v>
      </c>
      <c r="J1199">
        <v>419950555.190157</v>
      </c>
      <c r="K1199" s="4">
        <v>3.2354554339999999</v>
      </c>
      <c r="L1199" s="14">
        <v>2.2770312690000001</v>
      </c>
      <c r="M1199" s="14">
        <f t="shared" si="711"/>
        <v>0</v>
      </c>
      <c r="N1199" s="14">
        <f t="shared" si="712"/>
        <v>0</v>
      </c>
      <c r="O1199" s="14">
        <f t="shared" si="713"/>
        <v>0</v>
      </c>
      <c r="P1199" s="14">
        <f t="shared" si="714"/>
        <v>0</v>
      </c>
      <c r="Q1199">
        <v>37.010978135000002</v>
      </c>
      <c r="R1199">
        <v>16.763461482</v>
      </c>
      <c r="S1199">
        <v>1.8</v>
      </c>
      <c r="T1199">
        <f t="shared" si="690"/>
        <v>-6.3058135967136913E-2</v>
      </c>
    </row>
    <row r="1200" spans="1:20">
      <c r="A1200" s="7" t="s">
        <v>2972</v>
      </c>
      <c r="B1200" t="s">
        <v>47</v>
      </c>
      <c r="C1200" t="str">
        <f t="shared" si="709"/>
        <v>China Properties Group Ltd</v>
      </c>
      <c r="I1200" t="str">
        <f t="shared" si="710"/>
        <v>Real Estate</v>
      </c>
      <c r="J1200">
        <v>373482045.39296198</v>
      </c>
      <c r="K1200" s="4">
        <v>1.2430855439999999</v>
      </c>
      <c r="L1200" s="14">
        <v>2.9239234340000002</v>
      </c>
      <c r="M1200" s="14">
        <f t="shared" si="711"/>
        <v>0</v>
      </c>
      <c r="N1200" s="14">
        <f t="shared" si="712"/>
        <v>0</v>
      </c>
      <c r="O1200" s="14">
        <f t="shared" si="713"/>
        <v>0</v>
      </c>
      <c r="P1200" s="14">
        <f t="shared" si="714"/>
        <v>0</v>
      </c>
      <c r="R1200">
        <v>36.027504796000002</v>
      </c>
      <c r="S1200">
        <v>1.6</v>
      </c>
      <c r="T1200">
        <f t="shared" si="690"/>
        <v>0.11778303565638346</v>
      </c>
    </row>
    <row r="1201" spans="1:20">
      <c r="A1201" s="7" t="s">
        <v>2972</v>
      </c>
      <c r="B1201" t="s">
        <v>48</v>
      </c>
      <c r="C1201" t="str">
        <f t="shared" si="709"/>
        <v>China Properties Group Ltd</v>
      </c>
      <c r="I1201" t="str">
        <f t="shared" si="710"/>
        <v>Real Estate</v>
      </c>
      <c r="J1201">
        <v>279977868.91588598</v>
      </c>
      <c r="K1201" s="4">
        <v>4.3066664059999997</v>
      </c>
      <c r="L1201" s="14">
        <v>1.8062320439999999</v>
      </c>
      <c r="M1201" s="14">
        <f t="shared" si="711"/>
        <v>0</v>
      </c>
      <c r="N1201" s="14">
        <f t="shared" si="712"/>
        <v>0</v>
      </c>
      <c r="O1201" s="14">
        <f t="shared" si="713"/>
        <v>0</v>
      </c>
      <c r="P1201" s="14">
        <f t="shared" si="714"/>
        <v>0</v>
      </c>
      <c r="R1201">
        <v>3.6753897439999998</v>
      </c>
      <c r="S1201">
        <v>1.2</v>
      </c>
      <c r="T1201">
        <f t="shared" si="690"/>
        <v>0.28768207245178101</v>
      </c>
    </row>
    <row r="1202" spans="1:20">
      <c r="A1202" s="7" t="s">
        <v>2972</v>
      </c>
      <c r="B1202" t="s">
        <v>60</v>
      </c>
      <c r="C1202" t="str">
        <f t="shared" si="709"/>
        <v>China Properties Group Ltd</v>
      </c>
      <c r="I1202" t="str">
        <f t="shared" si="710"/>
        <v>Real Estate</v>
      </c>
      <c r="J1202">
        <v>461963483.71121198</v>
      </c>
      <c r="K1202" s="4">
        <v>2.863001659</v>
      </c>
      <c r="L1202" s="14">
        <v>2.9815969770000001</v>
      </c>
      <c r="M1202" s="14">
        <f t="shared" si="711"/>
        <v>0</v>
      </c>
      <c r="N1202" s="14">
        <f t="shared" si="712"/>
        <v>0</v>
      </c>
      <c r="O1202" s="14">
        <f t="shared" si="713"/>
        <v>0</v>
      </c>
      <c r="P1202" s="14">
        <f t="shared" si="714"/>
        <v>0</v>
      </c>
      <c r="R1202">
        <v>3.1441429589999998</v>
      </c>
      <c r="S1202">
        <v>1.98</v>
      </c>
      <c r="T1202">
        <f t="shared" si="690"/>
        <v>-0.50077528791248926</v>
      </c>
    </row>
    <row r="1203" spans="1:20">
      <c r="A1203" s="7" t="s">
        <v>2974</v>
      </c>
      <c r="B1203" t="s">
        <v>40</v>
      </c>
      <c r="C1203" t="s">
        <v>2975</v>
      </c>
      <c r="D1203">
        <v>60.980792159103103</v>
      </c>
      <c r="E1203">
        <v>60.980792159103103</v>
      </c>
      <c r="F1203">
        <v>82.607149814923005</v>
      </c>
      <c r="G1203">
        <v>61.223365610415499</v>
      </c>
      <c r="H1203">
        <v>49.8765251896181</v>
      </c>
      <c r="I1203" t="s">
        <v>77</v>
      </c>
      <c r="J1203">
        <v>3056748216.4159002</v>
      </c>
      <c r="L1203" s="14">
        <v>-8.4481258994000008</v>
      </c>
      <c r="M1203" s="14">
        <v>67.815436023457707</v>
      </c>
      <c r="N1203" s="14">
        <v>86.946606867061604</v>
      </c>
      <c r="O1203" s="14">
        <v>1.09513616896014</v>
      </c>
      <c r="P1203" s="14">
        <v>1.417616168423</v>
      </c>
      <c r="R1203">
        <v>3.3177166978766901</v>
      </c>
      <c r="S1203">
        <v>21.3</v>
      </c>
      <c r="T1203">
        <f t="shared" si="690"/>
        <v>-2.3756102280089357</v>
      </c>
    </row>
    <row r="1204" spans="1:20">
      <c r="A1204" s="7" t="s">
        <v>2974</v>
      </c>
      <c r="B1204" t="s">
        <v>41</v>
      </c>
      <c r="C1204" t="str">
        <f t="shared" ref="C1204:C1212" si="715">C1203</f>
        <v>Ping An Healthcare and Technology Co Ltd</v>
      </c>
      <c r="D1204">
        <v>69.402720918608694</v>
      </c>
      <c r="E1204">
        <v>69.402720918608694</v>
      </c>
      <c r="F1204">
        <v>77.878944422919602</v>
      </c>
      <c r="G1204">
        <v>62.055988151180202</v>
      </c>
      <c r="H1204">
        <v>73.980688487367402</v>
      </c>
      <c r="I1204" t="str">
        <f t="shared" ref="I1204:I1212" si="716">I1203</f>
        <v>Consumer Discretionary</v>
      </c>
      <c r="J1204">
        <v>4172219729.8545299</v>
      </c>
      <c r="L1204" s="14">
        <v>-6.1308430231999997</v>
      </c>
      <c r="M1204" s="14">
        <f t="shared" ref="M1204:M1212" si="717">M1203</f>
        <v>67.815436023457707</v>
      </c>
      <c r="N1204" s="14">
        <f t="shared" ref="N1204:N1212" si="718">N1203</f>
        <v>86.946606867061604</v>
      </c>
      <c r="O1204" s="14">
        <f t="shared" ref="O1204:O1212" si="719">O1203</f>
        <v>1.09513616896014</v>
      </c>
      <c r="P1204" s="14">
        <f t="shared" ref="P1204:P1212" si="720">P1203</f>
        <v>1.417616168423</v>
      </c>
      <c r="R1204">
        <v>3.338796329</v>
      </c>
      <c r="S1204">
        <v>28.35</v>
      </c>
      <c r="T1204">
        <f t="shared" si="690"/>
        <v>-0.28591995745838172</v>
      </c>
    </row>
    <row r="1205" spans="1:20">
      <c r="A1205" s="7" t="s">
        <v>2974</v>
      </c>
      <c r="B1205" t="s">
        <v>42</v>
      </c>
      <c r="C1205" t="str">
        <f t="shared" si="715"/>
        <v>Ping An Healthcare and Technology Co Ltd</v>
      </c>
      <c r="D1205">
        <v>65.639399485892497</v>
      </c>
      <c r="E1205">
        <v>65.639399485892497</v>
      </c>
      <c r="F1205">
        <v>76.504166666666606</v>
      </c>
      <c r="G1205">
        <v>59.525709219858101</v>
      </c>
      <c r="H1205">
        <v>67.5434442147466</v>
      </c>
      <c r="I1205" t="str">
        <f t="shared" si="716"/>
        <v>Consumer Discretionary</v>
      </c>
      <c r="J1205">
        <v>13911439804.9611</v>
      </c>
      <c r="L1205" s="14">
        <v>-6.0334204900000001</v>
      </c>
      <c r="M1205" s="14">
        <f t="shared" si="717"/>
        <v>67.815436023457707</v>
      </c>
      <c r="N1205" s="14">
        <f t="shared" si="718"/>
        <v>86.946606867061604</v>
      </c>
      <c r="O1205" s="14">
        <f t="shared" si="719"/>
        <v>1.09513616896014</v>
      </c>
      <c r="P1205" s="14">
        <f t="shared" si="720"/>
        <v>1.417616168423</v>
      </c>
      <c r="R1205">
        <v>16.386594023000001</v>
      </c>
      <c r="S1205">
        <v>94</v>
      </c>
      <c r="T1205">
        <f t="shared" si="690"/>
        <v>-1.1986677520962428</v>
      </c>
    </row>
    <row r="1206" spans="1:20">
      <c r="A1206" s="7" t="s">
        <v>2974</v>
      </c>
      <c r="B1206" t="s">
        <v>43</v>
      </c>
      <c r="C1206" t="str">
        <f t="shared" si="715"/>
        <v>Ping An Healthcare and Technology Co Ltd</v>
      </c>
      <c r="I1206" t="str">
        <f t="shared" si="716"/>
        <v>Consumer Discretionary</v>
      </c>
      <c r="J1206">
        <v>7788918519.8972998</v>
      </c>
      <c r="L1206" s="14">
        <v>-9.9539393670000003</v>
      </c>
      <c r="M1206" s="14">
        <f t="shared" si="717"/>
        <v>67.815436023457707</v>
      </c>
      <c r="N1206" s="14">
        <f t="shared" si="718"/>
        <v>86.946606867061604</v>
      </c>
      <c r="O1206" s="14">
        <f t="shared" si="719"/>
        <v>1.09513616896014</v>
      </c>
      <c r="P1206" s="14">
        <f t="shared" si="720"/>
        <v>1.417616168423</v>
      </c>
      <c r="R1206">
        <v>12.083086553999999</v>
      </c>
      <c r="S1206">
        <v>56.85</v>
      </c>
      <c r="T1206">
        <f t="shared" si="690"/>
        <v>0.50287856207345882</v>
      </c>
    </row>
    <row r="1207" spans="1:20">
      <c r="A1207" s="7" t="s">
        <v>2974</v>
      </c>
      <c r="B1207" t="s">
        <v>44</v>
      </c>
      <c r="C1207" t="str">
        <f t="shared" si="715"/>
        <v>Ping An Healthcare and Technology Co Ltd</v>
      </c>
      <c r="I1207" t="str">
        <f t="shared" si="716"/>
        <v>Consumer Discretionary</v>
      </c>
      <c r="J1207">
        <v>3761389251.1013198</v>
      </c>
      <c r="L1207" s="14">
        <v>-19.717867073000001</v>
      </c>
      <c r="M1207" s="14">
        <f t="shared" si="717"/>
        <v>67.815436023457707</v>
      </c>
      <c r="N1207" s="14">
        <f t="shared" si="718"/>
        <v>86.946606867061604</v>
      </c>
      <c r="O1207" s="14">
        <f t="shared" si="719"/>
        <v>1.09513616896014</v>
      </c>
      <c r="P1207" s="14">
        <f t="shared" si="720"/>
        <v>1.417616168423</v>
      </c>
      <c r="R1207">
        <v>10.172570822000001</v>
      </c>
      <c r="S1207">
        <v>27.6</v>
      </c>
      <c r="T1207">
        <f t="shared" si="690"/>
        <v>0.72260044747344077</v>
      </c>
    </row>
    <row r="1208" spans="1:20">
      <c r="A1208" s="7" t="s">
        <v>2974</v>
      </c>
      <c r="B1208" t="s">
        <v>45</v>
      </c>
      <c r="C1208" t="str">
        <f t="shared" si="715"/>
        <v>Ping An Healthcare and Technology Co Ltd</v>
      </c>
      <c r="I1208" t="str">
        <f t="shared" si="716"/>
        <v>Consumer Discretionary</v>
      </c>
      <c r="L1208" s="14">
        <v>-33.737737662999997</v>
      </c>
      <c r="M1208" s="14">
        <f t="shared" si="717"/>
        <v>67.815436023457707</v>
      </c>
      <c r="N1208" s="14">
        <f t="shared" si="718"/>
        <v>86.946606867061604</v>
      </c>
      <c r="O1208" s="14">
        <f t="shared" si="719"/>
        <v>1.09513616896014</v>
      </c>
      <c r="P1208" s="14">
        <f t="shared" si="720"/>
        <v>1.417616168423</v>
      </c>
      <c r="T1208" t="e">
        <f t="shared" si="690"/>
        <v>#DIV/0!</v>
      </c>
    </row>
    <row r="1209" spans="1:20">
      <c r="A1209" s="7" t="s">
        <v>2974</v>
      </c>
      <c r="B1209" t="s">
        <v>46</v>
      </c>
      <c r="C1209" t="str">
        <f t="shared" si="715"/>
        <v>Ping An Healthcare and Technology Co Ltd</v>
      </c>
      <c r="I1209" t="str">
        <f t="shared" si="716"/>
        <v>Consumer Discretionary</v>
      </c>
      <c r="M1209" s="14">
        <f t="shared" si="717"/>
        <v>67.815436023457707</v>
      </c>
      <c r="N1209" s="14">
        <f t="shared" si="718"/>
        <v>86.946606867061604</v>
      </c>
      <c r="O1209" s="14">
        <f t="shared" si="719"/>
        <v>1.09513616896014</v>
      </c>
      <c r="P1209" s="14">
        <f t="shared" si="720"/>
        <v>1.417616168423</v>
      </c>
      <c r="T1209" t="e">
        <f t="shared" si="690"/>
        <v>#DIV/0!</v>
      </c>
    </row>
    <row r="1210" spans="1:20">
      <c r="A1210" s="7" t="s">
        <v>2974</v>
      </c>
      <c r="B1210" t="s">
        <v>47</v>
      </c>
      <c r="C1210" t="str">
        <f t="shared" si="715"/>
        <v>Ping An Healthcare and Technology Co Ltd</v>
      </c>
      <c r="I1210" t="str">
        <f t="shared" si="716"/>
        <v>Consumer Discretionary</v>
      </c>
      <c r="M1210" s="14">
        <f t="shared" si="717"/>
        <v>67.815436023457707</v>
      </c>
      <c r="N1210" s="14">
        <f t="shared" si="718"/>
        <v>86.946606867061604</v>
      </c>
      <c r="O1210" s="14">
        <f t="shared" si="719"/>
        <v>1.09513616896014</v>
      </c>
      <c r="P1210" s="14">
        <f t="shared" si="720"/>
        <v>1.417616168423</v>
      </c>
      <c r="T1210" t="e">
        <f t="shared" si="690"/>
        <v>#DIV/0!</v>
      </c>
    </row>
    <row r="1211" spans="1:20">
      <c r="A1211" s="7" t="s">
        <v>2974</v>
      </c>
      <c r="B1211" t="s">
        <v>48</v>
      </c>
      <c r="C1211" t="str">
        <f t="shared" si="715"/>
        <v>Ping An Healthcare and Technology Co Ltd</v>
      </c>
      <c r="I1211" t="str">
        <f t="shared" si="716"/>
        <v>Consumer Discretionary</v>
      </c>
      <c r="M1211" s="14">
        <f t="shared" si="717"/>
        <v>67.815436023457707</v>
      </c>
      <c r="N1211" s="14">
        <f t="shared" si="718"/>
        <v>86.946606867061604</v>
      </c>
      <c r="O1211" s="14">
        <f t="shared" si="719"/>
        <v>1.09513616896014</v>
      </c>
      <c r="P1211" s="14">
        <f t="shared" si="720"/>
        <v>1.417616168423</v>
      </c>
      <c r="T1211" t="e">
        <f t="shared" si="690"/>
        <v>#DIV/0!</v>
      </c>
    </row>
    <row r="1212" spans="1:20">
      <c r="A1212" s="7" t="s">
        <v>2974</v>
      </c>
      <c r="B1212" t="s">
        <v>60</v>
      </c>
      <c r="C1212" t="str">
        <f t="shared" si="715"/>
        <v>Ping An Healthcare and Technology Co Ltd</v>
      </c>
      <c r="I1212" t="str">
        <f t="shared" si="716"/>
        <v>Consumer Discretionary</v>
      </c>
      <c r="M1212" s="14">
        <f t="shared" si="717"/>
        <v>67.815436023457707</v>
      </c>
      <c r="N1212" s="14">
        <f t="shared" si="718"/>
        <v>86.946606867061604</v>
      </c>
      <c r="O1212" s="14">
        <f t="shared" si="719"/>
        <v>1.09513616896014</v>
      </c>
      <c r="P1212" s="14">
        <f t="shared" si="720"/>
        <v>1.417616168423</v>
      </c>
      <c r="T1212" t="e">
        <f t="shared" si="690"/>
        <v>#DIV/0!</v>
      </c>
    </row>
    <row r="1213" spans="1:20">
      <c r="A1213" s="7" t="s">
        <v>2976</v>
      </c>
      <c r="B1213" t="s">
        <v>40</v>
      </c>
      <c r="C1213" t="s">
        <v>2977</v>
      </c>
      <c r="D1213">
        <v>54.421958094232203</v>
      </c>
      <c r="E1213">
        <v>54.421958094232203</v>
      </c>
      <c r="F1213">
        <v>52.156344672316102</v>
      </c>
      <c r="G1213">
        <v>69.268480317413804</v>
      </c>
      <c r="H1213">
        <v>42.564578910120197</v>
      </c>
      <c r="I1213" t="s">
        <v>59</v>
      </c>
      <c r="J1213">
        <v>9291400503.4517307</v>
      </c>
      <c r="K1213" s="4">
        <v>16.279458390569001</v>
      </c>
      <c r="L1213" s="14">
        <v>4.4954440392999997</v>
      </c>
      <c r="M1213" s="14">
        <v>38.026201238157299</v>
      </c>
      <c r="N1213" s="14">
        <v>44.490233009474203</v>
      </c>
      <c r="O1213" s="14">
        <v>0</v>
      </c>
      <c r="P1213" s="14">
        <v>0.78431671682089399</v>
      </c>
      <c r="Q1213">
        <v>58.440228654139602</v>
      </c>
      <c r="R1213">
        <v>14.6825601500936</v>
      </c>
      <c r="S1213">
        <v>16.38</v>
      </c>
      <c r="T1213" t="e">
        <f t="shared" si="690"/>
        <v>#NUM!</v>
      </c>
    </row>
    <row r="1214" spans="1:20">
      <c r="A1214" s="7" t="s">
        <v>2976</v>
      </c>
      <c r="B1214" t="s">
        <v>41</v>
      </c>
      <c r="C1214" t="str">
        <f t="shared" ref="C1214:C1222" si="721">C1213</f>
        <v>ESR Group Ltd</v>
      </c>
      <c r="D1214">
        <v>45.269202735598199</v>
      </c>
      <c r="E1214">
        <v>45.269202735598199</v>
      </c>
      <c r="F1214">
        <v>51.603835978835903</v>
      </c>
      <c r="G1214">
        <v>56.7974503223098</v>
      </c>
      <c r="H1214">
        <v>33.633848133848097</v>
      </c>
      <c r="I1214" t="str">
        <f t="shared" ref="I1214:I1222" si="722">I1213</f>
        <v>Real Estate</v>
      </c>
      <c r="J1214">
        <v>10304357298.551701</v>
      </c>
      <c r="K1214" s="4">
        <v>28.1317115417644</v>
      </c>
      <c r="L1214" s="14">
        <v>4.4831209690999998</v>
      </c>
      <c r="M1214" s="14">
        <f t="shared" ref="M1214:M1222" si="723">M1213</f>
        <v>38.026201238157299</v>
      </c>
      <c r="N1214" s="14">
        <f t="shared" ref="N1214:N1222" si="724">N1213</f>
        <v>44.490233009474203</v>
      </c>
      <c r="O1214" s="14">
        <f t="shared" ref="O1214:O1222" si="725">O1213</f>
        <v>0</v>
      </c>
      <c r="P1214" s="14">
        <f t="shared" ref="P1214:P1222" si="726">P1213</f>
        <v>0.78431671682089399</v>
      </c>
      <c r="Q1214">
        <v>152.13650025199999</v>
      </c>
      <c r="R1214">
        <v>26.081104001</v>
      </c>
      <c r="S1214">
        <v>26.35</v>
      </c>
      <c r="T1214">
        <f t="shared" si="690"/>
        <v>-0.47540719656244806</v>
      </c>
    </row>
    <row r="1215" spans="1:20">
      <c r="A1215" s="7" t="s">
        <v>2976</v>
      </c>
      <c r="B1215" t="s">
        <v>42</v>
      </c>
      <c r="C1215" t="str">
        <f t="shared" si="721"/>
        <v>ESR Group Ltd</v>
      </c>
      <c r="D1215">
        <v>41.837576832272802</v>
      </c>
      <c r="E1215">
        <v>41.837576832272802</v>
      </c>
      <c r="F1215">
        <v>42.231239795072398</v>
      </c>
      <c r="G1215">
        <v>61.352463586053602</v>
      </c>
      <c r="H1215">
        <v>25.240240240240201</v>
      </c>
      <c r="I1215" t="str">
        <f t="shared" si="722"/>
        <v>Real Estate</v>
      </c>
      <c r="J1215">
        <v>10972595835.1199</v>
      </c>
      <c r="K1215" s="4">
        <v>34.019851363999997</v>
      </c>
      <c r="L1215" s="14">
        <v>5.1633014639999999</v>
      </c>
      <c r="M1215" s="14">
        <f t="shared" si="723"/>
        <v>38.026201238157299</v>
      </c>
      <c r="N1215" s="14">
        <f t="shared" si="724"/>
        <v>44.490233009474203</v>
      </c>
      <c r="O1215" s="14">
        <f t="shared" si="725"/>
        <v>0</v>
      </c>
      <c r="P1215" s="14">
        <f t="shared" si="726"/>
        <v>0.78431671682089399</v>
      </c>
      <c r="Q1215">
        <v>162.02648860900001</v>
      </c>
      <c r="R1215">
        <v>27.483226762000001</v>
      </c>
      <c r="S1215">
        <v>27.8</v>
      </c>
      <c r="T1215">
        <f t="shared" si="690"/>
        <v>-5.3567745709220058E-2</v>
      </c>
    </row>
    <row r="1216" spans="1:20">
      <c r="A1216" s="7" t="s">
        <v>2976</v>
      </c>
      <c r="B1216" t="s">
        <v>43</v>
      </c>
      <c r="C1216" t="str">
        <f t="shared" si="721"/>
        <v>ESR Group Ltd</v>
      </c>
      <c r="I1216" t="str">
        <f t="shared" si="722"/>
        <v>Real Estate</v>
      </c>
      <c r="J1216">
        <v>6860576343.6200199</v>
      </c>
      <c r="K1216" s="4">
        <v>28.675045101999999</v>
      </c>
      <c r="L1216" s="14">
        <v>5.6870075450000002</v>
      </c>
      <c r="M1216" s="14">
        <f t="shared" si="723"/>
        <v>38.026201238157299</v>
      </c>
      <c r="N1216" s="14">
        <f t="shared" si="724"/>
        <v>44.490233009474203</v>
      </c>
      <c r="O1216" s="14">
        <f t="shared" si="725"/>
        <v>0</v>
      </c>
      <c r="P1216" s="14">
        <f t="shared" si="726"/>
        <v>0.78431671682089399</v>
      </c>
      <c r="Q1216">
        <v>97.449984284999999</v>
      </c>
      <c r="R1216">
        <v>21.695511504999999</v>
      </c>
      <c r="S1216">
        <v>17.600000000000001</v>
      </c>
      <c r="T1216">
        <f t="shared" si="690"/>
        <v>0.45713711865248519</v>
      </c>
    </row>
    <row r="1217" spans="1:20">
      <c r="A1217" s="7" t="s">
        <v>2976</v>
      </c>
      <c r="B1217" t="s">
        <v>44</v>
      </c>
      <c r="C1217" t="str">
        <f t="shared" si="721"/>
        <v>ESR Group Ltd</v>
      </c>
      <c r="I1217" t="str">
        <f t="shared" si="722"/>
        <v>Real Estate</v>
      </c>
      <c r="L1217" s="14">
        <v>7.7896831320000004</v>
      </c>
      <c r="M1217" s="14">
        <f t="shared" si="723"/>
        <v>38.026201238157299</v>
      </c>
      <c r="N1217" s="14">
        <f t="shared" si="724"/>
        <v>44.490233009474203</v>
      </c>
      <c r="O1217" s="14">
        <f t="shared" si="725"/>
        <v>0</v>
      </c>
      <c r="P1217" s="14">
        <f t="shared" si="726"/>
        <v>0.78431671682089399</v>
      </c>
      <c r="T1217" t="e">
        <f t="shared" si="690"/>
        <v>#DIV/0!</v>
      </c>
    </row>
    <row r="1218" spans="1:20">
      <c r="A1218" s="7" t="s">
        <v>2976</v>
      </c>
      <c r="B1218" t="s">
        <v>45</v>
      </c>
      <c r="C1218" t="str">
        <f t="shared" si="721"/>
        <v>ESR Group Ltd</v>
      </c>
      <c r="I1218" t="str">
        <f t="shared" si="722"/>
        <v>Real Estate</v>
      </c>
      <c r="M1218" s="14">
        <f t="shared" si="723"/>
        <v>38.026201238157299</v>
      </c>
      <c r="N1218" s="14">
        <f t="shared" si="724"/>
        <v>44.490233009474203</v>
      </c>
      <c r="O1218" s="14">
        <f t="shared" si="725"/>
        <v>0</v>
      </c>
      <c r="P1218" s="14">
        <f t="shared" si="726"/>
        <v>0.78431671682089399</v>
      </c>
      <c r="T1218" t="e">
        <f t="shared" si="690"/>
        <v>#DIV/0!</v>
      </c>
    </row>
    <row r="1219" spans="1:20">
      <c r="A1219" s="7" t="s">
        <v>2976</v>
      </c>
      <c r="B1219" t="s">
        <v>46</v>
      </c>
      <c r="C1219" t="str">
        <f t="shared" si="721"/>
        <v>ESR Group Ltd</v>
      </c>
      <c r="I1219" t="str">
        <f t="shared" si="722"/>
        <v>Real Estate</v>
      </c>
      <c r="M1219" s="14">
        <f t="shared" si="723"/>
        <v>38.026201238157299</v>
      </c>
      <c r="N1219" s="14">
        <f t="shared" si="724"/>
        <v>44.490233009474203</v>
      </c>
      <c r="O1219" s="14">
        <f t="shared" si="725"/>
        <v>0</v>
      </c>
      <c r="P1219" s="14">
        <f t="shared" si="726"/>
        <v>0.78431671682089399</v>
      </c>
      <c r="T1219" t="e">
        <f t="shared" si="690"/>
        <v>#DIV/0!</v>
      </c>
    </row>
    <row r="1220" spans="1:20">
      <c r="A1220" s="7" t="s">
        <v>2976</v>
      </c>
      <c r="B1220" t="s">
        <v>47</v>
      </c>
      <c r="C1220" t="str">
        <f t="shared" si="721"/>
        <v>ESR Group Ltd</v>
      </c>
      <c r="I1220" t="str">
        <f t="shared" si="722"/>
        <v>Real Estate</v>
      </c>
      <c r="M1220" s="14">
        <f t="shared" si="723"/>
        <v>38.026201238157299</v>
      </c>
      <c r="N1220" s="14">
        <f t="shared" si="724"/>
        <v>44.490233009474203</v>
      </c>
      <c r="O1220" s="14">
        <f t="shared" si="725"/>
        <v>0</v>
      </c>
      <c r="P1220" s="14">
        <f t="shared" si="726"/>
        <v>0.78431671682089399</v>
      </c>
      <c r="T1220" t="e">
        <f t="shared" si="690"/>
        <v>#DIV/0!</v>
      </c>
    </row>
    <row r="1221" spans="1:20">
      <c r="A1221" s="7" t="s">
        <v>2976</v>
      </c>
      <c r="B1221" t="s">
        <v>48</v>
      </c>
      <c r="C1221" t="str">
        <f t="shared" si="721"/>
        <v>ESR Group Ltd</v>
      </c>
      <c r="I1221" t="str">
        <f t="shared" si="722"/>
        <v>Real Estate</v>
      </c>
      <c r="M1221" s="14">
        <f t="shared" si="723"/>
        <v>38.026201238157299</v>
      </c>
      <c r="N1221" s="14">
        <f t="shared" si="724"/>
        <v>44.490233009474203</v>
      </c>
      <c r="O1221" s="14">
        <f t="shared" si="725"/>
        <v>0</v>
      </c>
      <c r="P1221" s="14">
        <f t="shared" si="726"/>
        <v>0.78431671682089399</v>
      </c>
      <c r="T1221" t="e">
        <f t="shared" ref="T1221:T1284" si="727">LN(S1220/S1221)</f>
        <v>#DIV/0!</v>
      </c>
    </row>
    <row r="1222" spans="1:20">
      <c r="A1222" s="7" t="s">
        <v>2976</v>
      </c>
      <c r="B1222" t="s">
        <v>60</v>
      </c>
      <c r="C1222" t="str">
        <f t="shared" si="721"/>
        <v>ESR Group Ltd</v>
      </c>
      <c r="I1222" t="str">
        <f t="shared" si="722"/>
        <v>Real Estate</v>
      </c>
      <c r="M1222" s="14">
        <f t="shared" si="723"/>
        <v>38.026201238157299</v>
      </c>
      <c r="N1222" s="14">
        <f t="shared" si="724"/>
        <v>44.490233009474203</v>
      </c>
      <c r="O1222" s="14">
        <f t="shared" si="725"/>
        <v>0</v>
      </c>
      <c r="P1222" s="14">
        <f t="shared" si="726"/>
        <v>0.78431671682089399</v>
      </c>
      <c r="T1222" t="e">
        <f t="shared" si="727"/>
        <v>#DIV/0!</v>
      </c>
    </row>
    <row r="1223" spans="1:20">
      <c r="A1223" s="7" t="s">
        <v>2978</v>
      </c>
      <c r="B1223" t="s">
        <v>40</v>
      </c>
      <c r="C1223" t="s">
        <v>2979</v>
      </c>
      <c r="D1223">
        <v>47.647581257179901</v>
      </c>
      <c r="E1223">
        <v>47.647581257179901</v>
      </c>
      <c r="F1223">
        <v>45.833920601362401</v>
      </c>
      <c r="G1223">
        <v>41.498114916282901</v>
      </c>
      <c r="H1223">
        <v>60.325453589210703</v>
      </c>
      <c r="I1223" t="s">
        <v>54</v>
      </c>
      <c r="J1223">
        <v>3634933479.8284101</v>
      </c>
      <c r="K1223" s="4">
        <v>203.28848675133401</v>
      </c>
      <c r="L1223" s="14">
        <v>0.46192205469999997</v>
      </c>
      <c r="M1223" s="14">
        <v>42.497870876496002</v>
      </c>
      <c r="N1223" s="14">
        <v>46.470763784664001</v>
      </c>
      <c r="O1223" s="14">
        <v>0.18576863205571001</v>
      </c>
      <c r="P1223" s="14">
        <v>0.62687574107103705</v>
      </c>
      <c r="Q1223">
        <v>13.647475683383201</v>
      </c>
      <c r="R1223">
        <v>3.6289690315100902</v>
      </c>
      <c r="S1223">
        <v>8.68</v>
      </c>
      <c r="T1223" t="e">
        <f t="shared" si="727"/>
        <v>#NUM!</v>
      </c>
    </row>
    <row r="1224" spans="1:20">
      <c r="A1224" s="7" t="s">
        <v>2978</v>
      </c>
      <c r="B1224" t="s">
        <v>41</v>
      </c>
      <c r="C1224" t="str">
        <f t="shared" ref="C1224:C1232" si="728">C1223</f>
        <v>Zhaojin Mining Industry Co Ltd</v>
      </c>
      <c r="D1224">
        <v>49.732685607771899</v>
      </c>
      <c r="E1224">
        <v>49.732685607771899</v>
      </c>
      <c r="F1224">
        <v>52.685101990278604</v>
      </c>
      <c r="G1224">
        <v>38.184845395440099</v>
      </c>
      <c r="H1224">
        <v>64.426515807500607</v>
      </c>
      <c r="I1224" t="str">
        <f t="shared" ref="I1224:I1232" si="729">I1223</f>
        <v>Materials</v>
      </c>
      <c r="J1224">
        <v>2793917075.6869102</v>
      </c>
      <c r="K1224" s="4">
        <v>26.974044089</v>
      </c>
      <c r="L1224" s="14">
        <v>3.0892579972999998</v>
      </c>
      <c r="M1224" s="14">
        <f t="shared" ref="M1224:M1232" si="730">M1223</f>
        <v>42.497870876496002</v>
      </c>
      <c r="N1224" s="14">
        <f t="shared" ref="N1224:N1232" si="731">N1223</f>
        <v>46.470763784664001</v>
      </c>
      <c r="O1224" s="14">
        <f t="shared" ref="O1224:O1232" si="732">O1223</f>
        <v>0.18576863205571001</v>
      </c>
      <c r="P1224" s="14">
        <f t="shared" ref="P1224:P1232" si="733">P1223</f>
        <v>0.62687574107103705</v>
      </c>
      <c r="Q1224">
        <v>7.0149996730000002</v>
      </c>
      <c r="R1224">
        <v>2.2175261100000001</v>
      </c>
      <c r="S1224">
        <v>6.66</v>
      </c>
      <c r="T1224">
        <f t="shared" si="727"/>
        <v>0.26490204411996099</v>
      </c>
    </row>
    <row r="1225" spans="1:20">
      <c r="A1225" s="7" t="s">
        <v>2978</v>
      </c>
      <c r="B1225" t="s">
        <v>42</v>
      </c>
      <c r="C1225" t="str">
        <f t="shared" si="728"/>
        <v>Zhaojin Mining Industry Co Ltd</v>
      </c>
      <c r="D1225">
        <v>40.045462716562497</v>
      </c>
      <c r="E1225">
        <v>40.045462716562497</v>
      </c>
      <c r="F1225">
        <v>35.666658621064101</v>
      </c>
      <c r="G1225">
        <v>26.6321760768713</v>
      </c>
      <c r="H1225">
        <v>68.304635024048594</v>
      </c>
      <c r="I1225" t="str">
        <f t="shared" si="729"/>
        <v>Materials</v>
      </c>
      <c r="J1225">
        <v>3893777236.80972</v>
      </c>
      <c r="K1225" s="4">
        <v>38.704458692999999</v>
      </c>
      <c r="L1225" s="14">
        <v>1.1511452369999999</v>
      </c>
      <c r="M1225" s="14">
        <f t="shared" si="730"/>
        <v>42.497870876496002</v>
      </c>
      <c r="N1225" s="14">
        <f t="shared" si="731"/>
        <v>46.470763784664001</v>
      </c>
      <c r="O1225" s="14">
        <f t="shared" si="732"/>
        <v>0.18576863205571001</v>
      </c>
      <c r="P1225" s="14">
        <f t="shared" si="733"/>
        <v>0.62687574107103705</v>
      </c>
      <c r="Q1225">
        <v>8.174366762</v>
      </c>
      <c r="R1225">
        <v>3.8240787859999998</v>
      </c>
      <c r="S1225">
        <v>9.23</v>
      </c>
      <c r="T1225">
        <f t="shared" si="727"/>
        <v>-0.32633956396246311</v>
      </c>
    </row>
    <row r="1226" spans="1:20">
      <c r="A1226" s="7" t="s">
        <v>2978</v>
      </c>
      <c r="B1226" t="s">
        <v>43</v>
      </c>
      <c r="C1226" t="str">
        <f t="shared" si="728"/>
        <v>Zhaojin Mining Industry Co Ltd</v>
      </c>
      <c r="D1226">
        <v>40.407571719487102</v>
      </c>
      <c r="E1226">
        <v>40.407571719487102</v>
      </c>
      <c r="F1226">
        <v>45.314120817806199</v>
      </c>
      <c r="G1226">
        <v>24.671406486087498</v>
      </c>
      <c r="H1226">
        <v>59.164677699967598</v>
      </c>
      <c r="I1226" t="str">
        <f t="shared" si="729"/>
        <v>Materials</v>
      </c>
      <c r="J1226">
        <v>3559716847.1052599</v>
      </c>
      <c r="K1226" s="4">
        <v>60.222439168999998</v>
      </c>
      <c r="L1226" s="14">
        <v>1.6536656030000001</v>
      </c>
      <c r="M1226" s="14">
        <f t="shared" si="730"/>
        <v>42.497870876496002</v>
      </c>
      <c r="N1226" s="14">
        <f t="shared" si="731"/>
        <v>46.470763784664001</v>
      </c>
      <c r="O1226" s="14">
        <f t="shared" si="732"/>
        <v>0.18576863205571001</v>
      </c>
      <c r="P1226" s="14">
        <f t="shared" si="733"/>
        <v>0.62687574107103705</v>
      </c>
      <c r="Q1226">
        <v>16.432164044</v>
      </c>
      <c r="R1226">
        <v>3.4774621639999999</v>
      </c>
      <c r="S1226">
        <v>8.61</v>
      </c>
      <c r="T1226">
        <f t="shared" si="727"/>
        <v>6.9534730075121426E-2</v>
      </c>
    </row>
    <row r="1227" spans="1:20">
      <c r="A1227" s="7" t="s">
        <v>2978</v>
      </c>
      <c r="B1227" t="s">
        <v>44</v>
      </c>
      <c r="C1227" t="str">
        <f t="shared" si="728"/>
        <v>Zhaojin Mining Industry Co Ltd</v>
      </c>
      <c r="D1227">
        <v>37.456342305652797</v>
      </c>
      <c r="E1227">
        <v>37.456342305652797</v>
      </c>
      <c r="F1227">
        <v>28.839055001845601</v>
      </c>
      <c r="G1227">
        <v>25.0978051078013</v>
      </c>
      <c r="H1227">
        <v>70.062056737588605</v>
      </c>
      <c r="I1227" t="str">
        <f t="shared" si="729"/>
        <v>Materials</v>
      </c>
      <c r="J1227">
        <v>3269429196.2267699</v>
      </c>
      <c r="K1227" s="4">
        <v>40.954903016000003</v>
      </c>
      <c r="L1227" s="14">
        <v>2.2583648200000002</v>
      </c>
      <c r="M1227" s="14">
        <f t="shared" si="730"/>
        <v>42.497870876496002</v>
      </c>
      <c r="N1227" s="14">
        <f t="shared" si="731"/>
        <v>46.470763784664001</v>
      </c>
      <c r="O1227" s="14">
        <f t="shared" si="732"/>
        <v>0.18576863205571001</v>
      </c>
      <c r="P1227" s="14">
        <f t="shared" si="733"/>
        <v>0.62687574107103705</v>
      </c>
      <c r="Q1227">
        <v>21.542466342000001</v>
      </c>
      <c r="R1227">
        <v>3.4556232320000002</v>
      </c>
      <c r="S1227">
        <v>7.95</v>
      </c>
      <c r="T1227">
        <f t="shared" si="727"/>
        <v>7.975238977339888E-2</v>
      </c>
    </row>
    <row r="1228" spans="1:20">
      <c r="A1228" s="7" t="s">
        <v>2978</v>
      </c>
      <c r="B1228" t="s">
        <v>45</v>
      </c>
      <c r="C1228" t="str">
        <f t="shared" si="728"/>
        <v>Zhaojin Mining Industry Co Ltd</v>
      </c>
      <c r="D1228">
        <v>32.262252996641898</v>
      </c>
      <c r="E1228">
        <v>32.262252996641898</v>
      </c>
      <c r="F1228">
        <v>36.231534430603801</v>
      </c>
      <c r="G1228">
        <v>10.5271186440677</v>
      </c>
      <c r="H1228">
        <v>62.194419796904199</v>
      </c>
      <c r="I1228" t="str">
        <f t="shared" si="729"/>
        <v>Materials</v>
      </c>
      <c r="J1228">
        <v>2494075209.2453198</v>
      </c>
      <c r="K1228" s="4">
        <v>31.259549747000001</v>
      </c>
      <c r="L1228" s="14">
        <v>1.3541599099999999</v>
      </c>
      <c r="M1228" s="14">
        <f t="shared" si="730"/>
        <v>42.497870876496002</v>
      </c>
      <c r="N1228" s="14">
        <f t="shared" si="731"/>
        <v>46.470763784664001</v>
      </c>
      <c r="O1228" s="14">
        <f t="shared" si="732"/>
        <v>0.18576863205571001</v>
      </c>
      <c r="P1228" s="14">
        <f t="shared" si="733"/>
        <v>0.62687574107103705</v>
      </c>
      <c r="Q1228">
        <v>12.217456685</v>
      </c>
      <c r="R1228">
        <v>2.5090326890000001</v>
      </c>
      <c r="S1228">
        <v>6.05</v>
      </c>
      <c r="T1228">
        <f t="shared" si="727"/>
        <v>0.27311365662349046</v>
      </c>
    </row>
    <row r="1229" spans="1:20">
      <c r="A1229" s="7" t="s">
        <v>2978</v>
      </c>
      <c r="B1229" t="s">
        <v>46</v>
      </c>
      <c r="C1229" t="str">
        <f t="shared" si="728"/>
        <v>Zhaojin Mining Industry Co Ltd</v>
      </c>
      <c r="D1229">
        <v>21.263110642367099</v>
      </c>
      <c r="E1229">
        <v>21.263110642367099</v>
      </c>
      <c r="F1229">
        <v>4.5613608185304901</v>
      </c>
      <c r="G1229">
        <v>17.838974811904901</v>
      </c>
      <c r="H1229">
        <v>50.8140635564571</v>
      </c>
      <c r="I1229" t="str">
        <f t="shared" si="729"/>
        <v>Materials</v>
      </c>
      <c r="J1229">
        <v>2551175170.6387501</v>
      </c>
      <c r="K1229" s="4">
        <v>52.471444523000002</v>
      </c>
      <c r="L1229" s="14">
        <v>1.390715141</v>
      </c>
      <c r="M1229" s="14">
        <f t="shared" si="730"/>
        <v>42.497870876496002</v>
      </c>
      <c r="N1229" s="14">
        <f t="shared" si="731"/>
        <v>46.470763784664001</v>
      </c>
      <c r="O1229" s="14">
        <f t="shared" si="732"/>
        <v>0.18576863205571001</v>
      </c>
      <c r="P1229" s="14">
        <f t="shared" si="733"/>
        <v>0.62687574107103705</v>
      </c>
      <c r="Q1229">
        <v>7.3385806469999997</v>
      </c>
      <c r="R1229">
        <v>2.7486176009999999</v>
      </c>
      <c r="S1229">
        <v>6.67</v>
      </c>
      <c r="T1229">
        <f t="shared" si="727"/>
        <v>-9.7561587884782239E-2</v>
      </c>
    </row>
    <row r="1230" spans="1:20">
      <c r="A1230" s="7" t="s">
        <v>2978</v>
      </c>
      <c r="B1230" t="s">
        <v>47</v>
      </c>
      <c r="C1230" t="str">
        <f t="shared" si="728"/>
        <v>Zhaojin Mining Industry Co Ltd</v>
      </c>
      <c r="D1230">
        <v>26.858839158680802</v>
      </c>
      <c r="E1230">
        <v>26.858839158680802</v>
      </c>
      <c r="F1230">
        <v>4.07059182378012</v>
      </c>
      <c r="G1230">
        <v>15.6139962551163</v>
      </c>
      <c r="H1230">
        <v>77.951041763991398</v>
      </c>
      <c r="I1230" t="str">
        <f t="shared" si="729"/>
        <v>Materials</v>
      </c>
      <c r="J1230">
        <v>1676149096.6697199</v>
      </c>
      <c r="K1230" s="4">
        <v>30.529507991999999</v>
      </c>
      <c r="L1230" s="14">
        <v>2.0362179180000002</v>
      </c>
      <c r="M1230" s="14">
        <f t="shared" si="730"/>
        <v>42.497870876496002</v>
      </c>
      <c r="N1230" s="14">
        <f t="shared" si="731"/>
        <v>46.470763784664001</v>
      </c>
      <c r="O1230" s="14">
        <f t="shared" si="732"/>
        <v>0.18576863205571001</v>
      </c>
      <c r="P1230" s="14">
        <f t="shared" si="733"/>
        <v>0.62687574107103705</v>
      </c>
      <c r="Q1230">
        <v>12.113946026000001</v>
      </c>
      <c r="R1230">
        <v>2.0009167360000002</v>
      </c>
      <c r="S1230">
        <v>4.38</v>
      </c>
      <c r="T1230">
        <f t="shared" si="727"/>
        <v>0.42057113553917758</v>
      </c>
    </row>
    <row r="1231" spans="1:20">
      <c r="A1231" s="7" t="s">
        <v>2978</v>
      </c>
      <c r="B1231" t="s">
        <v>48</v>
      </c>
      <c r="C1231" t="str">
        <f t="shared" si="728"/>
        <v>Zhaojin Mining Industry Co Ltd</v>
      </c>
      <c r="D1231">
        <v>24.912821611527502</v>
      </c>
      <c r="E1231">
        <v>24.912821611527502</v>
      </c>
      <c r="F1231">
        <v>10.0387891986319</v>
      </c>
      <c r="G1231">
        <v>14.7233389840576</v>
      </c>
      <c r="H1231">
        <v>62.931697931697897</v>
      </c>
      <c r="I1231" t="str">
        <f t="shared" si="729"/>
        <v>Materials</v>
      </c>
      <c r="J1231">
        <v>1495574341.9291101</v>
      </c>
      <c r="K1231" s="4">
        <v>12.233291598999999</v>
      </c>
      <c r="L1231" s="14">
        <v>3.7171682530000001</v>
      </c>
      <c r="M1231" s="14">
        <f t="shared" si="730"/>
        <v>42.497870876496002</v>
      </c>
      <c r="N1231" s="14">
        <f t="shared" si="731"/>
        <v>46.470763784664001</v>
      </c>
      <c r="O1231" s="14">
        <f t="shared" si="732"/>
        <v>0.18576863205571001</v>
      </c>
      <c r="P1231" s="14">
        <f t="shared" si="733"/>
        <v>0.62687574107103705</v>
      </c>
      <c r="Q1231">
        <v>6.5242085660000004</v>
      </c>
      <c r="R1231">
        <v>1.360976196</v>
      </c>
      <c r="S1231">
        <v>3.91</v>
      </c>
      <c r="T1231">
        <f t="shared" si="727"/>
        <v>0.11351135039108032</v>
      </c>
    </row>
    <row r="1232" spans="1:20">
      <c r="A1232" s="7" t="s">
        <v>2978</v>
      </c>
      <c r="B1232" t="s">
        <v>60</v>
      </c>
      <c r="C1232" t="str">
        <f t="shared" si="728"/>
        <v>Zhaojin Mining Industry Co Ltd</v>
      </c>
      <c r="D1232">
        <v>24.243435857895399</v>
      </c>
      <c r="E1232">
        <v>24.243435857895399</v>
      </c>
      <c r="F1232">
        <v>5.6522111925668597</v>
      </c>
      <c r="G1232">
        <v>11.2564154997501</v>
      </c>
      <c r="H1232">
        <v>72.175141242937798</v>
      </c>
      <c r="I1232" t="str">
        <f t="shared" si="729"/>
        <v>Materials</v>
      </c>
      <c r="J1232">
        <v>1694474254.4107399</v>
      </c>
      <c r="K1232" s="4">
        <v>5.8665397329999998</v>
      </c>
      <c r="L1232" s="14">
        <v>13.117212264000001</v>
      </c>
      <c r="M1232" s="14">
        <f t="shared" si="730"/>
        <v>42.497870876496002</v>
      </c>
      <c r="N1232" s="14">
        <f t="shared" si="731"/>
        <v>46.470763784664001</v>
      </c>
      <c r="O1232" s="14">
        <f t="shared" si="732"/>
        <v>0.18576863205571001</v>
      </c>
      <c r="P1232" s="14">
        <f t="shared" si="733"/>
        <v>0.62687574107103705</v>
      </c>
      <c r="Q1232">
        <v>5.6300347119999996</v>
      </c>
      <c r="R1232">
        <v>1.2750459220000001</v>
      </c>
      <c r="S1232">
        <v>4.43</v>
      </c>
      <c r="T1232">
        <f t="shared" si="727"/>
        <v>-0.12486221005976977</v>
      </c>
    </row>
    <row r="1233" spans="1:20">
      <c r="A1233" s="7" t="s">
        <v>2980</v>
      </c>
      <c r="B1233" t="s">
        <v>40</v>
      </c>
      <c r="C1233" t="s">
        <v>2981</v>
      </c>
      <c r="D1233">
        <v>53.407774695536602</v>
      </c>
      <c r="E1233">
        <v>53.407774695536602</v>
      </c>
      <c r="F1233">
        <v>63.484421201056399</v>
      </c>
      <c r="G1233">
        <v>37.292383800763702</v>
      </c>
      <c r="H1233">
        <v>61.393946391117701</v>
      </c>
      <c r="I1233" t="s">
        <v>59</v>
      </c>
      <c r="J1233">
        <v>815590101.16596794</v>
      </c>
      <c r="K1233" s="4">
        <v>50.498499201129398</v>
      </c>
      <c r="L1233" s="14">
        <v>1.1036504173999999</v>
      </c>
      <c r="M1233" s="14">
        <v>96.633279071639095</v>
      </c>
      <c r="N1233" s="14">
        <v>112.639324237021</v>
      </c>
      <c r="O1233" s="14">
        <v>2.5287307559870702</v>
      </c>
      <c r="P1233" s="14">
        <v>2.0655440598058101</v>
      </c>
      <c r="Q1233">
        <v>3.3262585606725201</v>
      </c>
      <c r="R1233">
        <v>0.29035818259051499</v>
      </c>
      <c r="S1233">
        <v>1.86</v>
      </c>
      <c r="T1233">
        <f t="shared" si="727"/>
        <v>0.86782309633193422</v>
      </c>
    </row>
    <row r="1234" spans="1:20">
      <c r="A1234" s="7" t="s">
        <v>2980</v>
      </c>
      <c r="B1234" t="s">
        <v>41</v>
      </c>
      <c r="C1234" t="str">
        <f t="shared" ref="C1234:C1242" si="734">C1233</f>
        <v>KWG Group Holdings Ltd</v>
      </c>
      <c r="D1234">
        <v>55.064605644598302</v>
      </c>
      <c r="E1234">
        <v>55.064605644598302</v>
      </c>
      <c r="F1234">
        <v>67.430467157653794</v>
      </c>
      <c r="G1234">
        <v>31.903022686952301</v>
      </c>
      <c r="H1234">
        <v>68.588680768722099</v>
      </c>
      <c r="I1234" t="str">
        <f t="shared" ref="I1234:I1242" si="735">I1233</f>
        <v>Real Estate</v>
      </c>
      <c r="J1234">
        <v>2082318599.28422</v>
      </c>
      <c r="K1234" s="4">
        <v>2.329348118</v>
      </c>
      <c r="L1234" s="14">
        <v>2.9853593153000002</v>
      </c>
      <c r="M1234" s="14">
        <f t="shared" ref="M1234:M1242" si="736">M1233</f>
        <v>96.633279071639095</v>
      </c>
      <c r="N1234" s="14">
        <f t="shared" ref="N1234:N1242" si="737">N1233</f>
        <v>112.639324237021</v>
      </c>
      <c r="O1234" s="14">
        <f t="shared" ref="O1234:O1242" si="738">O1233</f>
        <v>2.5287307559870702</v>
      </c>
      <c r="P1234" s="14">
        <f t="shared" ref="P1234:P1242" si="739">P1233</f>
        <v>2.0655440598058101</v>
      </c>
      <c r="Q1234">
        <v>11.556984576</v>
      </c>
      <c r="R1234">
        <v>0.45247559399999998</v>
      </c>
      <c r="S1234">
        <v>5.0999999999999996</v>
      </c>
      <c r="T1234">
        <f t="shared" si="727"/>
        <v>-1.0086640520051702</v>
      </c>
    </row>
    <row r="1235" spans="1:20">
      <c r="A1235" s="7" t="s">
        <v>2980</v>
      </c>
      <c r="B1235" t="s">
        <v>42</v>
      </c>
      <c r="C1235" t="str">
        <f t="shared" si="734"/>
        <v>KWG Group Holdings Ltd</v>
      </c>
      <c r="D1235">
        <v>48.521438925407601</v>
      </c>
      <c r="E1235">
        <v>48.521438925407601</v>
      </c>
      <c r="F1235">
        <v>51.487147082151502</v>
      </c>
      <c r="G1235">
        <v>31.992767177952299</v>
      </c>
      <c r="H1235">
        <v>63.836126629422701</v>
      </c>
      <c r="I1235" t="str">
        <f t="shared" si="735"/>
        <v>Real Estate</v>
      </c>
      <c r="J1235">
        <v>4340615291.5573397</v>
      </c>
      <c r="K1235" s="4">
        <v>4.0171759590000002</v>
      </c>
      <c r="L1235" s="14">
        <v>4.9496570023000004</v>
      </c>
      <c r="M1235" s="14">
        <f t="shared" si="736"/>
        <v>96.633279071639095</v>
      </c>
      <c r="N1235" s="14">
        <f t="shared" si="737"/>
        <v>112.639324237021</v>
      </c>
      <c r="O1235" s="14">
        <f t="shared" si="738"/>
        <v>2.5287307559870702</v>
      </c>
      <c r="P1235" s="14">
        <f t="shared" si="739"/>
        <v>2.0655440598058101</v>
      </c>
      <c r="Q1235">
        <v>3.1351058369999998</v>
      </c>
      <c r="R1235">
        <v>1.0797401879999999</v>
      </c>
      <c r="S1235">
        <v>10.58</v>
      </c>
      <c r="T1235">
        <f t="shared" si="727"/>
        <v>-0.72972488669987334</v>
      </c>
    </row>
    <row r="1236" spans="1:20">
      <c r="A1236" s="7" t="s">
        <v>2980</v>
      </c>
      <c r="B1236" t="s">
        <v>43</v>
      </c>
      <c r="C1236" t="str">
        <f t="shared" si="734"/>
        <v>KWG Group Holdings Ltd</v>
      </c>
      <c r="D1236">
        <v>31.742045615238499</v>
      </c>
      <c r="E1236">
        <v>31.742045615238499</v>
      </c>
      <c r="F1236">
        <v>2.20831365139348</v>
      </c>
      <c r="G1236">
        <v>33.166594171378797</v>
      </c>
      <c r="H1236">
        <v>58.724316435201096</v>
      </c>
      <c r="I1236" t="str">
        <f t="shared" si="735"/>
        <v>Real Estate</v>
      </c>
      <c r="J1236">
        <v>4453158425.6688099</v>
      </c>
      <c r="K1236" s="4">
        <v>3.2330273350000001</v>
      </c>
      <c r="L1236" s="14">
        <v>2.6009799689999999</v>
      </c>
      <c r="M1236" s="14">
        <f t="shared" si="736"/>
        <v>96.633279071639095</v>
      </c>
      <c r="N1236" s="14">
        <f t="shared" si="737"/>
        <v>112.639324237021</v>
      </c>
      <c r="O1236" s="14">
        <f t="shared" si="738"/>
        <v>2.5287307559870702</v>
      </c>
      <c r="P1236" s="14">
        <f t="shared" si="739"/>
        <v>2.0655440598058101</v>
      </c>
      <c r="Q1236">
        <v>9.8057346489999997</v>
      </c>
      <c r="R1236">
        <v>1.7258439919999999</v>
      </c>
      <c r="S1236">
        <v>8.9123805909999998</v>
      </c>
      <c r="T1236">
        <f t="shared" si="727"/>
        <v>0.17152403870375577</v>
      </c>
    </row>
    <row r="1237" spans="1:20">
      <c r="A1237" s="7" t="s">
        <v>2980</v>
      </c>
      <c r="B1237" t="s">
        <v>44</v>
      </c>
      <c r="C1237" t="str">
        <f t="shared" si="734"/>
        <v>KWG Group Holdings Ltd</v>
      </c>
      <c r="D1237">
        <v>32.542614684837197</v>
      </c>
      <c r="E1237">
        <v>32.542614684837197</v>
      </c>
      <c r="F1237">
        <v>3.9511494252873498</v>
      </c>
      <c r="G1237">
        <v>45.148011911017697</v>
      </c>
      <c r="H1237">
        <v>46.315094153603397</v>
      </c>
      <c r="I1237" t="str">
        <f t="shared" si="735"/>
        <v>Real Estate</v>
      </c>
      <c r="J1237">
        <v>2808697857.2533898</v>
      </c>
      <c r="K1237" s="4">
        <v>3.6933100579999998</v>
      </c>
      <c r="L1237" s="14">
        <v>2.9346406040000002</v>
      </c>
      <c r="M1237" s="14">
        <f t="shared" si="736"/>
        <v>96.633279071639095</v>
      </c>
      <c r="N1237" s="14">
        <f t="shared" si="737"/>
        <v>112.639324237021</v>
      </c>
      <c r="O1237" s="14">
        <f t="shared" si="738"/>
        <v>2.5287307559870702</v>
      </c>
      <c r="P1237" s="14">
        <f t="shared" si="739"/>
        <v>2.0655440598058101</v>
      </c>
      <c r="R1237">
        <v>2.2042584230000002</v>
      </c>
      <c r="S1237">
        <v>5.655933836</v>
      </c>
      <c r="T1237">
        <f t="shared" si="727"/>
        <v>0.45473615722035038</v>
      </c>
    </row>
    <row r="1238" spans="1:20">
      <c r="A1238" s="7" t="s">
        <v>2980</v>
      </c>
      <c r="B1238" t="s">
        <v>45</v>
      </c>
      <c r="C1238" t="str">
        <f t="shared" si="734"/>
        <v>KWG Group Holdings Ltd</v>
      </c>
      <c r="D1238">
        <v>29.488645165287899</v>
      </c>
      <c r="E1238">
        <v>29.488645165287899</v>
      </c>
      <c r="F1238">
        <v>4.8768472906403897</v>
      </c>
      <c r="G1238">
        <v>32.637697732037303</v>
      </c>
      <c r="H1238">
        <v>49.816091954023001</v>
      </c>
      <c r="I1238" t="str">
        <f t="shared" si="735"/>
        <v>Real Estate</v>
      </c>
      <c r="J1238">
        <v>3687193207.4021401</v>
      </c>
      <c r="K1238" s="4">
        <v>5.2571595489999998</v>
      </c>
      <c r="L1238" s="14">
        <v>3.6356972359999999</v>
      </c>
      <c r="M1238" s="14">
        <f t="shared" si="736"/>
        <v>96.633279071639095</v>
      </c>
      <c r="N1238" s="14">
        <f t="shared" si="737"/>
        <v>112.639324237021</v>
      </c>
      <c r="O1238" s="14">
        <f t="shared" si="738"/>
        <v>2.5287307559870702</v>
      </c>
      <c r="P1238" s="14">
        <f t="shared" si="739"/>
        <v>2.0655440598058101</v>
      </c>
      <c r="R1238">
        <v>1.7367374440000001</v>
      </c>
      <c r="S1238">
        <v>7.4514683880000003</v>
      </c>
      <c r="T1238">
        <f t="shared" si="727"/>
        <v>-0.27570588152435571</v>
      </c>
    </row>
    <row r="1239" spans="1:20">
      <c r="A1239" s="7" t="s">
        <v>2980</v>
      </c>
      <c r="B1239" t="s">
        <v>46</v>
      </c>
      <c r="C1239" t="str">
        <f t="shared" si="734"/>
        <v>KWG Group Holdings Ltd</v>
      </c>
      <c r="D1239">
        <v>33.431970881392303</v>
      </c>
      <c r="E1239">
        <v>33.431970881392303</v>
      </c>
      <c r="F1239">
        <v>0</v>
      </c>
      <c r="G1239">
        <v>35.4541189516559</v>
      </c>
      <c r="H1239">
        <v>63.525179856115102</v>
      </c>
      <c r="I1239" t="str">
        <f t="shared" si="735"/>
        <v>Real Estate</v>
      </c>
      <c r="J1239">
        <v>1732854579.0227101</v>
      </c>
      <c r="K1239" s="4">
        <v>2.721702697</v>
      </c>
      <c r="L1239" s="14">
        <v>4.5139461609999998</v>
      </c>
      <c r="M1239" s="14">
        <f t="shared" si="736"/>
        <v>96.633279071639095</v>
      </c>
      <c r="N1239" s="14">
        <f t="shared" si="737"/>
        <v>112.639324237021</v>
      </c>
      <c r="O1239" s="14">
        <f t="shared" si="738"/>
        <v>2.5287307559870702</v>
      </c>
      <c r="P1239" s="14">
        <f t="shared" si="739"/>
        <v>2.0655440598058101</v>
      </c>
      <c r="Q1239">
        <v>10.34077196</v>
      </c>
      <c r="R1239">
        <v>0.97556350800000002</v>
      </c>
      <c r="S1239">
        <v>3.5201383060000002</v>
      </c>
      <c r="T1239">
        <f t="shared" si="727"/>
        <v>0.74991083171501427</v>
      </c>
    </row>
    <row r="1240" spans="1:20">
      <c r="A1240" s="7" t="s">
        <v>2980</v>
      </c>
      <c r="B1240" t="s">
        <v>47</v>
      </c>
      <c r="C1240" t="str">
        <f t="shared" si="734"/>
        <v>KWG Group Holdings Ltd</v>
      </c>
      <c r="D1240">
        <v>29.621575424912098</v>
      </c>
      <c r="E1240">
        <v>29.621575424912098</v>
      </c>
      <c r="F1240">
        <v>0</v>
      </c>
      <c r="G1240">
        <v>31.643410852713199</v>
      </c>
      <c r="H1240">
        <v>56.031746031746103</v>
      </c>
      <c r="I1240" t="str">
        <f t="shared" si="735"/>
        <v>Real Estate</v>
      </c>
      <c r="J1240">
        <v>2223168028.2835102</v>
      </c>
      <c r="K1240" s="4">
        <v>3.4379340740000002</v>
      </c>
      <c r="L1240" s="14">
        <v>4.909425938</v>
      </c>
      <c r="M1240" s="14">
        <f t="shared" si="736"/>
        <v>96.633279071639095</v>
      </c>
      <c r="N1240" s="14">
        <f t="shared" si="737"/>
        <v>112.639324237021</v>
      </c>
      <c r="O1240" s="14">
        <f t="shared" si="738"/>
        <v>2.5287307559870702</v>
      </c>
      <c r="P1240" s="14">
        <f t="shared" si="739"/>
        <v>2.0655440598058101</v>
      </c>
      <c r="R1240">
        <v>1.2897016670000001</v>
      </c>
      <c r="S1240">
        <v>4.6001807399999999</v>
      </c>
      <c r="T1240">
        <f t="shared" si="727"/>
        <v>-0.26759531371212547</v>
      </c>
    </row>
    <row r="1241" spans="1:20">
      <c r="A1241" s="7" t="s">
        <v>2980</v>
      </c>
      <c r="B1241" t="s">
        <v>48</v>
      </c>
      <c r="C1241" t="str">
        <f t="shared" si="734"/>
        <v>KWG Group Holdings Ltd</v>
      </c>
      <c r="D1241">
        <v>28.575192988390501</v>
      </c>
      <c r="E1241">
        <v>28.575192988390501</v>
      </c>
      <c r="F1241">
        <v>0</v>
      </c>
      <c r="G1241">
        <v>26.839315634814401</v>
      </c>
      <c r="H1241">
        <v>58.107344632768303</v>
      </c>
      <c r="I1241" t="str">
        <f t="shared" si="735"/>
        <v>Real Estate</v>
      </c>
      <c r="J1241">
        <v>2017656808.4655199</v>
      </c>
      <c r="K1241" s="4">
        <v>3.592560185</v>
      </c>
      <c r="L1241" s="14">
        <v>4.9780578210000002</v>
      </c>
      <c r="M1241" s="14">
        <f t="shared" si="736"/>
        <v>96.633279071639095</v>
      </c>
      <c r="N1241" s="14">
        <f t="shared" si="737"/>
        <v>112.639324237021</v>
      </c>
      <c r="O1241" s="14">
        <f t="shared" si="738"/>
        <v>2.5287307559870702</v>
      </c>
      <c r="P1241" s="14">
        <f t="shared" si="739"/>
        <v>2.0655440598058101</v>
      </c>
      <c r="Q1241">
        <v>2.469232887</v>
      </c>
      <c r="R1241">
        <v>0.976404151</v>
      </c>
      <c r="S1241">
        <v>4.2481669100000001</v>
      </c>
      <c r="T1241">
        <f t="shared" si="727"/>
        <v>7.9608019428502624E-2</v>
      </c>
    </row>
    <row r="1242" spans="1:20">
      <c r="A1242" s="7" t="s">
        <v>2980</v>
      </c>
      <c r="B1242" t="s">
        <v>60</v>
      </c>
      <c r="C1242" t="str">
        <f t="shared" si="734"/>
        <v>KWG Group Holdings Ltd</v>
      </c>
      <c r="D1242">
        <v>25.083704463170001</v>
      </c>
      <c r="E1242">
        <v>25.083704463170001</v>
      </c>
      <c r="F1242">
        <v>0</v>
      </c>
      <c r="G1242">
        <v>32.411067193675898</v>
      </c>
      <c r="H1242">
        <v>41.271186440677901</v>
      </c>
      <c r="I1242" t="str">
        <f t="shared" si="735"/>
        <v>Real Estate</v>
      </c>
      <c r="J1242">
        <v>1604444917.3308499</v>
      </c>
      <c r="K1242" s="4">
        <v>2.7250086979999999</v>
      </c>
      <c r="L1242" s="14">
        <v>5.2069558809999998</v>
      </c>
      <c r="M1242" s="14">
        <f t="shared" si="736"/>
        <v>96.633279071639095</v>
      </c>
      <c r="N1242" s="14">
        <f t="shared" si="737"/>
        <v>112.639324237021</v>
      </c>
      <c r="O1242" s="14">
        <f t="shared" si="738"/>
        <v>2.5287307559870702</v>
      </c>
      <c r="P1242" s="14">
        <f t="shared" si="739"/>
        <v>2.0655440598058101</v>
      </c>
      <c r="Q1242">
        <v>7.6872001750000001</v>
      </c>
      <c r="R1242">
        <v>0.80113051800000001</v>
      </c>
      <c r="S1242">
        <v>3.4401351619999998</v>
      </c>
      <c r="T1242">
        <f t="shared" si="727"/>
        <v>0.21097681270651683</v>
      </c>
    </row>
    <row r="1243" spans="1:20">
      <c r="A1243" s="7" t="s">
        <v>2982</v>
      </c>
      <c r="B1243" t="s">
        <v>40</v>
      </c>
      <c r="C1243" t="s">
        <v>2983</v>
      </c>
      <c r="D1243">
        <v>33.431971874492298</v>
      </c>
      <c r="E1243">
        <v>33.431971874492298</v>
      </c>
      <c r="F1243">
        <v>50.0031266284523</v>
      </c>
      <c r="G1243">
        <v>31.316878976366901</v>
      </c>
      <c r="H1243">
        <v>23.3945919145159</v>
      </c>
      <c r="I1243" t="s">
        <v>51</v>
      </c>
      <c r="J1243">
        <v>34950540615.265999</v>
      </c>
      <c r="K1243" s="4">
        <v>131.24147393327101</v>
      </c>
      <c r="L1243" s="14">
        <v>7.0560679402000002</v>
      </c>
      <c r="M1243" s="14">
        <v>50.879937875407997</v>
      </c>
      <c r="N1243" s="14">
        <v>56.625685396130201</v>
      </c>
      <c r="O1243" s="14">
        <v>1.0440444064896699</v>
      </c>
      <c r="P1243" s="14">
        <v>1.3814577631215901</v>
      </c>
      <c r="Q1243">
        <v>74.638179440488997</v>
      </c>
      <c r="R1243">
        <v>0.80468474222654396</v>
      </c>
      <c r="S1243">
        <v>10.94</v>
      </c>
      <c r="T1243">
        <f t="shared" si="727"/>
        <v>-1.1569150351013406</v>
      </c>
    </row>
    <row r="1244" spans="1:20">
      <c r="A1244" s="7" t="s">
        <v>2982</v>
      </c>
      <c r="B1244" t="s">
        <v>41</v>
      </c>
      <c r="C1244" t="str">
        <f t="shared" ref="C1244:C1252" si="740">C1243</f>
        <v>Xiaomi Corp</v>
      </c>
      <c r="D1244">
        <v>28.295490897344699</v>
      </c>
      <c r="E1244">
        <v>41.885099441748203</v>
      </c>
      <c r="F1244">
        <v>45.84375</v>
      </c>
      <c r="G1244">
        <v>40.581604966375998</v>
      </c>
      <c r="H1244">
        <v>40.9107891242856</v>
      </c>
      <c r="I1244" t="str">
        <f t="shared" ref="I1244:I1252" si="741">I1243</f>
        <v>Information Technology</v>
      </c>
      <c r="J1244">
        <v>60591254339.182602</v>
      </c>
      <c r="K1244" s="4">
        <v>15.221522938</v>
      </c>
      <c r="L1244" s="14">
        <v>9.2898653385000003</v>
      </c>
      <c r="M1244" s="14">
        <f t="shared" ref="M1244:M1252" si="742">M1243</f>
        <v>50.879937875407997</v>
      </c>
      <c r="N1244" s="14">
        <f t="shared" ref="N1244:N1252" si="743">N1243</f>
        <v>56.625685396130201</v>
      </c>
      <c r="O1244" s="14">
        <f t="shared" ref="O1244:O1252" si="744">O1243</f>
        <v>1.0440444064896699</v>
      </c>
      <c r="P1244" s="14">
        <f t="shared" ref="P1244:P1252" si="745">P1243</f>
        <v>1.3814577631215901</v>
      </c>
      <c r="Q1244">
        <v>33.233524979999999</v>
      </c>
      <c r="R1244">
        <v>1.2288811079999999</v>
      </c>
      <c r="S1244">
        <v>18.899999999999999</v>
      </c>
      <c r="T1244">
        <f t="shared" si="727"/>
        <v>-0.54673612507176161</v>
      </c>
    </row>
    <row r="1245" spans="1:20">
      <c r="A1245" s="7" t="s">
        <v>2982</v>
      </c>
      <c r="B1245" t="s">
        <v>42</v>
      </c>
      <c r="C1245" t="str">
        <f t="shared" si="740"/>
        <v>Xiaomi Corp</v>
      </c>
      <c r="D1245">
        <v>39.349826293338303</v>
      </c>
      <c r="E1245">
        <v>39.349826293338303</v>
      </c>
      <c r="F1245">
        <v>40.886162075000399</v>
      </c>
      <c r="G1245">
        <v>34.367211838006199</v>
      </c>
      <c r="H1245">
        <v>46.955208920628898</v>
      </c>
      <c r="I1245" t="str">
        <f t="shared" si="741"/>
        <v>Information Technology</v>
      </c>
      <c r="J1245">
        <v>107867165211.563</v>
      </c>
      <c r="K1245" s="4">
        <v>48.824917472000003</v>
      </c>
      <c r="L1245" s="14">
        <v>6.144278624</v>
      </c>
      <c r="M1245" s="14">
        <f t="shared" si="742"/>
        <v>50.879937875407997</v>
      </c>
      <c r="N1245" s="14">
        <f t="shared" si="743"/>
        <v>56.625685396130201</v>
      </c>
      <c r="O1245" s="14">
        <f t="shared" si="744"/>
        <v>1.0440444064896699</v>
      </c>
      <c r="P1245" s="14">
        <f t="shared" si="745"/>
        <v>1.3814577631215901</v>
      </c>
      <c r="Q1245">
        <v>38.559125555000001</v>
      </c>
      <c r="R1245">
        <v>3.0354325539999998</v>
      </c>
      <c r="S1245">
        <v>33.200000000000003</v>
      </c>
      <c r="T1245">
        <f t="shared" si="727"/>
        <v>-0.56338795385684637</v>
      </c>
    </row>
    <row r="1246" spans="1:20">
      <c r="A1246" s="7" t="s">
        <v>2982</v>
      </c>
      <c r="B1246" t="s">
        <v>43</v>
      </c>
      <c r="C1246" t="str">
        <f t="shared" si="740"/>
        <v>Xiaomi Corp</v>
      </c>
      <c r="D1246">
        <v>27.7273052230146</v>
      </c>
      <c r="E1246">
        <v>27.7273052230146</v>
      </c>
      <c r="F1246">
        <v>36.670533476548499</v>
      </c>
      <c r="G1246">
        <v>14.5362006272205</v>
      </c>
      <c r="H1246">
        <v>43.7987515409027</v>
      </c>
      <c r="I1246" t="str">
        <f t="shared" si="741"/>
        <v>Information Technology</v>
      </c>
      <c r="J1246">
        <v>33360425628.0051</v>
      </c>
      <c r="L1246" s="14">
        <v>11.465655656999999</v>
      </c>
      <c r="M1246" s="14">
        <f t="shared" si="742"/>
        <v>50.879937875407997</v>
      </c>
      <c r="N1246" s="14">
        <f t="shared" si="743"/>
        <v>56.625685396130201</v>
      </c>
      <c r="O1246" s="14">
        <f t="shared" si="744"/>
        <v>1.0440444064896699</v>
      </c>
      <c r="P1246" s="14">
        <f t="shared" si="745"/>
        <v>1.3814577631215901</v>
      </c>
      <c r="Q1246">
        <v>30.134042619999999</v>
      </c>
      <c r="R1246">
        <v>1.198453021</v>
      </c>
      <c r="S1246">
        <v>10.78</v>
      </c>
      <c r="T1246">
        <f t="shared" si="727"/>
        <v>1.124857310441592</v>
      </c>
    </row>
    <row r="1247" spans="1:20">
      <c r="A1247" s="7" t="s">
        <v>2982</v>
      </c>
      <c r="B1247" t="s">
        <v>44</v>
      </c>
      <c r="C1247" t="str">
        <f t="shared" si="740"/>
        <v>Xiaomi Corp</v>
      </c>
      <c r="I1247" t="str">
        <f t="shared" si="741"/>
        <v>Information Technology</v>
      </c>
      <c r="J1247">
        <v>38977639807.8069</v>
      </c>
      <c r="L1247" s="14">
        <v>-62.415475561999997</v>
      </c>
      <c r="M1247" s="14">
        <f t="shared" si="742"/>
        <v>50.879937875407997</v>
      </c>
      <c r="N1247" s="14">
        <f t="shared" si="743"/>
        <v>56.625685396130201</v>
      </c>
      <c r="O1247" s="14">
        <f t="shared" si="744"/>
        <v>1.0440444064896699</v>
      </c>
      <c r="P1247" s="14">
        <f t="shared" si="745"/>
        <v>1.3814577631215901</v>
      </c>
      <c r="Q1247">
        <v>540.68003449699995</v>
      </c>
      <c r="R1247">
        <v>1.618222466</v>
      </c>
      <c r="S1247">
        <v>12.92</v>
      </c>
      <c r="T1247">
        <f t="shared" si="727"/>
        <v>-0.18108393287360472</v>
      </c>
    </row>
    <row r="1248" spans="1:20">
      <c r="A1248" s="7" t="s">
        <v>2982</v>
      </c>
      <c r="B1248" t="s">
        <v>45</v>
      </c>
      <c r="C1248" t="str">
        <f t="shared" si="740"/>
        <v>Xiaomi Corp</v>
      </c>
      <c r="I1248" t="str">
        <f t="shared" si="741"/>
        <v>Information Technology</v>
      </c>
      <c r="L1248" s="14">
        <v>1.0936469609999999</v>
      </c>
      <c r="M1248" s="14">
        <f t="shared" si="742"/>
        <v>50.879937875407997</v>
      </c>
      <c r="N1248" s="14">
        <f t="shared" si="743"/>
        <v>56.625685396130201</v>
      </c>
      <c r="O1248" s="14">
        <f t="shared" si="744"/>
        <v>1.0440444064896699</v>
      </c>
      <c r="P1248" s="14">
        <f t="shared" si="745"/>
        <v>1.3814577631215901</v>
      </c>
      <c r="T1248" t="e">
        <f t="shared" si="727"/>
        <v>#DIV/0!</v>
      </c>
    </row>
    <row r="1249" spans="1:20">
      <c r="A1249" s="7" t="s">
        <v>2982</v>
      </c>
      <c r="B1249" t="s">
        <v>46</v>
      </c>
      <c r="C1249" t="str">
        <f t="shared" si="740"/>
        <v>Xiaomi Corp</v>
      </c>
      <c r="I1249" t="str">
        <f t="shared" si="741"/>
        <v>Information Technology</v>
      </c>
      <c r="M1249" s="14">
        <f t="shared" si="742"/>
        <v>50.879937875407997</v>
      </c>
      <c r="N1249" s="14">
        <f t="shared" si="743"/>
        <v>56.625685396130201</v>
      </c>
      <c r="O1249" s="14">
        <f t="shared" si="744"/>
        <v>1.0440444064896699</v>
      </c>
      <c r="P1249" s="14">
        <f t="shared" si="745"/>
        <v>1.3814577631215901</v>
      </c>
      <c r="T1249" t="e">
        <f t="shared" si="727"/>
        <v>#DIV/0!</v>
      </c>
    </row>
    <row r="1250" spans="1:20">
      <c r="A1250" s="7" t="s">
        <v>2982</v>
      </c>
      <c r="B1250" t="s">
        <v>47</v>
      </c>
      <c r="C1250" t="str">
        <f t="shared" si="740"/>
        <v>Xiaomi Corp</v>
      </c>
      <c r="I1250" t="str">
        <f t="shared" si="741"/>
        <v>Information Technology</v>
      </c>
      <c r="M1250" s="14">
        <f t="shared" si="742"/>
        <v>50.879937875407997</v>
      </c>
      <c r="N1250" s="14">
        <f t="shared" si="743"/>
        <v>56.625685396130201</v>
      </c>
      <c r="O1250" s="14">
        <f t="shared" si="744"/>
        <v>1.0440444064896699</v>
      </c>
      <c r="P1250" s="14">
        <f t="shared" si="745"/>
        <v>1.3814577631215901</v>
      </c>
      <c r="T1250" t="e">
        <f t="shared" si="727"/>
        <v>#DIV/0!</v>
      </c>
    </row>
    <row r="1251" spans="1:20">
      <c r="A1251" s="7" t="s">
        <v>2982</v>
      </c>
      <c r="B1251" t="s">
        <v>48</v>
      </c>
      <c r="C1251" t="str">
        <f t="shared" si="740"/>
        <v>Xiaomi Corp</v>
      </c>
      <c r="I1251" t="str">
        <f t="shared" si="741"/>
        <v>Information Technology</v>
      </c>
      <c r="M1251" s="14">
        <f t="shared" si="742"/>
        <v>50.879937875407997</v>
      </c>
      <c r="N1251" s="14">
        <f t="shared" si="743"/>
        <v>56.625685396130201</v>
      </c>
      <c r="O1251" s="14">
        <f t="shared" si="744"/>
        <v>1.0440444064896699</v>
      </c>
      <c r="P1251" s="14">
        <f t="shared" si="745"/>
        <v>1.3814577631215901</v>
      </c>
      <c r="T1251" t="e">
        <f t="shared" si="727"/>
        <v>#DIV/0!</v>
      </c>
    </row>
    <row r="1252" spans="1:20">
      <c r="A1252" s="7" t="s">
        <v>2982</v>
      </c>
      <c r="B1252" t="s">
        <v>60</v>
      </c>
      <c r="C1252" t="str">
        <f t="shared" si="740"/>
        <v>Xiaomi Corp</v>
      </c>
      <c r="I1252" t="str">
        <f t="shared" si="741"/>
        <v>Information Technology</v>
      </c>
      <c r="M1252" s="14">
        <f t="shared" si="742"/>
        <v>50.879937875407997</v>
      </c>
      <c r="N1252" s="14">
        <f t="shared" si="743"/>
        <v>56.625685396130201</v>
      </c>
      <c r="O1252" s="14">
        <f t="shared" si="744"/>
        <v>1.0440444064896699</v>
      </c>
      <c r="P1252" s="14">
        <f t="shared" si="745"/>
        <v>1.3814577631215901</v>
      </c>
      <c r="T1252" t="e">
        <f t="shared" si="727"/>
        <v>#DIV/0!</v>
      </c>
    </row>
    <row r="1253" spans="1:20">
      <c r="A1253" s="7" t="s">
        <v>2984</v>
      </c>
      <c r="B1253" t="s">
        <v>40</v>
      </c>
      <c r="C1253" t="s">
        <v>2985</v>
      </c>
      <c r="D1253">
        <v>57.231579365448503</v>
      </c>
      <c r="E1253">
        <v>57.231579365448503</v>
      </c>
      <c r="F1253">
        <v>60.840894743889699</v>
      </c>
      <c r="G1253">
        <v>47.401671914239202</v>
      </c>
      <c r="H1253">
        <v>69.274998667787997</v>
      </c>
      <c r="I1253" t="s">
        <v>117</v>
      </c>
      <c r="J1253">
        <v>6581705423.7147102</v>
      </c>
      <c r="L1253" s="14">
        <v>-22.351832486300001</v>
      </c>
      <c r="M1253" s="14">
        <v>66.970883531655701</v>
      </c>
      <c r="N1253" s="14">
        <v>64.634884934896107</v>
      </c>
      <c r="O1253" s="14">
        <v>0.58917364087777402</v>
      </c>
      <c r="P1253" s="14">
        <v>1.2920755753834099</v>
      </c>
      <c r="R1253">
        <v>9.9386017378236602</v>
      </c>
      <c r="S1253">
        <v>33.5</v>
      </c>
      <c r="T1253" t="e">
        <f t="shared" si="727"/>
        <v>#NUM!</v>
      </c>
    </row>
    <row r="1254" spans="1:20">
      <c r="A1254" s="7" t="s">
        <v>2984</v>
      </c>
      <c r="B1254" t="s">
        <v>41</v>
      </c>
      <c r="C1254" t="str">
        <f t="shared" ref="C1254:C1262" si="746">C1253</f>
        <v>Innovent Biologics Inc</v>
      </c>
      <c r="D1254">
        <v>45.600524496735297</v>
      </c>
      <c r="E1254">
        <v>45.600524496735297</v>
      </c>
      <c r="F1254">
        <v>18.593829395478501</v>
      </c>
      <c r="G1254">
        <v>53.697247167007703</v>
      </c>
      <c r="H1254">
        <v>53.305332024860903</v>
      </c>
      <c r="I1254" t="str">
        <f t="shared" ref="I1254:I1262" si="747">I1253</f>
        <v>Health Care</v>
      </c>
      <c r="J1254">
        <v>9049326950.1526394</v>
      </c>
      <c r="L1254" s="14">
        <v>-10.473574685199999</v>
      </c>
      <c r="M1254" s="14">
        <f t="shared" ref="M1254:M1262" si="748">M1253</f>
        <v>66.970883531655701</v>
      </c>
      <c r="N1254" s="14">
        <f t="shared" ref="N1254:N1262" si="749">N1253</f>
        <v>64.634884934896107</v>
      </c>
      <c r="O1254" s="14">
        <f t="shared" ref="O1254:O1262" si="750">O1253</f>
        <v>0.58917364087777402</v>
      </c>
      <c r="P1254" s="14">
        <f t="shared" ref="P1254:P1262" si="751">P1253</f>
        <v>1.2920755753834099</v>
      </c>
      <c r="R1254">
        <v>11.972064957401599</v>
      </c>
      <c r="S1254">
        <v>48.25</v>
      </c>
      <c r="T1254">
        <f t="shared" si="727"/>
        <v>-0.36485038895397415</v>
      </c>
    </row>
    <row r="1255" spans="1:20">
      <c r="A1255" s="7" t="s">
        <v>2984</v>
      </c>
      <c r="B1255" t="s">
        <v>42</v>
      </c>
      <c r="C1255" t="str">
        <f t="shared" si="746"/>
        <v>Innovent Biologics Inc</v>
      </c>
      <c r="D1255">
        <v>45.078854236913699</v>
      </c>
      <c r="E1255">
        <v>45.078854236913699</v>
      </c>
      <c r="F1255">
        <v>41.040669856459303</v>
      </c>
      <c r="G1255">
        <v>47.075897574375801</v>
      </c>
      <c r="H1255">
        <v>45.055719128261799</v>
      </c>
      <c r="I1255" t="str">
        <f t="shared" si="747"/>
        <v>Health Care</v>
      </c>
      <c r="J1255">
        <v>14846919050.3269</v>
      </c>
      <c r="L1255" s="14">
        <v>-25.780354289000002</v>
      </c>
      <c r="M1255" s="14">
        <f t="shared" si="748"/>
        <v>66.970883531655701</v>
      </c>
      <c r="N1255" s="14">
        <f t="shared" si="749"/>
        <v>64.634884934896107</v>
      </c>
      <c r="O1255" s="14">
        <f t="shared" si="750"/>
        <v>0.58917364087777402</v>
      </c>
      <c r="P1255" s="14">
        <f t="shared" si="751"/>
        <v>1.2920755753834099</v>
      </c>
      <c r="R1255">
        <v>57.451869575000003</v>
      </c>
      <c r="S1255">
        <v>82.05</v>
      </c>
      <c r="T1255">
        <f t="shared" si="727"/>
        <v>-0.53093298975110492</v>
      </c>
    </row>
    <row r="1256" spans="1:20">
      <c r="A1256" s="7" t="s">
        <v>2984</v>
      </c>
      <c r="B1256" t="s">
        <v>43</v>
      </c>
      <c r="C1256" t="str">
        <f t="shared" si="746"/>
        <v>Innovent Biologics Inc</v>
      </c>
      <c r="I1256" t="str">
        <f t="shared" si="747"/>
        <v>Health Care</v>
      </c>
      <c r="J1256">
        <v>4303084297.2400503</v>
      </c>
      <c r="L1256" s="14">
        <v>-137.062400457</v>
      </c>
      <c r="M1256" s="14">
        <f t="shared" si="748"/>
        <v>66.970883531655701</v>
      </c>
      <c r="N1256" s="14">
        <f t="shared" si="749"/>
        <v>64.634884934896107</v>
      </c>
      <c r="O1256" s="14">
        <f t="shared" si="750"/>
        <v>0.58917364087777402</v>
      </c>
      <c r="P1256" s="14">
        <f t="shared" si="751"/>
        <v>1.2920755753834099</v>
      </c>
      <c r="R1256">
        <v>85.455794077999997</v>
      </c>
      <c r="S1256">
        <v>26.55</v>
      </c>
      <c r="T1256">
        <f t="shared" si="727"/>
        <v>1.1282990698481519</v>
      </c>
    </row>
    <row r="1257" spans="1:20">
      <c r="A1257" s="7" t="s">
        <v>2984</v>
      </c>
      <c r="B1257" t="s">
        <v>44</v>
      </c>
      <c r="C1257" t="str">
        <f t="shared" si="746"/>
        <v>Innovent Biologics Inc</v>
      </c>
      <c r="I1257" t="str">
        <f t="shared" si="747"/>
        <v>Health Care</v>
      </c>
      <c r="J1257">
        <v>3550000039.7114201</v>
      </c>
      <c r="L1257" s="14">
        <v>-27.159030049999998</v>
      </c>
      <c r="M1257" s="14">
        <f t="shared" si="748"/>
        <v>66.970883531655701</v>
      </c>
      <c r="N1257" s="14">
        <f t="shared" si="749"/>
        <v>64.634884934896107</v>
      </c>
      <c r="O1257" s="14">
        <f t="shared" si="750"/>
        <v>0.58917364087777402</v>
      </c>
      <c r="P1257" s="14">
        <f t="shared" si="751"/>
        <v>1.2920755753834099</v>
      </c>
      <c r="R1257">
        <v>1881.303011641</v>
      </c>
      <c r="S1257">
        <v>24.1</v>
      </c>
      <c r="T1257">
        <f t="shared" si="727"/>
        <v>9.6817907191338398E-2</v>
      </c>
    </row>
    <row r="1258" spans="1:20">
      <c r="A1258" s="7" t="s">
        <v>2984</v>
      </c>
      <c r="B1258" t="s">
        <v>45</v>
      </c>
      <c r="C1258" t="str">
        <f t="shared" si="746"/>
        <v>Innovent Biologics Inc</v>
      </c>
      <c r="I1258" t="str">
        <f t="shared" si="747"/>
        <v>Health Care</v>
      </c>
      <c r="M1258" s="14">
        <f t="shared" si="748"/>
        <v>66.970883531655701</v>
      </c>
      <c r="N1258" s="14">
        <f t="shared" si="749"/>
        <v>64.634884934896107</v>
      </c>
      <c r="O1258" s="14">
        <f t="shared" si="750"/>
        <v>0.58917364087777402</v>
      </c>
      <c r="P1258" s="14">
        <f t="shared" si="751"/>
        <v>1.2920755753834099</v>
      </c>
      <c r="T1258" t="e">
        <f t="shared" si="727"/>
        <v>#DIV/0!</v>
      </c>
    </row>
    <row r="1259" spans="1:20">
      <c r="A1259" s="7" t="s">
        <v>2984</v>
      </c>
      <c r="B1259" t="s">
        <v>46</v>
      </c>
      <c r="C1259" t="str">
        <f t="shared" si="746"/>
        <v>Innovent Biologics Inc</v>
      </c>
      <c r="I1259" t="str">
        <f t="shared" si="747"/>
        <v>Health Care</v>
      </c>
      <c r="M1259" s="14">
        <f t="shared" si="748"/>
        <v>66.970883531655701</v>
      </c>
      <c r="N1259" s="14">
        <f t="shared" si="749"/>
        <v>64.634884934896107</v>
      </c>
      <c r="O1259" s="14">
        <f t="shared" si="750"/>
        <v>0.58917364087777402</v>
      </c>
      <c r="P1259" s="14">
        <f t="shared" si="751"/>
        <v>1.2920755753834099</v>
      </c>
      <c r="T1259" t="e">
        <f t="shared" si="727"/>
        <v>#DIV/0!</v>
      </c>
    </row>
    <row r="1260" spans="1:20">
      <c r="A1260" s="7" t="s">
        <v>2984</v>
      </c>
      <c r="B1260" t="s">
        <v>47</v>
      </c>
      <c r="C1260" t="str">
        <f t="shared" si="746"/>
        <v>Innovent Biologics Inc</v>
      </c>
      <c r="I1260" t="str">
        <f t="shared" si="747"/>
        <v>Health Care</v>
      </c>
      <c r="M1260" s="14">
        <f t="shared" si="748"/>
        <v>66.970883531655701</v>
      </c>
      <c r="N1260" s="14">
        <f t="shared" si="749"/>
        <v>64.634884934896107</v>
      </c>
      <c r="O1260" s="14">
        <f t="shared" si="750"/>
        <v>0.58917364087777402</v>
      </c>
      <c r="P1260" s="14">
        <f t="shared" si="751"/>
        <v>1.2920755753834099</v>
      </c>
      <c r="T1260" t="e">
        <f t="shared" si="727"/>
        <v>#DIV/0!</v>
      </c>
    </row>
    <row r="1261" spans="1:20">
      <c r="A1261" s="7" t="s">
        <v>2984</v>
      </c>
      <c r="B1261" t="s">
        <v>48</v>
      </c>
      <c r="C1261" t="str">
        <f t="shared" si="746"/>
        <v>Innovent Biologics Inc</v>
      </c>
      <c r="I1261" t="str">
        <f t="shared" si="747"/>
        <v>Health Care</v>
      </c>
      <c r="M1261" s="14">
        <f t="shared" si="748"/>
        <v>66.970883531655701</v>
      </c>
      <c r="N1261" s="14">
        <f t="shared" si="749"/>
        <v>64.634884934896107</v>
      </c>
      <c r="O1261" s="14">
        <f t="shared" si="750"/>
        <v>0.58917364087777402</v>
      </c>
      <c r="P1261" s="14">
        <f t="shared" si="751"/>
        <v>1.2920755753834099</v>
      </c>
      <c r="T1261" t="e">
        <f t="shared" si="727"/>
        <v>#DIV/0!</v>
      </c>
    </row>
    <row r="1262" spans="1:20">
      <c r="A1262" s="7" t="s">
        <v>2984</v>
      </c>
      <c r="B1262" t="s">
        <v>60</v>
      </c>
      <c r="C1262" t="str">
        <f t="shared" si="746"/>
        <v>Innovent Biologics Inc</v>
      </c>
      <c r="I1262" t="str">
        <f t="shared" si="747"/>
        <v>Health Care</v>
      </c>
      <c r="M1262" s="14">
        <f t="shared" si="748"/>
        <v>66.970883531655701</v>
      </c>
      <c r="N1262" s="14">
        <f t="shared" si="749"/>
        <v>64.634884934896107</v>
      </c>
      <c r="O1262" s="14">
        <f t="shared" si="750"/>
        <v>0.58917364087777402</v>
      </c>
      <c r="P1262" s="14">
        <f t="shared" si="751"/>
        <v>1.2920755753834099</v>
      </c>
      <c r="T1262" t="e">
        <f t="shared" si="727"/>
        <v>#DIV/0!</v>
      </c>
    </row>
    <row r="1263" spans="1:20">
      <c r="A1263" s="7" t="s">
        <v>2986</v>
      </c>
      <c r="B1263" t="s">
        <v>37</v>
      </c>
      <c r="C1263" t="s">
        <v>2987</v>
      </c>
      <c r="D1263">
        <v>58.4142734757772</v>
      </c>
      <c r="E1263">
        <v>58.4142734757772</v>
      </c>
      <c r="F1263">
        <v>66.714285714285694</v>
      </c>
      <c r="G1263">
        <v>79.674160195632496</v>
      </c>
      <c r="H1263">
        <v>32.245588080706803</v>
      </c>
      <c r="I1263" t="s">
        <v>77</v>
      </c>
      <c r="J1263">
        <v>6761501560.9193897</v>
      </c>
      <c r="L1263" s="14">
        <v>-2.6566076257</v>
      </c>
      <c r="M1263" s="14">
        <v>149.33364803179199</v>
      </c>
      <c r="N1263" s="14">
        <v>88.182812657606405</v>
      </c>
      <c r="O1263" s="14">
        <v>0.678798420199202</v>
      </c>
      <c r="P1263" s="14">
        <v>0.81235569880706504</v>
      </c>
      <c r="R1263">
        <v>77.657634417116299</v>
      </c>
      <c r="S1263">
        <v>52.5</v>
      </c>
      <c r="T1263" t="e">
        <f t="shared" si="727"/>
        <v>#NUM!</v>
      </c>
    </row>
    <row r="1264" spans="1:20">
      <c r="A1264" s="7" t="s">
        <v>2986</v>
      </c>
      <c r="B1264" t="s">
        <v>40</v>
      </c>
      <c r="C1264" t="str">
        <f t="shared" ref="C1264:C1272" si="752">C1263</f>
        <v>Koolearn Technology Holding Ltd</v>
      </c>
      <c r="D1264">
        <v>56.545834338171801</v>
      </c>
      <c r="E1264">
        <v>56.545834338171801</v>
      </c>
      <c r="F1264">
        <v>76.257142857142796</v>
      </c>
      <c r="G1264">
        <v>67.758468525339595</v>
      </c>
      <c r="H1264">
        <v>29.966080725093899</v>
      </c>
      <c r="I1264" t="str">
        <f t="shared" ref="I1264:I1272" si="753">I1263</f>
        <v>Consumer Discretionary</v>
      </c>
      <c r="J1264">
        <v>679061866.59226704</v>
      </c>
      <c r="L1264" s="14">
        <v>-8.0190232569000006</v>
      </c>
      <c r="M1264" s="14">
        <f t="shared" ref="M1264:M1272" si="754">M1263</f>
        <v>149.33364803179199</v>
      </c>
      <c r="N1264" s="14">
        <f t="shared" ref="N1264:N1272" si="755">N1263</f>
        <v>88.182812657606405</v>
      </c>
      <c r="O1264" s="14">
        <f t="shared" ref="O1264:O1272" si="756">O1263</f>
        <v>0.678798420199202</v>
      </c>
      <c r="P1264" s="14">
        <f t="shared" ref="P1264:P1272" si="757">P1263</f>
        <v>0.81235569880706504</v>
      </c>
      <c r="R1264">
        <v>6.9167116443736498</v>
      </c>
      <c r="S1264">
        <v>5.29</v>
      </c>
      <c r="T1264">
        <f t="shared" si="727"/>
        <v>2.2949949237273701</v>
      </c>
    </row>
    <row r="1265" spans="1:20">
      <c r="A1265" s="7" t="s">
        <v>2986</v>
      </c>
      <c r="B1265" t="s">
        <v>41</v>
      </c>
      <c r="C1265" t="str">
        <f t="shared" si="752"/>
        <v>Koolearn Technology Holding Ltd</v>
      </c>
      <c r="D1265">
        <v>59.0073351738097</v>
      </c>
      <c r="E1265">
        <v>59.0073351738097</v>
      </c>
      <c r="F1265">
        <v>75.054945054945094</v>
      </c>
      <c r="G1265">
        <v>69.142882546456804</v>
      </c>
      <c r="H1265">
        <v>36.456025707633302</v>
      </c>
      <c r="I1265" t="str">
        <f t="shared" si="753"/>
        <v>Consumer Discretionary</v>
      </c>
      <c r="J1265">
        <v>3597769841.9565802</v>
      </c>
      <c r="L1265" s="14">
        <v>-24.003120055</v>
      </c>
      <c r="M1265" s="14">
        <f t="shared" si="754"/>
        <v>149.33364803179199</v>
      </c>
      <c r="N1265" s="14">
        <f t="shared" si="755"/>
        <v>88.182812657606405</v>
      </c>
      <c r="O1265" s="14">
        <f t="shared" si="756"/>
        <v>0.678798420199202</v>
      </c>
      <c r="P1265" s="14">
        <f t="shared" si="757"/>
        <v>0.81235569880706504</v>
      </c>
      <c r="R1265">
        <v>21.724718341999999</v>
      </c>
      <c r="S1265">
        <v>27.9</v>
      </c>
      <c r="T1265">
        <f t="shared" si="727"/>
        <v>-1.6628084429571119</v>
      </c>
    </row>
    <row r="1266" spans="1:20">
      <c r="A1266" s="7" t="s">
        <v>2986</v>
      </c>
      <c r="B1266" t="s">
        <v>42</v>
      </c>
      <c r="C1266" t="str">
        <f t="shared" si="752"/>
        <v>Koolearn Technology Holding Ltd</v>
      </c>
      <c r="I1266" t="str">
        <f t="shared" si="753"/>
        <v>Consumer Discretionary</v>
      </c>
      <c r="J1266">
        <v>2240832258.94736</v>
      </c>
      <c r="L1266" s="14">
        <v>-2.7343472599999998</v>
      </c>
      <c r="M1266" s="14">
        <f t="shared" si="754"/>
        <v>149.33364803179199</v>
      </c>
      <c r="N1266" s="14">
        <f t="shared" si="755"/>
        <v>88.182812657606405</v>
      </c>
      <c r="O1266" s="14">
        <f t="shared" si="756"/>
        <v>0.678798420199202</v>
      </c>
      <c r="P1266" s="14">
        <f t="shared" si="757"/>
        <v>0.81235569880706504</v>
      </c>
      <c r="R1266">
        <v>16.976862852</v>
      </c>
      <c r="S1266">
        <v>18.600000000000001</v>
      </c>
      <c r="T1266">
        <f t="shared" si="727"/>
        <v>0.40546510810816422</v>
      </c>
    </row>
    <row r="1267" spans="1:20">
      <c r="A1267" s="7" t="s">
        <v>2986</v>
      </c>
      <c r="B1267" t="s">
        <v>43</v>
      </c>
      <c r="C1267" t="str">
        <f t="shared" si="752"/>
        <v>Koolearn Technology Holding Ltd</v>
      </c>
      <c r="I1267" t="str">
        <f t="shared" si="753"/>
        <v>Consumer Discretionary</v>
      </c>
      <c r="L1267" s="14">
        <v>6.3868851849999997</v>
      </c>
      <c r="M1267" s="14">
        <f t="shared" si="754"/>
        <v>149.33364803179199</v>
      </c>
      <c r="N1267" s="14">
        <f t="shared" si="755"/>
        <v>88.182812657606405</v>
      </c>
      <c r="O1267" s="14">
        <f t="shared" si="756"/>
        <v>0.678798420199202</v>
      </c>
      <c r="P1267" s="14">
        <f t="shared" si="757"/>
        <v>0.81235569880706504</v>
      </c>
      <c r="T1267" t="e">
        <f t="shared" si="727"/>
        <v>#DIV/0!</v>
      </c>
    </row>
    <row r="1268" spans="1:20">
      <c r="A1268" s="7" t="s">
        <v>2986</v>
      </c>
      <c r="B1268" t="s">
        <v>44</v>
      </c>
      <c r="C1268" t="str">
        <f t="shared" si="752"/>
        <v>Koolearn Technology Holding Ltd</v>
      </c>
      <c r="I1268" t="str">
        <f t="shared" si="753"/>
        <v>Consumer Discretionary</v>
      </c>
      <c r="L1268" s="14">
        <v>8.8220591660000007</v>
      </c>
      <c r="M1268" s="14">
        <f t="shared" si="754"/>
        <v>149.33364803179199</v>
      </c>
      <c r="N1268" s="14">
        <f t="shared" si="755"/>
        <v>88.182812657606405</v>
      </c>
      <c r="O1268" s="14">
        <f t="shared" si="756"/>
        <v>0.678798420199202</v>
      </c>
      <c r="P1268" s="14">
        <f t="shared" si="757"/>
        <v>0.81235569880706504</v>
      </c>
      <c r="T1268" t="e">
        <f t="shared" si="727"/>
        <v>#DIV/0!</v>
      </c>
    </row>
    <row r="1269" spans="1:20">
      <c r="A1269" s="7" t="s">
        <v>2986</v>
      </c>
      <c r="B1269" t="s">
        <v>45</v>
      </c>
      <c r="C1269" t="str">
        <f t="shared" si="752"/>
        <v>Koolearn Technology Holding Ltd</v>
      </c>
      <c r="I1269" t="str">
        <f t="shared" si="753"/>
        <v>Consumer Discretionary</v>
      </c>
      <c r="M1269" s="14">
        <f t="shared" si="754"/>
        <v>149.33364803179199</v>
      </c>
      <c r="N1269" s="14">
        <f t="shared" si="755"/>
        <v>88.182812657606405</v>
      </c>
      <c r="O1269" s="14">
        <f t="shared" si="756"/>
        <v>0.678798420199202</v>
      </c>
      <c r="P1269" s="14">
        <f t="shared" si="757"/>
        <v>0.81235569880706504</v>
      </c>
      <c r="T1269" t="e">
        <f t="shared" si="727"/>
        <v>#DIV/0!</v>
      </c>
    </row>
    <row r="1270" spans="1:20">
      <c r="A1270" s="7" t="s">
        <v>2986</v>
      </c>
      <c r="B1270" t="s">
        <v>46</v>
      </c>
      <c r="C1270" t="str">
        <f t="shared" si="752"/>
        <v>Koolearn Technology Holding Ltd</v>
      </c>
      <c r="I1270" t="str">
        <f t="shared" si="753"/>
        <v>Consumer Discretionary</v>
      </c>
      <c r="M1270" s="14">
        <f t="shared" si="754"/>
        <v>149.33364803179199</v>
      </c>
      <c r="N1270" s="14">
        <f t="shared" si="755"/>
        <v>88.182812657606405</v>
      </c>
      <c r="O1270" s="14">
        <f t="shared" si="756"/>
        <v>0.678798420199202</v>
      </c>
      <c r="P1270" s="14">
        <f t="shared" si="757"/>
        <v>0.81235569880706504</v>
      </c>
      <c r="T1270" t="e">
        <f t="shared" si="727"/>
        <v>#DIV/0!</v>
      </c>
    </row>
    <row r="1271" spans="1:20">
      <c r="A1271" s="7" t="s">
        <v>2986</v>
      </c>
      <c r="B1271" t="s">
        <v>47</v>
      </c>
      <c r="C1271" t="str">
        <f t="shared" si="752"/>
        <v>Koolearn Technology Holding Ltd</v>
      </c>
      <c r="I1271" t="str">
        <f t="shared" si="753"/>
        <v>Consumer Discretionary</v>
      </c>
      <c r="M1271" s="14">
        <f t="shared" si="754"/>
        <v>149.33364803179199</v>
      </c>
      <c r="N1271" s="14">
        <f t="shared" si="755"/>
        <v>88.182812657606405</v>
      </c>
      <c r="O1271" s="14">
        <f t="shared" si="756"/>
        <v>0.678798420199202</v>
      </c>
      <c r="P1271" s="14">
        <f t="shared" si="757"/>
        <v>0.81235569880706504</v>
      </c>
      <c r="T1271" t="e">
        <f t="shared" si="727"/>
        <v>#DIV/0!</v>
      </c>
    </row>
    <row r="1272" spans="1:20">
      <c r="A1272" s="7" t="s">
        <v>2986</v>
      </c>
      <c r="B1272" t="s">
        <v>48</v>
      </c>
      <c r="C1272" t="str">
        <f t="shared" si="752"/>
        <v>Koolearn Technology Holding Ltd</v>
      </c>
      <c r="I1272" t="str">
        <f t="shared" si="753"/>
        <v>Consumer Discretionary</v>
      </c>
      <c r="M1272" s="14">
        <f t="shared" si="754"/>
        <v>149.33364803179199</v>
      </c>
      <c r="N1272" s="14">
        <f t="shared" si="755"/>
        <v>88.182812657606405</v>
      </c>
      <c r="O1272" s="14">
        <f t="shared" si="756"/>
        <v>0.678798420199202</v>
      </c>
      <c r="P1272" s="14">
        <f t="shared" si="757"/>
        <v>0.81235569880706504</v>
      </c>
      <c r="T1272" t="e">
        <f t="shared" si="727"/>
        <v>#DIV/0!</v>
      </c>
    </row>
    <row r="1273" spans="1:20">
      <c r="A1273" s="7" t="s">
        <v>2988</v>
      </c>
      <c r="B1273" t="s">
        <v>40</v>
      </c>
      <c r="C1273" t="s">
        <v>2989</v>
      </c>
      <c r="D1273">
        <v>46.477327325466902</v>
      </c>
      <c r="E1273">
        <v>46.477327325466902</v>
      </c>
      <c r="F1273">
        <v>48.840388130502099</v>
      </c>
      <c r="G1273">
        <v>38.013565627693801</v>
      </c>
      <c r="H1273">
        <v>56.518518518518498</v>
      </c>
      <c r="I1273" t="s">
        <v>117</v>
      </c>
      <c r="J1273">
        <v>1401109849.79669</v>
      </c>
      <c r="K1273" s="4">
        <v>90.075418880633507</v>
      </c>
      <c r="L1273" s="14">
        <v>3.6093363651999999</v>
      </c>
      <c r="M1273" s="14">
        <v>65.327401566670005</v>
      </c>
      <c r="N1273" s="14">
        <v>59.136271648408901</v>
      </c>
      <c r="O1273" s="14">
        <v>-0.29111122389708599</v>
      </c>
      <c r="P1273" s="14">
        <v>0.79441723516014595</v>
      </c>
      <c r="Q1273">
        <v>24.9465449846689</v>
      </c>
      <c r="R1273">
        <v>11.416492706857801</v>
      </c>
      <c r="S1273">
        <v>9.7899999999999991</v>
      </c>
      <c r="T1273" t="e">
        <f t="shared" si="727"/>
        <v>#NUM!</v>
      </c>
    </row>
    <row r="1274" spans="1:20">
      <c r="A1274" s="7" t="s">
        <v>2988</v>
      </c>
      <c r="B1274" t="s">
        <v>41</v>
      </c>
      <c r="C1274" t="str">
        <f t="shared" ref="C1274:C1282" si="758">C1273</f>
        <v>AK Medical Holdings Ltd</v>
      </c>
      <c r="D1274">
        <v>49.878247270229302</v>
      </c>
      <c r="E1274">
        <v>49.878247270229302</v>
      </c>
      <c r="F1274">
        <v>49.662631831256</v>
      </c>
      <c r="G1274">
        <v>41.430863478816804</v>
      </c>
      <c r="H1274">
        <v>61.101256467110098</v>
      </c>
      <c r="I1274" t="str">
        <f t="shared" ref="I1274:I1282" si="759">I1273</f>
        <v>Health Care</v>
      </c>
      <c r="J1274">
        <v>944562456.70745695</v>
      </c>
      <c r="K1274" s="4">
        <v>22.955348775000001</v>
      </c>
      <c r="L1274" s="14">
        <v>15.6645877462</v>
      </c>
      <c r="M1274" s="14">
        <f t="shared" ref="M1274:M1282" si="760">M1273</f>
        <v>65.327401566670005</v>
      </c>
      <c r="N1274" s="14">
        <f t="shared" ref="N1274:N1282" si="761">N1273</f>
        <v>59.136271648408901</v>
      </c>
      <c r="O1274" s="14">
        <f t="shared" ref="O1274:O1282" si="762">O1273</f>
        <v>-0.29111122389708599</v>
      </c>
      <c r="P1274" s="14">
        <f t="shared" ref="P1274:P1282" si="763">P1273</f>
        <v>0.79441723516014595</v>
      </c>
      <c r="Q1274">
        <v>93.638104458000001</v>
      </c>
      <c r="R1274">
        <v>5.975812897</v>
      </c>
      <c r="S1274">
        <v>6.6</v>
      </c>
      <c r="T1274">
        <f t="shared" si="727"/>
        <v>0.39429180751003917</v>
      </c>
    </row>
    <row r="1275" spans="1:20">
      <c r="A1275" s="7" t="s">
        <v>2988</v>
      </c>
      <c r="B1275" t="s">
        <v>42</v>
      </c>
      <c r="C1275" t="str">
        <f t="shared" si="758"/>
        <v>AK Medical Holdings Ltd</v>
      </c>
      <c r="D1275">
        <v>40.379939283461098</v>
      </c>
      <c r="E1275">
        <v>40.379939283461098</v>
      </c>
      <c r="F1275">
        <v>31.527238994771398</v>
      </c>
      <c r="G1275">
        <v>30.130316602805902</v>
      </c>
      <c r="H1275">
        <v>58.006535947712401</v>
      </c>
      <c r="I1275" t="str">
        <f t="shared" si="759"/>
        <v>Health Care</v>
      </c>
      <c r="J1275">
        <v>1936796821.5884299</v>
      </c>
      <c r="K1275" s="4">
        <v>40.711116255</v>
      </c>
      <c r="L1275" s="14">
        <v>20.737033335</v>
      </c>
      <c r="M1275" s="14">
        <f t="shared" si="760"/>
        <v>65.327401566670005</v>
      </c>
      <c r="N1275" s="14">
        <f t="shared" si="761"/>
        <v>59.136271648408901</v>
      </c>
      <c r="O1275" s="14">
        <f t="shared" si="762"/>
        <v>-0.29111122389708599</v>
      </c>
      <c r="P1275" s="14">
        <f t="shared" si="763"/>
        <v>0.79441723516014595</v>
      </c>
      <c r="Q1275">
        <v>65.263371519000003</v>
      </c>
      <c r="R1275">
        <v>13.056706481999999</v>
      </c>
      <c r="S1275">
        <v>13.46</v>
      </c>
      <c r="T1275">
        <f t="shared" si="727"/>
        <v>-0.71265267518420206</v>
      </c>
    </row>
    <row r="1276" spans="1:20">
      <c r="A1276" s="7" t="s">
        <v>2988</v>
      </c>
      <c r="B1276" t="s">
        <v>43</v>
      </c>
      <c r="C1276" t="str">
        <f t="shared" si="758"/>
        <v>AK Medical Holdings Ltd</v>
      </c>
      <c r="I1276" t="str">
        <f t="shared" si="759"/>
        <v>Health Care</v>
      </c>
      <c r="J1276">
        <v>1186483440.30808</v>
      </c>
      <c r="K1276" s="4">
        <v>40.600990211999999</v>
      </c>
      <c r="L1276" s="14">
        <v>14.862128776</v>
      </c>
      <c r="M1276" s="14">
        <f t="shared" si="760"/>
        <v>65.327401566670005</v>
      </c>
      <c r="N1276" s="14">
        <f t="shared" si="761"/>
        <v>59.136271648408901</v>
      </c>
      <c r="O1276" s="14">
        <f t="shared" si="762"/>
        <v>-0.29111122389708599</v>
      </c>
      <c r="P1276" s="14">
        <f t="shared" si="763"/>
        <v>0.79441723516014595</v>
      </c>
      <c r="Q1276">
        <v>54.968858404999999</v>
      </c>
      <c r="R1276">
        <v>10.820973690000001</v>
      </c>
      <c r="S1276">
        <v>8.7799999999999994</v>
      </c>
      <c r="T1276">
        <f t="shared" si="727"/>
        <v>0.42724591656955652</v>
      </c>
    </row>
    <row r="1277" spans="1:20">
      <c r="A1277" s="7" t="s">
        <v>2988</v>
      </c>
      <c r="B1277" t="s">
        <v>44</v>
      </c>
      <c r="C1277" t="str">
        <f t="shared" si="758"/>
        <v>AK Medical Holdings Ltd</v>
      </c>
      <c r="I1277" t="str">
        <f t="shared" si="759"/>
        <v>Health Care</v>
      </c>
      <c r="J1277">
        <v>576602375.02394104</v>
      </c>
      <c r="K1277" s="4">
        <v>27.101581378999999</v>
      </c>
      <c r="L1277" s="14">
        <v>16.684743283</v>
      </c>
      <c r="M1277" s="14">
        <f t="shared" si="760"/>
        <v>65.327401566670005</v>
      </c>
      <c r="N1277" s="14">
        <f t="shared" si="761"/>
        <v>59.136271648408901</v>
      </c>
      <c r="O1277" s="14">
        <f t="shared" si="762"/>
        <v>-0.29111122389708599</v>
      </c>
      <c r="P1277" s="14">
        <f t="shared" si="763"/>
        <v>0.79441723516014595</v>
      </c>
      <c r="Q1277">
        <v>29.411024447999999</v>
      </c>
      <c r="R1277">
        <v>8.170880747</v>
      </c>
      <c r="S1277">
        <v>4.34</v>
      </c>
      <c r="T1277">
        <f t="shared" si="727"/>
        <v>0.70460205953471167</v>
      </c>
    </row>
    <row r="1278" spans="1:20">
      <c r="A1278" s="7" t="s">
        <v>2988</v>
      </c>
      <c r="B1278" t="s">
        <v>45</v>
      </c>
      <c r="C1278" t="str">
        <f t="shared" si="758"/>
        <v>AK Medical Holdings Ltd</v>
      </c>
      <c r="I1278" t="str">
        <f t="shared" si="759"/>
        <v>Health Care</v>
      </c>
      <c r="J1278">
        <v>390395002.94396198</v>
      </c>
      <c r="K1278" s="4">
        <v>20.232810320999999</v>
      </c>
      <c r="L1278" s="14">
        <v>22.436582835999999</v>
      </c>
      <c r="M1278" s="14">
        <f t="shared" si="760"/>
        <v>65.327401566670005</v>
      </c>
      <c r="N1278" s="14">
        <f t="shared" si="761"/>
        <v>59.136271648408901</v>
      </c>
      <c r="O1278" s="14">
        <f t="shared" si="762"/>
        <v>-0.29111122389708599</v>
      </c>
      <c r="P1278" s="14">
        <f t="shared" si="763"/>
        <v>0.79441723516014595</v>
      </c>
      <c r="Q1278">
        <v>21.088512758</v>
      </c>
      <c r="R1278">
        <v>7.9888377860000004</v>
      </c>
      <c r="S1278">
        <v>3.05</v>
      </c>
      <c r="T1278">
        <f t="shared" si="727"/>
        <v>0.35273275749299327</v>
      </c>
    </row>
    <row r="1279" spans="1:20">
      <c r="A1279" s="7" t="s">
        <v>2988</v>
      </c>
      <c r="B1279" t="s">
        <v>46</v>
      </c>
      <c r="C1279" t="str">
        <f t="shared" si="758"/>
        <v>AK Medical Holdings Ltd</v>
      </c>
      <c r="I1279" t="str">
        <f t="shared" si="759"/>
        <v>Health Care</v>
      </c>
      <c r="L1279" s="14">
        <v>26.151245878000001</v>
      </c>
      <c r="M1279" s="14">
        <f t="shared" si="760"/>
        <v>65.327401566670005</v>
      </c>
      <c r="N1279" s="14">
        <f t="shared" si="761"/>
        <v>59.136271648408901</v>
      </c>
      <c r="O1279" s="14">
        <f t="shared" si="762"/>
        <v>-0.29111122389708599</v>
      </c>
      <c r="P1279" s="14">
        <f t="shared" si="763"/>
        <v>0.79441723516014595</v>
      </c>
      <c r="T1279" t="e">
        <f t="shared" si="727"/>
        <v>#DIV/0!</v>
      </c>
    </row>
    <row r="1280" spans="1:20">
      <c r="A1280" s="7" t="s">
        <v>2988</v>
      </c>
      <c r="B1280" t="s">
        <v>47</v>
      </c>
      <c r="C1280" t="str">
        <f t="shared" si="758"/>
        <v>AK Medical Holdings Ltd</v>
      </c>
      <c r="I1280" t="str">
        <f t="shared" si="759"/>
        <v>Health Care</v>
      </c>
      <c r="M1280" s="14">
        <f t="shared" si="760"/>
        <v>65.327401566670005</v>
      </c>
      <c r="N1280" s="14">
        <f t="shared" si="761"/>
        <v>59.136271648408901</v>
      </c>
      <c r="O1280" s="14">
        <f t="shared" si="762"/>
        <v>-0.29111122389708599</v>
      </c>
      <c r="P1280" s="14">
        <f t="shared" si="763"/>
        <v>0.79441723516014595</v>
      </c>
      <c r="T1280" t="e">
        <f t="shared" si="727"/>
        <v>#DIV/0!</v>
      </c>
    </row>
    <row r="1281" spans="1:20">
      <c r="A1281" s="7" t="s">
        <v>2988</v>
      </c>
      <c r="B1281" t="s">
        <v>48</v>
      </c>
      <c r="C1281" t="str">
        <f t="shared" si="758"/>
        <v>AK Medical Holdings Ltd</v>
      </c>
      <c r="I1281" t="str">
        <f t="shared" si="759"/>
        <v>Health Care</v>
      </c>
      <c r="M1281" s="14">
        <f t="shared" si="760"/>
        <v>65.327401566670005</v>
      </c>
      <c r="N1281" s="14">
        <f t="shared" si="761"/>
        <v>59.136271648408901</v>
      </c>
      <c r="O1281" s="14">
        <f t="shared" si="762"/>
        <v>-0.29111122389708599</v>
      </c>
      <c r="P1281" s="14">
        <f t="shared" si="763"/>
        <v>0.79441723516014595</v>
      </c>
      <c r="T1281" t="e">
        <f t="shared" si="727"/>
        <v>#DIV/0!</v>
      </c>
    </row>
    <row r="1282" spans="1:20">
      <c r="A1282" s="7" t="s">
        <v>2988</v>
      </c>
      <c r="B1282" t="s">
        <v>60</v>
      </c>
      <c r="C1282" t="str">
        <f t="shared" si="758"/>
        <v>AK Medical Holdings Ltd</v>
      </c>
      <c r="I1282" t="str">
        <f t="shared" si="759"/>
        <v>Health Care</v>
      </c>
      <c r="M1282" s="14">
        <f t="shared" si="760"/>
        <v>65.327401566670005</v>
      </c>
      <c r="N1282" s="14">
        <f t="shared" si="761"/>
        <v>59.136271648408901</v>
      </c>
      <c r="O1282" s="14">
        <f t="shared" si="762"/>
        <v>-0.29111122389708599</v>
      </c>
      <c r="P1282" s="14">
        <f t="shared" si="763"/>
        <v>0.79441723516014595</v>
      </c>
      <c r="T1282" t="e">
        <f t="shared" si="727"/>
        <v>#DIV/0!</v>
      </c>
    </row>
    <row r="1283" spans="1:20">
      <c r="A1283" s="7" t="s">
        <v>2990</v>
      </c>
      <c r="B1283" t="s">
        <v>40</v>
      </c>
      <c r="C1283" t="s">
        <v>2991</v>
      </c>
      <c r="D1283">
        <v>42.548725782917401</v>
      </c>
      <c r="E1283">
        <v>42.548725782917401</v>
      </c>
      <c r="F1283">
        <v>35.2571211132854</v>
      </c>
      <c r="G1283">
        <v>55.348289411938502</v>
      </c>
      <c r="H1283">
        <v>33.927686785966998</v>
      </c>
      <c r="I1283" t="s">
        <v>38</v>
      </c>
      <c r="J1283">
        <v>882348377.91203296</v>
      </c>
      <c r="K1283" s="4">
        <v>21.726010863005399</v>
      </c>
      <c r="L1283" s="14">
        <v>0.96774583739999998</v>
      </c>
      <c r="M1283" s="14">
        <v>41.144881939848403</v>
      </c>
      <c r="N1283" s="14">
        <v>43.417682852084297</v>
      </c>
      <c r="O1283" s="14">
        <v>0.97996235705206003</v>
      </c>
      <c r="P1283" s="14">
        <v>0.958245153796348</v>
      </c>
      <c r="Q1283">
        <v>0.61467546794363703</v>
      </c>
      <c r="R1283">
        <v>2.7010240395230598</v>
      </c>
      <c r="S1283">
        <v>0.72</v>
      </c>
      <c r="T1283" t="e">
        <f t="shared" si="727"/>
        <v>#NUM!</v>
      </c>
    </row>
    <row r="1284" spans="1:20">
      <c r="A1284" s="7" t="s">
        <v>2990</v>
      </c>
      <c r="B1284" t="s">
        <v>41</v>
      </c>
      <c r="C1284" t="str">
        <f t="shared" ref="C1284:C1292" si="764">C1283</f>
        <v>Guotai Junan International Holdings Ltd</v>
      </c>
      <c r="I1284" t="str">
        <f t="shared" ref="I1284:I1292" si="765">I1283</f>
        <v>Financials</v>
      </c>
      <c r="J1284">
        <v>1332578347.7718699</v>
      </c>
      <c r="K1284" s="4">
        <v>5.2628254482828503</v>
      </c>
      <c r="L1284" s="14">
        <v>1.4353015733000001</v>
      </c>
      <c r="M1284" s="14">
        <f t="shared" ref="M1284:M1292" si="766">M1283</f>
        <v>41.144881939848403</v>
      </c>
      <c r="N1284" s="14">
        <f t="shared" ref="N1284:N1292" si="767">N1283</f>
        <v>43.417682852084297</v>
      </c>
      <c r="O1284" s="14">
        <f t="shared" ref="O1284:O1292" si="768">O1283</f>
        <v>0.97996235705206003</v>
      </c>
      <c r="P1284" s="14">
        <f t="shared" ref="P1284:P1292" si="769">P1283</f>
        <v>0.958245153796348</v>
      </c>
      <c r="R1284">
        <v>1.8067434547454699</v>
      </c>
      <c r="S1284">
        <v>1.0389870000000001</v>
      </c>
      <c r="T1284">
        <f t="shared" si="727"/>
        <v>-0.36675026698005164</v>
      </c>
    </row>
    <row r="1285" spans="1:20">
      <c r="A1285" s="7" t="s">
        <v>2990</v>
      </c>
      <c r="B1285" t="s">
        <v>42</v>
      </c>
      <c r="C1285" t="str">
        <f t="shared" si="764"/>
        <v>Guotai Junan International Holdings Ltd</v>
      </c>
      <c r="I1285" t="str">
        <f t="shared" si="765"/>
        <v>Financials</v>
      </c>
      <c r="J1285">
        <v>1290187143.1394501</v>
      </c>
      <c r="K1285" s="4">
        <v>9.9089432504704398</v>
      </c>
      <c r="L1285" s="14">
        <v>0.976941108</v>
      </c>
      <c r="M1285" s="14">
        <f t="shared" si="766"/>
        <v>41.144881939848403</v>
      </c>
      <c r="N1285" s="14">
        <f t="shared" si="767"/>
        <v>43.417682852084297</v>
      </c>
      <c r="O1285" s="14">
        <f t="shared" si="768"/>
        <v>0.97996235705206003</v>
      </c>
      <c r="P1285" s="14">
        <f t="shared" si="769"/>
        <v>0.958245153796348</v>
      </c>
      <c r="R1285">
        <v>2.6116608233826502</v>
      </c>
      <c r="S1285">
        <v>1.0005059999999999</v>
      </c>
      <c r="T1285">
        <f t="shared" ref="T1285:T1348" si="770">LN(S1284/S1285)</f>
        <v>3.7740327982847321E-2</v>
      </c>
    </row>
    <row r="1286" spans="1:20">
      <c r="A1286" s="7" t="s">
        <v>2990</v>
      </c>
      <c r="B1286" t="s">
        <v>43</v>
      </c>
      <c r="C1286" t="str">
        <f t="shared" si="764"/>
        <v>Guotai Junan International Holdings Ltd</v>
      </c>
      <c r="I1286" t="str">
        <f t="shared" si="765"/>
        <v>Financials</v>
      </c>
      <c r="J1286">
        <v>1366832973.5815101</v>
      </c>
      <c r="K1286" s="4">
        <v>10.9555578478297</v>
      </c>
      <c r="L1286" s="14">
        <v>1.031505511</v>
      </c>
      <c r="M1286" s="14">
        <f t="shared" si="766"/>
        <v>41.144881939848403</v>
      </c>
      <c r="N1286" s="14">
        <f t="shared" si="767"/>
        <v>43.417682852084297</v>
      </c>
      <c r="O1286" s="14">
        <f t="shared" si="768"/>
        <v>0.97996235705206003</v>
      </c>
      <c r="P1286" s="14">
        <f t="shared" si="769"/>
        <v>0.958245153796348</v>
      </c>
      <c r="R1286">
        <v>2.76586450586613</v>
      </c>
      <c r="S1286">
        <v>1.3275945</v>
      </c>
      <c r="T1286">
        <f t="shared" si="770"/>
        <v>-0.28286278601583215</v>
      </c>
    </row>
    <row r="1287" spans="1:20">
      <c r="A1287" s="7" t="s">
        <v>2990</v>
      </c>
      <c r="B1287" t="s">
        <v>44</v>
      </c>
      <c r="C1287" t="str">
        <f t="shared" si="764"/>
        <v>Guotai Junan International Holdings Ltd</v>
      </c>
      <c r="I1287" t="str">
        <f t="shared" si="765"/>
        <v>Financials</v>
      </c>
      <c r="J1287">
        <v>1241364756.8664999</v>
      </c>
      <c r="K1287" s="4">
        <v>8.2633546935714808</v>
      </c>
      <c r="L1287" s="14">
        <v>2.2461774050000001</v>
      </c>
      <c r="M1287" s="14">
        <f t="shared" si="766"/>
        <v>41.144881939848403</v>
      </c>
      <c r="N1287" s="14">
        <f t="shared" si="767"/>
        <v>43.417682852084297</v>
      </c>
      <c r="O1287" s="14">
        <f t="shared" si="768"/>
        <v>0.97996235705206003</v>
      </c>
      <c r="P1287" s="14">
        <f t="shared" si="769"/>
        <v>0.958245153796348</v>
      </c>
      <c r="R1287">
        <v>2.8750583183378899</v>
      </c>
      <c r="S1287">
        <v>1.2121515</v>
      </c>
      <c r="T1287">
        <f t="shared" si="770"/>
        <v>9.0971778205726592E-2</v>
      </c>
    </row>
    <row r="1288" spans="1:20">
      <c r="A1288" s="7" t="s">
        <v>2990</v>
      </c>
      <c r="B1288" t="s">
        <v>45</v>
      </c>
      <c r="C1288" t="str">
        <f t="shared" si="764"/>
        <v>Guotai Junan International Holdings Ltd</v>
      </c>
      <c r="I1288" t="str">
        <f t="shared" si="765"/>
        <v>Financials</v>
      </c>
      <c r="J1288">
        <v>2196953279.0940199</v>
      </c>
      <c r="K1288" s="4">
        <v>14.8413906555003</v>
      </c>
      <c r="L1288" s="14">
        <v>2.4926144950000002</v>
      </c>
      <c r="M1288" s="14">
        <f t="shared" si="766"/>
        <v>41.144881939848403</v>
      </c>
      <c r="N1288" s="14">
        <f t="shared" si="767"/>
        <v>43.417682852084297</v>
      </c>
      <c r="O1288" s="14">
        <f t="shared" si="768"/>
        <v>0.97996235705206003</v>
      </c>
      <c r="P1288" s="14">
        <f t="shared" si="769"/>
        <v>0.958245153796348</v>
      </c>
      <c r="R1288">
        <v>5.7522466707702398</v>
      </c>
      <c r="S1288">
        <v>2.3569612499999999</v>
      </c>
      <c r="T1288">
        <f t="shared" si="770"/>
        <v>-0.66497630359324889</v>
      </c>
    </row>
    <row r="1289" spans="1:20">
      <c r="A1289" s="7" t="s">
        <v>2990</v>
      </c>
      <c r="B1289" t="s">
        <v>46</v>
      </c>
      <c r="C1289" t="str">
        <f t="shared" si="764"/>
        <v>Guotai Junan International Holdings Ltd</v>
      </c>
      <c r="I1289" t="str">
        <f t="shared" si="765"/>
        <v>Financials</v>
      </c>
      <c r="J1289">
        <v>2146873232.14557</v>
      </c>
      <c r="K1289" s="4">
        <v>16.795031044558101</v>
      </c>
      <c r="L1289" s="14">
        <v>3.4227511779999999</v>
      </c>
      <c r="M1289" s="14">
        <f t="shared" si="766"/>
        <v>41.144881939848403</v>
      </c>
      <c r="N1289" s="14">
        <f t="shared" si="767"/>
        <v>43.417682852084297</v>
      </c>
      <c r="O1289" s="14">
        <f t="shared" si="768"/>
        <v>0.97996235705206003</v>
      </c>
      <c r="P1289" s="14">
        <f t="shared" si="769"/>
        <v>0.958245153796348</v>
      </c>
      <c r="R1289">
        <v>7.0437229344504297</v>
      </c>
      <c r="S1289">
        <v>2.2992397499999999</v>
      </c>
      <c r="T1289">
        <f t="shared" si="770"/>
        <v>2.4794658613216274E-2</v>
      </c>
    </row>
    <row r="1290" spans="1:20">
      <c r="A1290" s="7" t="s">
        <v>2990</v>
      </c>
      <c r="B1290" t="s">
        <v>47</v>
      </c>
      <c r="C1290" t="str">
        <f t="shared" si="764"/>
        <v>Guotai Junan International Holdings Ltd</v>
      </c>
      <c r="I1290" t="str">
        <f t="shared" si="765"/>
        <v>Financials</v>
      </c>
      <c r="J1290">
        <v>2433687088.77562</v>
      </c>
      <c r="K1290" s="4">
        <v>17.367146744540999</v>
      </c>
      <c r="L1290" s="14">
        <v>4.1132682300000001</v>
      </c>
      <c r="M1290" s="14">
        <f t="shared" si="766"/>
        <v>41.144881939848403</v>
      </c>
      <c r="N1290" s="14">
        <f t="shared" si="767"/>
        <v>43.417682852084297</v>
      </c>
      <c r="O1290" s="14">
        <f t="shared" si="768"/>
        <v>0.97996235705206003</v>
      </c>
      <c r="P1290" s="14">
        <f t="shared" si="769"/>
        <v>0.958245153796348</v>
      </c>
      <c r="R1290">
        <v>8.8598621704038596</v>
      </c>
      <c r="S1290">
        <v>2.616708</v>
      </c>
      <c r="T1290">
        <f t="shared" si="770"/>
        <v>-0.12933851436448668</v>
      </c>
    </row>
    <row r="1291" spans="1:20">
      <c r="A1291" s="7" t="s">
        <v>2990</v>
      </c>
      <c r="B1291" t="s">
        <v>48</v>
      </c>
      <c r="C1291" t="str">
        <f t="shared" si="764"/>
        <v>Guotai Junan International Holdings Ltd</v>
      </c>
      <c r="I1291" t="str">
        <f t="shared" si="765"/>
        <v>Financials</v>
      </c>
      <c r="J1291">
        <v>1730231519.4098301</v>
      </c>
      <c r="K1291" s="4">
        <v>18.725065400014799</v>
      </c>
      <c r="L1291" s="14">
        <v>3.7772554509999998</v>
      </c>
      <c r="M1291" s="14">
        <f t="shared" si="766"/>
        <v>41.144881939848403</v>
      </c>
      <c r="N1291" s="14">
        <f t="shared" si="767"/>
        <v>43.417682852084297</v>
      </c>
      <c r="O1291" s="14">
        <f t="shared" si="768"/>
        <v>0.97996235705206003</v>
      </c>
      <c r="P1291" s="14">
        <f t="shared" si="769"/>
        <v>0.958245153796348</v>
      </c>
      <c r="R1291">
        <v>8.1554205218973603</v>
      </c>
      <c r="S1291">
        <v>1.8919806079999999</v>
      </c>
      <c r="T1291">
        <f t="shared" si="770"/>
        <v>0.32429281807409144</v>
      </c>
    </row>
    <row r="1292" spans="1:20">
      <c r="A1292" s="7" t="s">
        <v>2990</v>
      </c>
      <c r="B1292" t="s">
        <v>60</v>
      </c>
      <c r="C1292" t="str">
        <f t="shared" si="764"/>
        <v>Guotai Junan International Holdings Ltd</v>
      </c>
      <c r="I1292" t="str">
        <f t="shared" si="765"/>
        <v>Financials</v>
      </c>
      <c r="J1292">
        <v>877884521.13802195</v>
      </c>
      <c r="K1292" s="4">
        <v>20.305210863536001</v>
      </c>
      <c r="L1292" s="14">
        <v>2.8587781730000001</v>
      </c>
      <c r="M1292" s="14">
        <f t="shared" si="766"/>
        <v>41.144881939848403</v>
      </c>
      <c r="N1292" s="14">
        <f t="shared" si="767"/>
        <v>43.417682852084297</v>
      </c>
      <c r="O1292" s="14">
        <f t="shared" si="768"/>
        <v>0.97996235705206003</v>
      </c>
      <c r="P1292" s="14">
        <f t="shared" si="769"/>
        <v>0.958245153796348</v>
      </c>
      <c r="R1292">
        <v>7.99641408963359</v>
      </c>
      <c r="S1292">
        <v>1.2550650830000001</v>
      </c>
      <c r="T1292">
        <f t="shared" si="770"/>
        <v>0.41043679090244045</v>
      </c>
    </row>
    <row r="1293" spans="1:20">
      <c r="A1293" s="7" t="s">
        <v>2992</v>
      </c>
      <c r="B1293" t="s">
        <v>41</v>
      </c>
      <c r="C1293" t="s">
        <v>2993</v>
      </c>
      <c r="D1293">
        <v>55.906886055078097</v>
      </c>
      <c r="E1293">
        <v>55.906886055078097</v>
      </c>
      <c r="F1293">
        <v>54.411414982164104</v>
      </c>
      <c r="G1293">
        <v>38.165443919906799</v>
      </c>
      <c r="H1293">
        <v>76.868094440916707</v>
      </c>
      <c r="I1293" t="s">
        <v>59</v>
      </c>
      <c r="J1293">
        <v>148089374.53342101</v>
      </c>
      <c r="L1293" s="14">
        <v>1.7413020765</v>
      </c>
      <c r="M1293" s="14">
        <v>0</v>
      </c>
      <c r="N1293" s="14">
        <v>0</v>
      </c>
      <c r="O1293" s="14">
        <v>1.5331339044777501</v>
      </c>
      <c r="P1293" s="14">
        <v>0</v>
      </c>
      <c r="S1293">
        <v>0.2</v>
      </c>
      <c r="T1293">
        <f t="shared" si="770"/>
        <v>1.8366253426373615</v>
      </c>
    </row>
    <row r="1294" spans="1:20">
      <c r="A1294" s="7" t="s">
        <v>2992</v>
      </c>
      <c r="B1294" t="s">
        <v>42</v>
      </c>
      <c r="C1294" t="str">
        <f t="shared" ref="C1294:C1302" si="771">C1293</f>
        <v>Fantasia Holdings Group Co Ltd</v>
      </c>
      <c r="I1294" t="str">
        <f t="shared" ref="I1294:I1302" si="772">I1293</f>
        <v>Real Estate</v>
      </c>
      <c r="J1294">
        <v>240546498.50627601</v>
      </c>
      <c r="K1294" s="4">
        <v>1.488936802</v>
      </c>
      <c r="L1294" s="14">
        <v>1.580569718</v>
      </c>
      <c r="M1294" s="14">
        <f t="shared" ref="M1294:M1302" si="773">M1293</f>
        <v>0</v>
      </c>
      <c r="N1294" s="14">
        <f t="shared" ref="N1294:N1302" si="774">N1293</f>
        <v>0</v>
      </c>
      <c r="O1294" s="14">
        <f t="shared" ref="O1294:O1302" si="775">O1293</f>
        <v>1.5331339044777501</v>
      </c>
      <c r="P1294" s="14">
        <f t="shared" ref="P1294:P1302" si="776">P1293</f>
        <v>0</v>
      </c>
      <c r="R1294">
        <v>6.5280238000000004E-2</v>
      </c>
      <c r="S1294">
        <v>0.32500000000000001</v>
      </c>
      <c r="T1294">
        <f t="shared" si="770"/>
        <v>-0.48550781578170077</v>
      </c>
    </row>
    <row r="1295" spans="1:20">
      <c r="A1295" s="7" t="s">
        <v>2992</v>
      </c>
      <c r="B1295" t="s">
        <v>43</v>
      </c>
      <c r="C1295" t="str">
        <f t="shared" si="771"/>
        <v>Fantasia Holdings Group Co Ltd</v>
      </c>
      <c r="I1295" t="str">
        <f t="shared" si="772"/>
        <v>Real Estate</v>
      </c>
      <c r="J1295">
        <v>1004835219.53484</v>
      </c>
      <c r="K1295" s="4">
        <v>7.5913661540000001</v>
      </c>
      <c r="L1295" s="14">
        <v>1.42982118</v>
      </c>
      <c r="M1295" s="14">
        <f t="shared" si="773"/>
        <v>0</v>
      </c>
      <c r="N1295" s="14">
        <f t="shared" si="774"/>
        <v>0</v>
      </c>
      <c r="O1295" s="14">
        <f t="shared" si="775"/>
        <v>1.5331339044777501</v>
      </c>
      <c r="P1295" s="14">
        <f t="shared" si="776"/>
        <v>0</v>
      </c>
      <c r="Q1295">
        <v>8.9445227000000003</v>
      </c>
      <c r="R1295">
        <v>0.33204082299999998</v>
      </c>
      <c r="S1295">
        <v>1.35</v>
      </c>
      <c r="T1295">
        <f t="shared" si="770"/>
        <v>-1.4240346891027378</v>
      </c>
    </row>
    <row r="1296" spans="1:20">
      <c r="A1296" s="7" t="s">
        <v>2992</v>
      </c>
      <c r="B1296" t="s">
        <v>44</v>
      </c>
      <c r="C1296" t="str">
        <f t="shared" si="771"/>
        <v>Fantasia Holdings Group Co Ltd</v>
      </c>
      <c r="I1296" t="str">
        <f t="shared" si="772"/>
        <v>Real Estate</v>
      </c>
      <c r="J1296">
        <v>1073571494.32605</v>
      </c>
      <c r="K1296" s="4">
        <v>10.300811648</v>
      </c>
      <c r="L1296" s="14">
        <v>2.375070069</v>
      </c>
      <c r="M1296" s="14">
        <f t="shared" si="773"/>
        <v>0</v>
      </c>
      <c r="N1296" s="14">
        <f t="shared" si="774"/>
        <v>0</v>
      </c>
      <c r="O1296" s="14">
        <f t="shared" si="775"/>
        <v>1.5331339044777501</v>
      </c>
      <c r="P1296" s="14">
        <f t="shared" si="776"/>
        <v>0</v>
      </c>
      <c r="Q1296">
        <v>10.702003125999999</v>
      </c>
      <c r="R1296">
        <v>0.430344004</v>
      </c>
      <c r="S1296">
        <v>1.45</v>
      </c>
      <c r="T1296">
        <f t="shared" si="770"/>
        <v>-7.1458963982144866E-2</v>
      </c>
    </row>
    <row r="1297" spans="1:20">
      <c r="A1297" s="7" t="s">
        <v>2992</v>
      </c>
      <c r="B1297" t="s">
        <v>45</v>
      </c>
      <c r="C1297" t="str">
        <f t="shared" si="771"/>
        <v>Fantasia Holdings Group Co Ltd</v>
      </c>
      <c r="I1297" t="str">
        <f t="shared" si="772"/>
        <v>Real Estate</v>
      </c>
      <c r="J1297">
        <v>662280471.63378596</v>
      </c>
      <c r="K1297" s="4">
        <v>3.887316684</v>
      </c>
      <c r="L1297" s="14">
        <v>2.2572808530000001</v>
      </c>
      <c r="M1297" s="14">
        <f t="shared" si="773"/>
        <v>0</v>
      </c>
      <c r="N1297" s="14">
        <f t="shared" si="774"/>
        <v>0</v>
      </c>
      <c r="O1297" s="14">
        <f t="shared" si="775"/>
        <v>1.5331339044777501</v>
      </c>
      <c r="P1297" s="14">
        <f t="shared" si="776"/>
        <v>0</v>
      </c>
      <c r="R1297">
        <v>0.40151500400000001</v>
      </c>
      <c r="S1297">
        <v>0.9</v>
      </c>
      <c r="T1297">
        <f t="shared" si="770"/>
        <v>0.47692407209030924</v>
      </c>
    </row>
    <row r="1298" spans="1:20">
      <c r="A1298" s="7" t="s">
        <v>2992</v>
      </c>
      <c r="B1298" t="s">
        <v>46</v>
      </c>
      <c r="C1298" t="str">
        <f t="shared" si="771"/>
        <v>Fantasia Holdings Group Co Ltd</v>
      </c>
      <c r="I1298" t="str">
        <f t="shared" si="772"/>
        <v>Real Estate</v>
      </c>
      <c r="J1298">
        <v>789156462.59631801</v>
      </c>
      <c r="K1298" s="4">
        <v>8.3093196759999994</v>
      </c>
      <c r="L1298" s="14">
        <v>3.2697627960000002</v>
      </c>
      <c r="M1298" s="14">
        <f t="shared" si="773"/>
        <v>0</v>
      </c>
      <c r="N1298" s="14">
        <f t="shared" si="774"/>
        <v>0</v>
      </c>
      <c r="O1298" s="14">
        <f t="shared" si="775"/>
        <v>1.5331339044777501</v>
      </c>
      <c r="P1298" s="14">
        <f t="shared" si="776"/>
        <v>0</v>
      </c>
      <c r="R1298">
        <v>0.55835441100000005</v>
      </c>
      <c r="S1298">
        <v>1.07</v>
      </c>
      <c r="T1298">
        <f t="shared" si="770"/>
        <v>-0.17301916413164112</v>
      </c>
    </row>
    <row r="1299" spans="1:20">
      <c r="A1299" s="7" t="s">
        <v>2992</v>
      </c>
      <c r="B1299" t="s">
        <v>47</v>
      </c>
      <c r="C1299" t="str">
        <f t="shared" si="771"/>
        <v>Fantasia Holdings Group Co Ltd</v>
      </c>
      <c r="I1299" t="str">
        <f t="shared" si="772"/>
        <v>Real Estate</v>
      </c>
      <c r="J1299">
        <v>735633934.73904097</v>
      </c>
      <c r="K1299" s="4">
        <v>4.0241660660000003</v>
      </c>
      <c r="L1299" s="14">
        <v>3.821659403</v>
      </c>
      <c r="M1299" s="14">
        <f t="shared" si="773"/>
        <v>0</v>
      </c>
      <c r="N1299" s="14">
        <f t="shared" si="774"/>
        <v>0</v>
      </c>
      <c r="O1299" s="14">
        <f t="shared" si="775"/>
        <v>1.5331339044777501</v>
      </c>
      <c r="P1299" s="14">
        <f t="shared" si="776"/>
        <v>0</v>
      </c>
      <c r="Q1299">
        <v>2.4368187990000001</v>
      </c>
      <c r="R1299">
        <v>0.51607785500000003</v>
      </c>
      <c r="S1299">
        <v>0.99</v>
      </c>
      <c r="T1299">
        <f t="shared" si="770"/>
        <v>7.7708984327316322E-2</v>
      </c>
    </row>
    <row r="1300" spans="1:20">
      <c r="A1300" s="7" t="s">
        <v>2992</v>
      </c>
      <c r="B1300" t="s">
        <v>48</v>
      </c>
      <c r="C1300" t="str">
        <f t="shared" si="771"/>
        <v>Fantasia Holdings Group Co Ltd</v>
      </c>
      <c r="I1300" t="str">
        <f t="shared" si="772"/>
        <v>Real Estate</v>
      </c>
      <c r="J1300">
        <v>683898926.47578704</v>
      </c>
      <c r="K1300" s="4">
        <v>3.2667761130000001</v>
      </c>
      <c r="L1300" s="14">
        <v>4.4661085250000001</v>
      </c>
      <c r="M1300" s="14">
        <f t="shared" si="773"/>
        <v>0</v>
      </c>
      <c r="N1300" s="14">
        <f t="shared" si="774"/>
        <v>0</v>
      </c>
      <c r="O1300" s="14">
        <f t="shared" si="775"/>
        <v>1.5331339044777501</v>
      </c>
      <c r="P1300" s="14">
        <f t="shared" si="776"/>
        <v>0</v>
      </c>
      <c r="Q1300">
        <v>9.2222088329999998</v>
      </c>
      <c r="R1300">
        <v>0.55367409099999998</v>
      </c>
      <c r="S1300">
        <v>0.92</v>
      </c>
      <c r="T1300">
        <f t="shared" si="770"/>
        <v>7.3331273085549514E-2</v>
      </c>
    </row>
    <row r="1301" spans="1:20">
      <c r="A1301" s="7" t="s">
        <v>2992</v>
      </c>
      <c r="B1301" t="s">
        <v>60</v>
      </c>
      <c r="C1301" t="str">
        <f t="shared" si="771"/>
        <v>Fantasia Holdings Group Co Ltd</v>
      </c>
      <c r="I1301" t="str">
        <f t="shared" si="772"/>
        <v>Real Estate</v>
      </c>
      <c r="J1301">
        <v>616302994.65036404</v>
      </c>
      <c r="K1301" s="4">
        <v>3.479500152</v>
      </c>
      <c r="L1301" s="14">
        <v>5.2786365469999996</v>
      </c>
      <c r="M1301" s="14">
        <f t="shared" si="773"/>
        <v>0</v>
      </c>
      <c r="N1301" s="14">
        <f t="shared" si="774"/>
        <v>0</v>
      </c>
      <c r="O1301" s="14">
        <f t="shared" si="775"/>
        <v>1.5331339044777501</v>
      </c>
      <c r="P1301" s="14">
        <f t="shared" si="776"/>
        <v>0</v>
      </c>
      <c r="R1301">
        <v>0.51359210600000005</v>
      </c>
      <c r="S1301">
        <v>0.83</v>
      </c>
      <c r="T1301">
        <f t="shared" si="770"/>
        <v>0.1029479692524424</v>
      </c>
    </row>
    <row r="1302" spans="1:20">
      <c r="A1302" s="7" t="s">
        <v>2992</v>
      </c>
      <c r="B1302" t="s">
        <v>2799</v>
      </c>
      <c r="C1302" t="str">
        <f t="shared" si="771"/>
        <v>Fantasia Holdings Group Co Ltd</v>
      </c>
      <c r="I1302" t="str">
        <f t="shared" si="772"/>
        <v>Real Estate</v>
      </c>
      <c r="J1302">
        <v>845727672.23812795</v>
      </c>
      <c r="K1302" s="4">
        <v>4.6805457539999997</v>
      </c>
      <c r="L1302" s="14">
        <v>6.646740501</v>
      </c>
      <c r="M1302" s="14">
        <f t="shared" si="773"/>
        <v>0</v>
      </c>
      <c r="N1302" s="14">
        <f t="shared" si="774"/>
        <v>0</v>
      </c>
      <c r="O1302" s="14">
        <f t="shared" si="775"/>
        <v>1.5331339044777501</v>
      </c>
      <c r="P1302" s="14">
        <f t="shared" si="776"/>
        <v>0</v>
      </c>
      <c r="Q1302">
        <v>5.9201642980000004</v>
      </c>
      <c r="R1302">
        <v>0.80392335199999998</v>
      </c>
      <c r="S1302">
        <v>1.31086974</v>
      </c>
      <c r="T1302">
        <f t="shared" si="770"/>
        <v>-0.45702041876886268</v>
      </c>
    </row>
    <row r="1303" spans="1:20">
      <c r="A1303" s="7" t="s">
        <v>2994</v>
      </c>
      <c r="B1303" t="s">
        <v>40</v>
      </c>
      <c r="C1303" t="s">
        <v>2995</v>
      </c>
      <c r="D1303">
        <v>44.915356507940999</v>
      </c>
      <c r="E1303">
        <v>44.915356507940999</v>
      </c>
      <c r="F1303">
        <v>44.346497663821999</v>
      </c>
      <c r="G1303">
        <v>60.143443646761398</v>
      </c>
      <c r="H1303">
        <v>28.714357537886901</v>
      </c>
      <c r="I1303" t="s">
        <v>59</v>
      </c>
      <c r="J1303">
        <v>1025705461.29714</v>
      </c>
      <c r="K1303" s="4">
        <v>14.994579650334501</v>
      </c>
      <c r="L1303" s="14">
        <v>12.809454523699999</v>
      </c>
      <c r="M1303" s="14">
        <v>83.540386598551507</v>
      </c>
      <c r="N1303" s="14">
        <v>95.532626850609105</v>
      </c>
      <c r="O1303" s="14">
        <v>2.4702973511694699</v>
      </c>
      <c r="P1303" s="14">
        <v>1.8926432747636299</v>
      </c>
      <c r="Q1303">
        <v>21.2811590640394</v>
      </c>
      <c r="R1303">
        <v>1.43215778861071</v>
      </c>
      <c r="S1303">
        <v>9.1999999999999993</v>
      </c>
      <c r="T1303">
        <f t="shared" si="770"/>
        <v>-1.9485126434776254</v>
      </c>
    </row>
    <row r="1304" spans="1:20">
      <c r="A1304" s="7" t="s">
        <v>2994</v>
      </c>
      <c r="B1304" t="s">
        <v>41</v>
      </c>
      <c r="C1304" t="str">
        <f t="shared" ref="C1304:C1312" si="777">C1303</f>
        <v>S Enjoy Service Group Co Ltd</v>
      </c>
      <c r="I1304" t="str">
        <f t="shared" ref="I1304:I1312" si="778">I1303</f>
        <v>Real Estate</v>
      </c>
      <c r="J1304">
        <v>1247863993.4323599</v>
      </c>
      <c r="K1304" s="4">
        <v>13.897362013320601</v>
      </c>
      <c r="L1304" s="14">
        <v>17.741015474600001</v>
      </c>
      <c r="M1304" s="14">
        <f t="shared" ref="M1304:M1312" si="779">M1303</f>
        <v>83.540386598551507</v>
      </c>
      <c r="N1304" s="14">
        <f t="shared" ref="N1304:N1312" si="780">N1303</f>
        <v>95.532626850609105</v>
      </c>
      <c r="O1304" s="14">
        <f t="shared" ref="O1304:O1312" si="781">O1303</f>
        <v>2.4702973511694699</v>
      </c>
      <c r="P1304" s="14">
        <f t="shared" ref="P1304:P1312" si="782">P1303</f>
        <v>1.8926432747636299</v>
      </c>
      <c r="Q1304">
        <v>9.366518611</v>
      </c>
      <c r="R1304">
        <v>2.2507444090000002</v>
      </c>
      <c r="S1304">
        <v>11.18</v>
      </c>
      <c r="T1304">
        <f t="shared" si="770"/>
        <v>-0.19492298367195854</v>
      </c>
    </row>
    <row r="1305" spans="1:20">
      <c r="A1305" s="7" t="s">
        <v>2994</v>
      </c>
      <c r="B1305" t="s">
        <v>42</v>
      </c>
      <c r="C1305" t="str">
        <f t="shared" si="777"/>
        <v>S Enjoy Service Group Co Ltd</v>
      </c>
      <c r="I1305" t="str">
        <f t="shared" si="778"/>
        <v>Real Estate</v>
      </c>
      <c r="J1305">
        <v>1878677326.7288401</v>
      </c>
      <c r="K1305" s="4">
        <v>34.882013143742697</v>
      </c>
      <c r="L1305" s="14">
        <v>16.005981285000001</v>
      </c>
      <c r="M1305" s="14">
        <f t="shared" si="779"/>
        <v>83.540386598551507</v>
      </c>
      <c r="N1305" s="14">
        <f t="shared" si="780"/>
        <v>95.532626850609105</v>
      </c>
      <c r="O1305" s="14">
        <f t="shared" si="781"/>
        <v>2.4702973511694699</v>
      </c>
      <c r="P1305" s="14">
        <f t="shared" si="782"/>
        <v>1.8926432747636299</v>
      </c>
      <c r="Q1305">
        <v>24.378028134000001</v>
      </c>
      <c r="R1305">
        <v>5.1302634810000001</v>
      </c>
      <c r="S1305">
        <v>17.760000000000002</v>
      </c>
      <c r="T1305">
        <f t="shared" si="770"/>
        <v>-0.46282226983707098</v>
      </c>
    </row>
    <row r="1306" spans="1:20">
      <c r="A1306" s="7" t="s">
        <v>2994</v>
      </c>
      <c r="B1306" t="s">
        <v>43</v>
      </c>
      <c r="C1306" t="str">
        <f t="shared" si="777"/>
        <v>S Enjoy Service Group Co Ltd</v>
      </c>
      <c r="I1306" t="str">
        <f t="shared" si="778"/>
        <v>Real Estate</v>
      </c>
      <c r="J1306">
        <v>1279134531.4505701</v>
      </c>
      <c r="K1306" s="4">
        <v>45.224453380999996</v>
      </c>
      <c r="L1306" s="14">
        <v>13.838545275</v>
      </c>
      <c r="M1306" s="14">
        <f t="shared" si="779"/>
        <v>83.540386598551507</v>
      </c>
      <c r="N1306" s="14">
        <f t="shared" si="780"/>
        <v>95.532626850609105</v>
      </c>
      <c r="O1306" s="14">
        <f t="shared" si="781"/>
        <v>2.4702973511694699</v>
      </c>
      <c r="P1306" s="14">
        <f t="shared" si="782"/>
        <v>1.8926432747636299</v>
      </c>
      <c r="Q1306">
        <v>47.983569779</v>
      </c>
      <c r="R1306">
        <v>7.589202191</v>
      </c>
      <c r="S1306">
        <v>12.18</v>
      </c>
      <c r="T1306">
        <f t="shared" si="770"/>
        <v>0.37715347528227317</v>
      </c>
    </row>
    <row r="1307" spans="1:20">
      <c r="A1307" s="7" t="s">
        <v>2994</v>
      </c>
      <c r="B1307" t="s">
        <v>44</v>
      </c>
      <c r="C1307" t="str">
        <f t="shared" si="777"/>
        <v>S Enjoy Service Group Co Ltd</v>
      </c>
      <c r="I1307" t="str">
        <f t="shared" si="778"/>
        <v>Real Estate</v>
      </c>
      <c r="J1307">
        <v>403115622.80533701</v>
      </c>
      <c r="K1307" s="4">
        <v>27.628136147999999</v>
      </c>
      <c r="L1307" s="14">
        <v>13.021712316</v>
      </c>
      <c r="M1307" s="14">
        <f t="shared" si="779"/>
        <v>83.540386598551507</v>
      </c>
      <c r="N1307" s="14">
        <f t="shared" si="780"/>
        <v>95.532626850609105</v>
      </c>
      <c r="O1307" s="14">
        <f t="shared" si="781"/>
        <v>2.4702973511694699</v>
      </c>
      <c r="P1307" s="14">
        <f t="shared" si="782"/>
        <v>1.8926432747636299</v>
      </c>
      <c r="Q1307">
        <v>13.980224585</v>
      </c>
      <c r="R1307">
        <v>3.1991198500000002</v>
      </c>
      <c r="S1307">
        <v>3.85</v>
      </c>
      <c r="T1307">
        <f t="shared" si="770"/>
        <v>1.1517221139820581</v>
      </c>
    </row>
    <row r="1308" spans="1:20">
      <c r="A1308" s="7" t="s">
        <v>2994</v>
      </c>
      <c r="B1308" t="s">
        <v>45</v>
      </c>
      <c r="C1308" t="str">
        <f t="shared" si="777"/>
        <v>S Enjoy Service Group Co Ltd</v>
      </c>
      <c r="I1308" t="str">
        <f t="shared" si="778"/>
        <v>Real Estate</v>
      </c>
      <c r="L1308" s="14">
        <v>10.870844656999999</v>
      </c>
      <c r="M1308" s="14">
        <f t="shared" si="779"/>
        <v>83.540386598551507</v>
      </c>
      <c r="N1308" s="14">
        <f t="shared" si="780"/>
        <v>95.532626850609105</v>
      </c>
      <c r="O1308" s="14">
        <f t="shared" si="781"/>
        <v>2.4702973511694699</v>
      </c>
      <c r="P1308" s="14">
        <f t="shared" si="782"/>
        <v>1.8926432747636299</v>
      </c>
      <c r="T1308" t="e">
        <f t="shared" si="770"/>
        <v>#DIV/0!</v>
      </c>
    </row>
    <row r="1309" spans="1:20">
      <c r="A1309" s="7" t="s">
        <v>2994</v>
      </c>
      <c r="B1309" t="s">
        <v>46</v>
      </c>
      <c r="C1309" t="str">
        <f t="shared" si="777"/>
        <v>S Enjoy Service Group Co Ltd</v>
      </c>
      <c r="I1309" t="str">
        <f t="shared" si="778"/>
        <v>Real Estate</v>
      </c>
      <c r="M1309" s="14">
        <f t="shared" si="779"/>
        <v>83.540386598551507</v>
      </c>
      <c r="N1309" s="14">
        <f t="shared" si="780"/>
        <v>95.532626850609105</v>
      </c>
      <c r="O1309" s="14">
        <f t="shared" si="781"/>
        <v>2.4702973511694699</v>
      </c>
      <c r="P1309" s="14">
        <f t="shared" si="782"/>
        <v>1.8926432747636299</v>
      </c>
      <c r="T1309" t="e">
        <f t="shared" si="770"/>
        <v>#DIV/0!</v>
      </c>
    </row>
    <row r="1310" spans="1:20">
      <c r="A1310" s="7" t="s">
        <v>2994</v>
      </c>
      <c r="B1310" t="s">
        <v>47</v>
      </c>
      <c r="C1310" t="str">
        <f t="shared" si="777"/>
        <v>S Enjoy Service Group Co Ltd</v>
      </c>
      <c r="I1310" t="str">
        <f t="shared" si="778"/>
        <v>Real Estate</v>
      </c>
      <c r="M1310" s="14">
        <f t="shared" si="779"/>
        <v>83.540386598551507</v>
      </c>
      <c r="N1310" s="14">
        <f t="shared" si="780"/>
        <v>95.532626850609105</v>
      </c>
      <c r="O1310" s="14">
        <f t="shared" si="781"/>
        <v>2.4702973511694699</v>
      </c>
      <c r="P1310" s="14">
        <f t="shared" si="782"/>
        <v>1.8926432747636299</v>
      </c>
      <c r="T1310" t="e">
        <f t="shared" si="770"/>
        <v>#DIV/0!</v>
      </c>
    </row>
    <row r="1311" spans="1:20">
      <c r="A1311" s="7" t="s">
        <v>2994</v>
      </c>
      <c r="B1311" t="s">
        <v>48</v>
      </c>
      <c r="C1311" t="str">
        <f t="shared" si="777"/>
        <v>S Enjoy Service Group Co Ltd</v>
      </c>
      <c r="I1311" t="str">
        <f t="shared" si="778"/>
        <v>Real Estate</v>
      </c>
      <c r="M1311" s="14">
        <f t="shared" si="779"/>
        <v>83.540386598551507</v>
      </c>
      <c r="N1311" s="14">
        <f t="shared" si="780"/>
        <v>95.532626850609105</v>
      </c>
      <c r="O1311" s="14">
        <f t="shared" si="781"/>
        <v>2.4702973511694699</v>
      </c>
      <c r="P1311" s="14">
        <f t="shared" si="782"/>
        <v>1.8926432747636299</v>
      </c>
      <c r="T1311" t="e">
        <f t="shared" si="770"/>
        <v>#DIV/0!</v>
      </c>
    </row>
    <row r="1312" spans="1:20">
      <c r="A1312" s="7" t="s">
        <v>2994</v>
      </c>
      <c r="B1312" t="s">
        <v>60</v>
      </c>
      <c r="C1312" t="str">
        <f t="shared" si="777"/>
        <v>S Enjoy Service Group Co Ltd</v>
      </c>
      <c r="I1312" t="str">
        <f t="shared" si="778"/>
        <v>Real Estate</v>
      </c>
      <c r="M1312" s="14">
        <f t="shared" si="779"/>
        <v>83.540386598551507</v>
      </c>
      <c r="N1312" s="14">
        <f t="shared" si="780"/>
        <v>95.532626850609105</v>
      </c>
      <c r="O1312" s="14">
        <f t="shared" si="781"/>
        <v>2.4702973511694699</v>
      </c>
      <c r="P1312" s="14">
        <f t="shared" si="782"/>
        <v>1.8926432747636299</v>
      </c>
      <c r="T1312" t="e">
        <f t="shared" si="770"/>
        <v>#DIV/0!</v>
      </c>
    </row>
    <row r="1313" spans="1:20">
      <c r="A1313" s="7" t="s">
        <v>2996</v>
      </c>
      <c r="B1313" t="s">
        <v>40</v>
      </c>
      <c r="C1313" t="s">
        <v>2997</v>
      </c>
      <c r="D1313">
        <v>43.783679253571698</v>
      </c>
      <c r="E1313">
        <v>43.783679253571698</v>
      </c>
      <c r="F1313">
        <v>43.448941239638799</v>
      </c>
      <c r="G1313">
        <v>29.934246932865499</v>
      </c>
      <c r="H1313">
        <v>66.961151154699493</v>
      </c>
      <c r="I1313" t="s">
        <v>124</v>
      </c>
      <c r="J1313">
        <v>581228855.44823694</v>
      </c>
      <c r="K1313" s="4">
        <v>1.4396355353075201</v>
      </c>
      <c r="L1313" s="14">
        <v>28.953858734099999</v>
      </c>
      <c r="M1313" s="14">
        <v>58.012733611018497</v>
      </c>
      <c r="N1313" s="14">
        <v>51.933884883663801</v>
      </c>
      <c r="O1313" s="14">
        <v>1.59760256616352</v>
      </c>
      <c r="P1313" s="14">
        <v>0.75963493581575103</v>
      </c>
      <c r="Q1313">
        <v>1.16817203069259</v>
      </c>
      <c r="R1313">
        <v>9.8853025060089E-2</v>
      </c>
      <c r="S1313">
        <v>1.58</v>
      </c>
      <c r="T1313" t="e">
        <f t="shared" si="770"/>
        <v>#NUM!</v>
      </c>
    </row>
    <row r="1314" spans="1:20">
      <c r="A1314" s="7" t="s">
        <v>2996</v>
      </c>
      <c r="B1314" t="s">
        <v>41</v>
      </c>
      <c r="C1314" t="str">
        <f t="shared" ref="C1314:C1322" si="783">C1313</f>
        <v>E-Commodities Holdings Ltd</v>
      </c>
      <c r="D1314">
        <v>47.465054731433497</v>
      </c>
      <c r="E1314">
        <v>47.465054731433497</v>
      </c>
      <c r="F1314">
        <v>42.766378582120502</v>
      </c>
      <c r="G1314">
        <v>31.423384810751099</v>
      </c>
      <c r="H1314">
        <v>80.490338471011498</v>
      </c>
      <c r="I1314" t="str">
        <f t="shared" ref="I1314:I1322" si="784">I1313</f>
        <v>Industrials</v>
      </c>
      <c r="J1314">
        <v>454276964.07296199</v>
      </c>
      <c r="K1314" s="4">
        <v>3.5992247819999998</v>
      </c>
      <c r="L1314" s="14">
        <v>5.0241137967</v>
      </c>
      <c r="M1314" s="14">
        <f t="shared" ref="M1314:M1322" si="785">M1313</f>
        <v>58.012733611018497</v>
      </c>
      <c r="N1314" s="14">
        <f t="shared" ref="N1314:N1322" si="786">N1313</f>
        <v>51.933884883663801</v>
      </c>
      <c r="O1314" s="14">
        <f t="shared" ref="O1314:O1322" si="787">O1313</f>
        <v>1.59760256616352</v>
      </c>
      <c r="P1314" s="14">
        <f t="shared" ref="P1314:P1322" si="788">P1313</f>
        <v>0.75963493581575103</v>
      </c>
      <c r="Q1314">
        <v>17.855732196000002</v>
      </c>
      <c r="R1314">
        <v>0.16646224000000001</v>
      </c>
      <c r="S1314">
        <v>1.17</v>
      </c>
      <c r="T1314">
        <f t="shared" si="770"/>
        <v>0.30042109822921076</v>
      </c>
    </row>
    <row r="1315" spans="1:20">
      <c r="A1315" s="7" t="s">
        <v>2996</v>
      </c>
      <c r="B1315" t="s">
        <v>42</v>
      </c>
      <c r="C1315" t="str">
        <f t="shared" si="783"/>
        <v>E-Commodities Holdings Ltd</v>
      </c>
      <c r="D1315">
        <v>44.798370093785103</v>
      </c>
      <c r="E1315">
        <v>44.798370093785103</v>
      </c>
      <c r="F1315">
        <v>35.271245993720903</v>
      </c>
      <c r="G1315">
        <v>29.6197804279971</v>
      </c>
      <c r="H1315">
        <v>83.329936589474201</v>
      </c>
      <c r="I1315" t="str">
        <f t="shared" si="784"/>
        <v>Industrials</v>
      </c>
      <c r="J1315">
        <v>144466348.273415</v>
      </c>
      <c r="K1315" s="4">
        <v>3.285997606</v>
      </c>
      <c r="L1315" s="14">
        <v>3.6557614680000001</v>
      </c>
      <c r="M1315" s="14">
        <f t="shared" si="785"/>
        <v>58.012733611018497</v>
      </c>
      <c r="N1315" s="14">
        <f t="shared" si="786"/>
        <v>51.933884883663801</v>
      </c>
      <c r="O1315" s="14">
        <f t="shared" si="787"/>
        <v>1.59760256616352</v>
      </c>
      <c r="P1315" s="14">
        <f t="shared" si="788"/>
        <v>0.75963493581575103</v>
      </c>
      <c r="Q1315">
        <v>0.38538940999999999</v>
      </c>
      <c r="R1315">
        <v>3.5622609999999999E-2</v>
      </c>
      <c r="S1315">
        <v>0.34309100999999997</v>
      </c>
      <c r="T1315">
        <f t="shared" si="770"/>
        <v>1.2267632805440729</v>
      </c>
    </row>
    <row r="1316" spans="1:20">
      <c r="A1316" s="7" t="s">
        <v>2996</v>
      </c>
      <c r="B1316" t="s">
        <v>43</v>
      </c>
      <c r="C1316" t="str">
        <f t="shared" si="783"/>
        <v>E-Commodities Holdings Ltd</v>
      </c>
      <c r="D1316">
        <v>38.207244186252801</v>
      </c>
      <c r="E1316">
        <v>38.207244186252801</v>
      </c>
      <c r="F1316">
        <v>15.988595397428201</v>
      </c>
      <c r="G1316">
        <v>29.913954703504199</v>
      </c>
      <c r="H1316">
        <v>83.645754102517003</v>
      </c>
      <c r="I1316" t="str">
        <f t="shared" si="784"/>
        <v>Industrials</v>
      </c>
      <c r="J1316">
        <v>134924776.998716</v>
      </c>
      <c r="K1316" s="4">
        <v>1.618891681</v>
      </c>
      <c r="L1316" s="14">
        <v>12.731212510000001</v>
      </c>
      <c r="M1316" s="14">
        <f t="shared" si="785"/>
        <v>58.012733611018497</v>
      </c>
      <c r="N1316" s="14">
        <f t="shared" si="786"/>
        <v>51.933884883663801</v>
      </c>
      <c r="O1316" s="14">
        <f t="shared" si="787"/>
        <v>1.59760256616352</v>
      </c>
      <c r="P1316" s="14">
        <f t="shared" si="788"/>
        <v>0.75963493581575103</v>
      </c>
      <c r="Q1316">
        <v>0.39518414000000002</v>
      </c>
      <c r="R1316">
        <v>3.0235587000000001E-2</v>
      </c>
      <c r="S1316">
        <v>0.31990918499999998</v>
      </c>
      <c r="T1316">
        <f t="shared" si="770"/>
        <v>6.995858860691026E-2</v>
      </c>
    </row>
    <row r="1317" spans="1:20">
      <c r="A1317" s="7" t="s">
        <v>2996</v>
      </c>
      <c r="B1317" t="s">
        <v>44</v>
      </c>
      <c r="C1317" t="str">
        <f t="shared" si="783"/>
        <v>E-Commodities Holdings Ltd</v>
      </c>
      <c r="D1317">
        <v>41.298871061990802</v>
      </c>
      <c r="E1317">
        <v>41.298871061990802</v>
      </c>
      <c r="F1317">
        <v>19.933554817275699</v>
      </c>
      <c r="G1317">
        <v>35.7206354120692</v>
      </c>
      <c r="H1317">
        <v>81.064599439009299</v>
      </c>
      <c r="I1317" t="str">
        <f t="shared" si="784"/>
        <v>Industrials</v>
      </c>
      <c r="J1317">
        <v>140971722.93430299</v>
      </c>
      <c r="K1317" s="4">
        <v>1.2538246689999999</v>
      </c>
      <c r="L1317" s="14">
        <v>18.370271990999999</v>
      </c>
      <c r="M1317" s="14">
        <f t="shared" si="785"/>
        <v>58.012733611018497</v>
      </c>
      <c r="N1317" s="14">
        <f t="shared" si="786"/>
        <v>51.933884883663801</v>
      </c>
      <c r="O1317" s="14">
        <f t="shared" si="787"/>
        <v>1.59760256616352</v>
      </c>
      <c r="P1317" s="14">
        <f t="shared" si="788"/>
        <v>0.75963493581575103</v>
      </c>
      <c r="R1317">
        <v>4.1558182999999999E-2</v>
      </c>
      <c r="S1317">
        <v>0.33381828000000002</v>
      </c>
      <c r="T1317">
        <f t="shared" si="770"/>
        <v>-4.2559614418796007E-2</v>
      </c>
    </row>
    <row r="1318" spans="1:20">
      <c r="A1318" s="7" t="s">
        <v>2996</v>
      </c>
      <c r="B1318" t="s">
        <v>45</v>
      </c>
      <c r="C1318" t="str">
        <f t="shared" si="783"/>
        <v>E-Commodities Holdings Ltd</v>
      </c>
      <c r="D1318">
        <v>40.260401777073596</v>
      </c>
      <c r="E1318">
        <v>40.260401777073596</v>
      </c>
      <c r="F1318">
        <v>17.467872741232298</v>
      </c>
      <c r="G1318">
        <v>37.887332738626199</v>
      </c>
      <c r="H1318">
        <v>76.8188898747905</v>
      </c>
      <c r="I1318" t="str">
        <f t="shared" si="784"/>
        <v>Industrials</v>
      </c>
      <c r="J1318">
        <v>315220633.03893697</v>
      </c>
      <c r="K1318" s="4">
        <v>1.6227433529999999</v>
      </c>
      <c r="L1318" s="14">
        <v>91.062463837999999</v>
      </c>
      <c r="M1318" s="14">
        <f t="shared" si="785"/>
        <v>58.012733611018497</v>
      </c>
      <c r="N1318" s="14">
        <f t="shared" si="786"/>
        <v>51.933884883663801</v>
      </c>
      <c r="O1318" s="14">
        <f t="shared" si="787"/>
        <v>1.59760256616352</v>
      </c>
      <c r="P1318" s="14">
        <f t="shared" si="788"/>
        <v>0.75963493581575103</v>
      </c>
      <c r="R1318">
        <v>0.117988078</v>
      </c>
      <c r="S1318">
        <v>0.72327293999999998</v>
      </c>
      <c r="T1318">
        <f t="shared" si="770"/>
        <v>-0.77318988823348167</v>
      </c>
    </row>
    <row r="1319" spans="1:20">
      <c r="A1319" s="7" t="s">
        <v>2996</v>
      </c>
      <c r="B1319" t="s">
        <v>46</v>
      </c>
      <c r="C1319" t="str">
        <f t="shared" si="783"/>
        <v>E-Commodities Holdings Ltd</v>
      </c>
      <c r="D1319">
        <v>24.099669913872798</v>
      </c>
      <c r="E1319">
        <v>24.099669913872798</v>
      </c>
      <c r="F1319">
        <v>3.0146425495262599</v>
      </c>
      <c r="G1319">
        <v>13.009998780636501</v>
      </c>
      <c r="H1319">
        <v>72.496281271129106</v>
      </c>
      <c r="I1319" t="str">
        <f t="shared" si="784"/>
        <v>Industrials</v>
      </c>
      <c r="J1319">
        <v>408749769.10279697</v>
      </c>
      <c r="K1319" s="4">
        <v>0.63300023400000005</v>
      </c>
      <c r="L1319" s="14">
        <v>-27.030214170000001</v>
      </c>
      <c r="M1319" s="14">
        <f t="shared" si="785"/>
        <v>58.012733611018497</v>
      </c>
      <c r="N1319" s="14">
        <f t="shared" si="786"/>
        <v>51.933884883663801</v>
      </c>
      <c r="O1319" s="14">
        <f t="shared" si="787"/>
        <v>1.59760256616352</v>
      </c>
      <c r="P1319" s="14">
        <f t="shared" si="788"/>
        <v>0.75963493581575103</v>
      </c>
      <c r="R1319">
        <v>0.417339185</v>
      </c>
      <c r="S1319">
        <v>0.97363664999999999</v>
      </c>
      <c r="T1319">
        <f t="shared" si="770"/>
        <v>-0.2972515234679316</v>
      </c>
    </row>
    <row r="1320" spans="1:20">
      <c r="A1320" s="7" t="s">
        <v>2996</v>
      </c>
      <c r="B1320" t="s">
        <v>47</v>
      </c>
      <c r="C1320" t="str">
        <f t="shared" si="783"/>
        <v>E-Commodities Holdings Ltd</v>
      </c>
      <c r="D1320">
        <v>23.056264889374098</v>
      </c>
      <c r="E1320">
        <v>23.056264889374098</v>
      </c>
      <c r="F1320">
        <v>2.6833631484794198</v>
      </c>
      <c r="G1320">
        <v>13.436601063719699</v>
      </c>
      <c r="H1320">
        <v>68.022984210034494</v>
      </c>
      <c r="I1320" t="str">
        <f t="shared" si="784"/>
        <v>Industrials</v>
      </c>
      <c r="J1320">
        <v>70594419.489425898</v>
      </c>
      <c r="L1320" s="14">
        <v>-7.4988069030000002</v>
      </c>
      <c r="M1320" s="14">
        <f t="shared" si="785"/>
        <v>58.012733611018497</v>
      </c>
      <c r="N1320" s="14">
        <f t="shared" si="786"/>
        <v>51.933884883663801</v>
      </c>
      <c r="O1320" s="14">
        <f t="shared" si="787"/>
        <v>1.59760256616352</v>
      </c>
      <c r="P1320" s="14">
        <f t="shared" si="788"/>
        <v>0.75963493581575103</v>
      </c>
      <c r="S1320">
        <v>1.6806823129999999</v>
      </c>
      <c r="T1320">
        <f t="shared" si="770"/>
        <v>-0.54591694387475898</v>
      </c>
    </row>
    <row r="1321" spans="1:20">
      <c r="A1321" s="7" t="s">
        <v>2996</v>
      </c>
      <c r="B1321" t="s">
        <v>48</v>
      </c>
      <c r="C1321" t="str">
        <f t="shared" si="783"/>
        <v>E-Commodities Holdings Ltd</v>
      </c>
      <c r="D1321">
        <v>19.962999773806501</v>
      </c>
      <c r="E1321">
        <v>19.962999773806501</v>
      </c>
      <c r="F1321">
        <v>2.51119117807621</v>
      </c>
      <c r="G1321">
        <v>13.4952386656285</v>
      </c>
      <c r="H1321">
        <v>55.5772005772005</v>
      </c>
      <c r="I1321" t="str">
        <f t="shared" si="784"/>
        <v>Industrials</v>
      </c>
      <c r="J1321">
        <v>124089564.69279499</v>
      </c>
      <c r="L1321" s="14">
        <v>-3.211182574</v>
      </c>
      <c r="M1321" s="14">
        <f t="shared" si="785"/>
        <v>58.012733611018497</v>
      </c>
      <c r="N1321" s="14">
        <f t="shared" si="786"/>
        <v>51.933884883663801</v>
      </c>
      <c r="O1321" s="14">
        <f t="shared" si="787"/>
        <v>1.59760256616352</v>
      </c>
      <c r="P1321" s="14">
        <f t="shared" si="788"/>
        <v>0.75963493581575103</v>
      </c>
      <c r="R1321">
        <v>7.9762059999999996E-2</v>
      </c>
      <c r="S1321">
        <v>2.955682688</v>
      </c>
      <c r="T1321">
        <f t="shared" si="770"/>
        <v>-0.56452980260951924</v>
      </c>
    </row>
    <row r="1322" spans="1:20">
      <c r="A1322" s="7" t="s">
        <v>2996</v>
      </c>
      <c r="B1322" t="s">
        <v>60</v>
      </c>
      <c r="C1322" t="str">
        <f t="shared" si="783"/>
        <v>E-Commodities Holdings Ltd</v>
      </c>
      <c r="D1322">
        <v>20.815413239743201</v>
      </c>
      <c r="E1322">
        <v>20.815413239743201</v>
      </c>
      <c r="F1322">
        <v>2.1533161068044699</v>
      </c>
      <c r="G1322">
        <v>15.209790209790199</v>
      </c>
      <c r="H1322">
        <v>56.751412429378497</v>
      </c>
      <c r="I1322" t="str">
        <f t="shared" si="784"/>
        <v>Industrials</v>
      </c>
      <c r="J1322">
        <v>238446614.507725</v>
      </c>
      <c r="L1322" s="14">
        <v>-8.5164779199999998</v>
      </c>
      <c r="M1322" s="14">
        <f t="shared" si="785"/>
        <v>58.012733611018497</v>
      </c>
      <c r="N1322" s="14">
        <f t="shared" si="786"/>
        <v>51.933884883663801</v>
      </c>
      <c r="O1322" s="14">
        <f t="shared" si="787"/>
        <v>1.59760256616352</v>
      </c>
      <c r="P1322" s="14">
        <f t="shared" si="788"/>
        <v>0.75963493581575103</v>
      </c>
      <c r="Q1322">
        <v>1.8754537469999999</v>
      </c>
      <c r="R1322">
        <v>0.15370998499999999</v>
      </c>
      <c r="S1322">
        <v>5.679547125</v>
      </c>
      <c r="T1322">
        <f t="shared" si="770"/>
        <v>-0.65314184577708057</v>
      </c>
    </row>
    <row r="1323" spans="1:20">
      <c r="A1323" s="7" t="s">
        <v>2998</v>
      </c>
      <c r="B1323" t="s">
        <v>40</v>
      </c>
      <c r="C1323" t="s">
        <v>2999</v>
      </c>
      <c r="D1323">
        <v>40.122184787860199</v>
      </c>
      <c r="E1323">
        <v>40.122184787860199</v>
      </c>
      <c r="F1323">
        <v>55.803851353489797</v>
      </c>
      <c r="G1323">
        <v>32.016487949332301</v>
      </c>
      <c r="H1323">
        <v>41.287681325631901</v>
      </c>
      <c r="I1323" t="s">
        <v>77</v>
      </c>
      <c r="J1323">
        <v>249948707.456292</v>
      </c>
      <c r="L1323" s="14">
        <v>-8.1440292206000002</v>
      </c>
      <c r="M1323" s="14">
        <v>55.266551782055899</v>
      </c>
      <c r="N1323" s="14">
        <v>56.4325156348186</v>
      </c>
      <c r="O1323" s="14">
        <v>1.78995276858175</v>
      </c>
      <c r="P1323" s="14">
        <v>0.70661945977796803</v>
      </c>
      <c r="Q1323">
        <v>4.4470553278768401</v>
      </c>
      <c r="R1323">
        <v>7.6685486002917996E-2</v>
      </c>
      <c r="S1323">
        <v>0.71</v>
      </c>
      <c r="T1323">
        <f t="shared" si="770"/>
        <v>2.0793618069870252</v>
      </c>
    </row>
    <row r="1324" spans="1:20">
      <c r="A1324" s="7" t="s">
        <v>2998</v>
      </c>
      <c r="B1324" t="s">
        <v>41</v>
      </c>
      <c r="C1324" t="str">
        <f t="shared" ref="C1324:C1332" si="789">C1323</f>
        <v>China ZhengTong Auto Services Holdings Ltd</v>
      </c>
      <c r="D1324">
        <v>54.753271331035997</v>
      </c>
      <c r="E1324">
        <v>54.753271331035997</v>
      </c>
      <c r="F1324">
        <v>45.826779592659797</v>
      </c>
      <c r="G1324">
        <v>32.529434507941502</v>
      </c>
      <c r="H1324">
        <v>83.909669225884599</v>
      </c>
      <c r="I1324" t="str">
        <f t="shared" ref="I1324:I1332" si="790">I1323</f>
        <v>Consumer Discretionary</v>
      </c>
      <c r="J1324">
        <v>306286962.90310103</v>
      </c>
      <c r="L1324" s="14">
        <v>-23.643115353300001</v>
      </c>
      <c r="M1324" s="14">
        <f t="shared" ref="M1324:M1332" si="791">M1323</f>
        <v>55.266551782055899</v>
      </c>
      <c r="N1324" s="14">
        <f t="shared" ref="N1324:N1332" si="792">N1323</f>
        <v>56.4325156348186</v>
      </c>
      <c r="O1324" s="14">
        <f t="shared" ref="O1324:O1332" si="793">O1323</f>
        <v>1.78995276858175</v>
      </c>
      <c r="P1324" s="14">
        <f t="shared" ref="P1324:P1332" si="794">P1323</f>
        <v>0.70661945977796803</v>
      </c>
      <c r="R1324">
        <v>0.110468553</v>
      </c>
      <c r="S1324">
        <v>0.87</v>
      </c>
      <c r="T1324">
        <f t="shared" si="770"/>
        <v>-0.2032282416132683</v>
      </c>
    </row>
    <row r="1325" spans="1:20">
      <c r="A1325" s="7" t="s">
        <v>2998</v>
      </c>
      <c r="B1325" t="s">
        <v>42</v>
      </c>
      <c r="C1325" t="str">
        <f t="shared" si="789"/>
        <v>China ZhengTong Auto Services Holdings Ltd</v>
      </c>
      <c r="D1325">
        <v>46.194593178628303</v>
      </c>
      <c r="E1325">
        <v>46.194593178628303</v>
      </c>
      <c r="F1325">
        <v>32.251461988304101</v>
      </c>
      <c r="G1325">
        <v>30.016284167503599</v>
      </c>
      <c r="H1325">
        <v>71.142057675040206</v>
      </c>
      <c r="I1325" t="str">
        <f t="shared" si="790"/>
        <v>Consumer Discretionary</v>
      </c>
      <c r="J1325">
        <v>299240287.55337101</v>
      </c>
      <c r="L1325" s="14">
        <v>1.0910966068000001</v>
      </c>
      <c r="M1325" s="14">
        <f t="shared" si="791"/>
        <v>55.266551782055899</v>
      </c>
      <c r="N1325" s="14">
        <f t="shared" si="792"/>
        <v>56.4325156348186</v>
      </c>
      <c r="O1325" s="14">
        <f t="shared" si="793"/>
        <v>1.78995276858175</v>
      </c>
      <c r="P1325" s="14">
        <f t="shared" si="794"/>
        <v>0.70661945977796803</v>
      </c>
      <c r="Q1325">
        <v>0.69365270199999995</v>
      </c>
      <c r="R1325">
        <v>7.5948480999999998E-2</v>
      </c>
      <c r="S1325">
        <v>0.86</v>
      </c>
      <c r="T1325">
        <f t="shared" si="770"/>
        <v>1.1560822401076006E-2</v>
      </c>
    </row>
    <row r="1326" spans="1:20">
      <c r="A1326" s="7" t="s">
        <v>2998</v>
      </c>
      <c r="B1326" t="s">
        <v>43</v>
      </c>
      <c r="C1326" t="str">
        <f t="shared" si="789"/>
        <v>China ZhengTong Auto Services Holdings Ltd</v>
      </c>
      <c r="D1326">
        <v>51.8430254784639</v>
      </c>
      <c r="E1326">
        <v>51.8430254784639</v>
      </c>
      <c r="F1326">
        <v>35.470400393023802</v>
      </c>
      <c r="G1326">
        <v>41.719732632457401</v>
      </c>
      <c r="H1326">
        <v>71.277441183413302</v>
      </c>
      <c r="I1326" t="str">
        <f t="shared" si="790"/>
        <v>Consumer Discretionary</v>
      </c>
      <c r="J1326">
        <v>875118455.40436399</v>
      </c>
      <c r="K1326" s="4">
        <v>6.1869760569999999</v>
      </c>
      <c r="L1326" s="14">
        <v>3.0929444109999999</v>
      </c>
      <c r="M1326" s="14">
        <f t="shared" si="791"/>
        <v>55.266551782055899</v>
      </c>
      <c r="N1326" s="14">
        <f t="shared" si="792"/>
        <v>56.4325156348186</v>
      </c>
      <c r="O1326" s="14">
        <f t="shared" si="793"/>
        <v>1.78995276858175</v>
      </c>
      <c r="P1326" s="14">
        <f t="shared" si="794"/>
        <v>0.70661945977796803</v>
      </c>
      <c r="Q1326">
        <v>2.8157607850000002</v>
      </c>
      <c r="R1326">
        <v>0.16867889999999999</v>
      </c>
      <c r="S1326">
        <v>2.78</v>
      </c>
      <c r="T1326">
        <f t="shared" si="770"/>
        <v>-1.1732738174371293</v>
      </c>
    </row>
    <row r="1327" spans="1:20">
      <c r="A1327" s="7" t="s">
        <v>2998</v>
      </c>
      <c r="B1327" t="s">
        <v>44</v>
      </c>
      <c r="C1327" t="str">
        <f t="shared" si="789"/>
        <v>China ZhengTong Auto Services Holdings Ltd</v>
      </c>
      <c r="D1327">
        <v>45.995470428530098</v>
      </c>
      <c r="E1327">
        <v>45.995470428530098</v>
      </c>
      <c r="F1327">
        <v>26.285103785103701</v>
      </c>
      <c r="G1327">
        <v>36.998616100047798</v>
      </c>
      <c r="H1327">
        <v>65.847158559667903</v>
      </c>
      <c r="I1327" t="str">
        <f t="shared" si="790"/>
        <v>Consumer Discretionary</v>
      </c>
      <c r="J1327">
        <v>1463429113.3754699</v>
      </c>
      <c r="K1327" s="4">
        <v>6.8988673130000002</v>
      </c>
      <c r="L1327" s="14">
        <v>3.746710121</v>
      </c>
      <c r="M1327" s="14">
        <f t="shared" si="791"/>
        <v>55.266551782055899</v>
      </c>
      <c r="N1327" s="14">
        <f t="shared" si="792"/>
        <v>56.4325156348186</v>
      </c>
      <c r="O1327" s="14">
        <f t="shared" si="793"/>
        <v>1.78995276858175</v>
      </c>
      <c r="P1327" s="14">
        <f t="shared" si="794"/>
        <v>0.70661945977796803</v>
      </c>
      <c r="R1327">
        <v>0.26057296299999999</v>
      </c>
      <c r="S1327">
        <v>4.67</v>
      </c>
      <c r="T1327">
        <f t="shared" si="770"/>
        <v>-0.51870814397826037</v>
      </c>
    </row>
    <row r="1328" spans="1:20">
      <c r="A1328" s="7" t="s">
        <v>2998</v>
      </c>
      <c r="B1328" t="s">
        <v>45</v>
      </c>
      <c r="C1328" t="str">
        <f t="shared" si="789"/>
        <v>China ZhengTong Auto Services Holdings Ltd</v>
      </c>
      <c r="D1328">
        <v>44.163907723454798</v>
      </c>
      <c r="E1328">
        <v>44.163907723454798</v>
      </c>
      <c r="F1328">
        <v>21.0416666666666</v>
      </c>
      <c r="G1328">
        <v>35.431783638140097</v>
      </c>
      <c r="H1328">
        <v>65.427388346642999</v>
      </c>
      <c r="I1328" t="str">
        <f t="shared" si="790"/>
        <v>Consumer Discretionary</v>
      </c>
      <c r="J1328">
        <v>2293783991.5265098</v>
      </c>
      <c r="K1328" s="4">
        <v>19.290776342000001</v>
      </c>
      <c r="L1328" s="14">
        <v>1.9777212200000001</v>
      </c>
      <c r="M1328" s="14">
        <f t="shared" si="791"/>
        <v>55.266551782055899</v>
      </c>
      <c r="N1328" s="14">
        <f t="shared" si="792"/>
        <v>56.4325156348186</v>
      </c>
      <c r="O1328" s="14">
        <f t="shared" si="793"/>
        <v>1.78995276858175</v>
      </c>
      <c r="P1328" s="14">
        <f t="shared" si="794"/>
        <v>0.70661945977796803</v>
      </c>
      <c r="Q1328">
        <v>15.540281090000001</v>
      </c>
      <c r="R1328">
        <v>0.45848182100000001</v>
      </c>
      <c r="S1328">
        <v>7.91</v>
      </c>
      <c r="T1328">
        <f t="shared" si="770"/>
        <v>-0.52696871009875668</v>
      </c>
    </row>
    <row r="1329" spans="1:20">
      <c r="A1329" s="7" t="s">
        <v>2998</v>
      </c>
      <c r="B1329" t="s">
        <v>46</v>
      </c>
      <c r="C1329" t="str">
        <f t="shared" si="789"/>
        <v>China ZhengTong Auto Services Holdings Ltd</v>
      </c>
      <c r="D1329">
        <v>18.172066150249901</v>
      </c>
      <c r="E1329">
        <v>18.172066150249901</v>
      </c>
      <c r="F1329">
        <v>0</v>
      </c>
      <c r="G1329">
        <v>3.1664244186046502</v>
      </c>
      <c r="H1329">
        <v>43.931034482758598</v>
      </c>
      <c r="I1329" t="str">
        <f t="shared" si="790"/>
        <v>Consumer Discretionary</v>
      </c>
      <c r="J1329">
        <v>644182173.86930704</v>
      </c>
      <c r="K1329" s="4">
        <v>8.5560772850000006</v>
      </c>
      <c r="L1329" s="14">
        <v>2.7415173319999999</v>
      </c>
      <c r="M1329" s="14">
        <f t="shared" si="791"/>
        <v>55.266551782055899</v>
      </c>
      <c r="N1329" s="14">
        <f t="shared" si="792"/>
        <v>56.4325156348186</v>
      </c>
      <c r="O1329" s="14">
        <f t="shared" si="793"/>
        <v>1.78995276858175</v>
      </c>
      <c r="P1329" s="14">
        <f t="shared" si="794"/>
        <v>0.70661945977796803</v>
      </c>
      <c r="Q1329">
        <v>6.6736252030000003</v>
      </c>
      <c r="R1329">
        <v>0.148652273</v>
      </c>
      <c r="S1329">
        <v>2.2599999999999998</v>
      </c>
      <c r="T1329">
        <f t="shared" si="770"/>
        <v>1.2527629684953681</v>
      </c>
    </row>
    <row r="1330" spans="1:20">
      <c r="A1330" s="7" t="s">
        <v>2998</v>
      </c>
      <c r="B1330" t="s">
        <v>47</v>
      </c>
      <c r="C1330" t="str">
        <f t="shared" si="789"/>
        <v>China ZhengTong Auto Services Holdings Ltd</v>
      </c>
      <c r="D1330">
        <v>21.554859136207199</v>
      </c>
      <c r="E1330">
        <v>21.554859136207199</v>
      </c>
      <c r="F1330">
        <v>0</v>
      </c>
      <c r="G1330">
        <v>4.3157894736842097</v>
      </c>
      <c r="H1330">
        <v>51.486810551558698</v>
      </c>
      <c r="I1330" t="str">
        <f t="shared" si="790"/>
        <v>Consumer Discretionary</v>
      </c>
      <c r="J1330">
        <v>1018105001.32901</v>
      </c>
      <c r="K1330" s="4">
        <v>10.162489769</v>
      </c>
      <c r="L1330" s="14">
        <v>3.9882241669999998</v>
      </c>
      <c r="M1330" s="14">
        <f t="shared" si="791"/>
        <v>55.266551782055899</v>
      </c>
      <c r="N1330" s="14">
        <f t="shared" si="792"/>
        <v>56.4325156348186</v>
      </c>
      <c r="O1330" s="14">
        <f t="shared" si="793"/>
        <v>1.78995276858175</v>
      </c>
      <c r="P1330" s="14">
        <f t="shared" si="794"/>
        <v>0.70661945977796803</v>
      </c>
      <c r="Q1330">
        <v>3.6486402299999998</v>
      </c>
      <c r="R1330">
        <v>0.226581794</v>
      </c>
      <c r="S1330">
        <v>3.57</v>
      </c>
      <c r="T1330">
        <f t="shared" si="770"/>
        <v>-0.45720078250735324</v>
      </c>
    </row>
    <row r="1331" spans="1:20">
      <c r="A1331" s="7" t="s">
        <v>2998</v>
      </c>
      <c r="B1331" t="s">
        <v>48</v>
      </c>
      <c r="C1331" t="str">
        <f t="shared" si="789"/>
        <v>China ZhengTong Auto Services Holdings Ltd</v>
      </c>
      <c r="D1331">
        <v>18.140830800405201</v>
      </c>
      <c r="E1331">
        <v>18.140830800405201</v>
      </c>
      <c r="F1331">
        <v>0</v>
      </c>
      <c r="G1331">
        <v>3.5357142857142798</v>
      </c>
      <c r="H1331">
        <v>43.439153439153401</v>
      </c>
      <c r="I1331" t="str">
        <f t="shared" si="790"/>
        <v>Consumer Discretionary</v>
      </c>
      <c r="J1331">
        <v>983346748.43302596</v>
      </c>
      <c r="K1331" s="4">
        <v>7.0125333039999997</v>
      </c>
      <c r="L1331" s="14">
        <v>4.7379081210000002</v>
      </c>
      <c r="M1331" s="14">
        <f t="shared" si="791"/>
        <v>55.266551782055899</v>
      </c>
      <c r="N1331" s="14">
        <f t="shared" si="792"/>
        <v>56.4325156348186</v>
      </c>
      <c r="O1331" s="14">
        <f t="shared" si="793"/>
        <v>1.78995276858175</v>
      </c>
      <c r="P1331" s="14">
        <f t="shared" si="794"/>
        <v>0.70661945977796803</v>
      </c>
      <c r="Q1331">
        <v>8.2264432169999999</v>
      </c>
      <c r="R1331">
        <v>0.19406379200000001</v>
      </c>
      <c r="S1331">
        <v>3.45</v>
      </c>
      <c r="T1331">
        <f t="shared" si="770"/>
        <v>3.4191364748279128E-2</v>
      </c>
    </row>
    <row r="1332" spans="1:20">
      <c r="A1332" s="7" t="s">
        <v>2998</v>
      </c>
      <c r="B1332" t="s">
        <v>60</v>
      </c>
      <c r="C1332" t="str">
        <f t="shared" si="789"/>
        <v>China ZhengTong Auto Services Holdings Ltd</v>
      </c>
      <c r="D1332">
        <v>13.153380571339399</v>
      </c>
      <c r="E1332">
        <v>13.153380571339399</v>
      </c>
      <c r="F1332">
        <v>0</v>
      </c>
      <c r="G1332">
        <v>2.91891891891891</v>
      </c>
      <c r="H1332">
        <v>31.1016949152542</v>
      </c>
      <c r="I1332" t="str">
        <f t="shared" si="790"/>
        <v>Consumer Discretionary</v>
      </c>
      <c r="J1332">
        <v>1416589373.8296101</v>
      </c>
      <c r="K1332" s="4">
        <v>11.633965876</v>
      </c>
      <c r="L1332" s="14">
        <v>3.8479148360000002</v>
      </c>
      <c r="M1332" s="14">
        <f t="shared" si="791"/>
        <v>55.266551782055899</v>
      </c>
      <c r="N1332" s="14">
        <f t="shared" si="792"/>
        <v>56.4325156348186</v>
      </c>
      <c r="O1332" s="14">
        <f t="shared" si="793"/>
        <v>1.78995276858175</v>
      </c>
      <c r="P1332" s="14">
        <f t="shared" si="794"/>
        <v>0.70661945977796803</v>
      </c>
      <c r="Q1332">
        <v>5.1417013069999999</v>
      </c>
      <c r="R1332">
        <v>0.30652631800000002</v>
      </c>
      <c r="S1332">
        <v>4.97</v>
      </c>
      <c r="T1332">
        <f t="shared" si="770"/>
        <v>-0.36504560906526884</v>
      </c>
    </row>
    <row r="1333" spans="1:20">
      <c r="A1333" s="7" t="s">
        <v>3000</v>
      </c>
      <c r="B1333" t="s">
        <v>40</v>
      </c>
      <c r="C1333" t="s">
        <v>3001</v>
      </c>
      <c r="D1333">
        <v>43.166730879698697</v>
      </c>
      <c r="E1333">
        <v>43.166730879698697</v>
      </c>
      <c r="F1333">
        <v>45.299133091086297</v>
      </c>
      <c r="G1333">
        <v>39.027893287370198</v>
      </c>
      <c r="H1333">
        <v>45.883766244297497</v>
      </c>
      <c r="I1333" t="s">
        <v>124</v>
      </c>
      <c r="J1333">
        <v>198819599.54336101</v>
      </c>
      <c r="L1333" s="14">
        <v>-0.55212404299999995</v>
      </c>
      <c r="M1333" s="14">
        <v>42.463796414184699</v>
      </c>
      <c r="N1333" s="14">
        <v>51.490701727369398</v>
      </c>
      <c r="O1333" s="14">
        <v>0.77932106373850096</v>
      </c>
      <c r="P1333" s="14">
        <v>0.51429903886442696</v>
      </c>
      <c r="Q1333">
        <v>1.7493939807563501</v>
      </c>
      <c r="R1333">
        <v>3.1144483220106E-2</v>
      </c>
      <c r="S1333">
        <v>0.88</v>
      </c>
      <c r="T1333">
        <f t="shared" si="770"/>
        <v>1.7312532116184223</v>
      </c>
    </row>
    <row r="1334" spans="1:20">
      <c r="A1334" s="7" t="s">
        <v>3000</v>
      </c>
      <c r="B1334" t="s">
        <v>41</v>
      </c>
      <c r="C1334" t="str">
        <f t="shared" ref="C1334:C1342" si="795">C1333</f>
        <v>Hebei Construction Group Corp Ltd</v>
      </c>
      <c r="D1334">
        <v>38.943595024412801</v>
      </c>
      <c r="E1334">
        <v>38.943595024412801</v>
      </c>
      <c r="F1334">
        <v>28.209328200848802</v>
      </c>
      <c r="G1334">
        <v>35.849771142109802</v>
      </c>
      <c r="H1334">
        <v>58.234170370797898</v>
      </c>
      <c r="I1334" t="str">
        <f t="shared" ref="I1334:I1342" si="796">I1333</f>
        <v>Industrials</v>
      </c>
      <c r="J1334">
        <v>305019077.580235</v>
      </c>
      <c r="K1334" s="4">
        <v>2.5917587004878402</v>
      </c>
      <c r="L1334" s="14">
        <v>1.2160172093999999</v>
      </c>
      <c r="M1334" s="14">
        <f t="shared" ref="M1334:M1342" si="797">M1333</f>
        <v>42.463796414184699</v>
      </c>
      <c r="N1334" s="14">
        <f t="shared" ref="N1334:N1342" si="798">N1333</f>
        <v>51.490701727369398</v>
      </c>
      <c r="O1334" s="14">
        <f t="shared" ref="O1334:O1342" si="799">O1333</f>
        <v>0.77932106373850096</v>
      </c>
      <c r="P1334" s="14">
        <f t="shared" ref="P1334:P1342" si="800">P1333</f>
        <v>0.51429903886442696</v>
      </c>
      <c r="Q1334">
        <v>1.5737042970172599</v>
      </c>
      <c r="R1334">
        <v>4.2351115201363997E-2</v>
      </c>
      <c r="S1334">
        <v>1.35</v>
      </c>
      <c r="T1334">
        <f t="shared" si="770"/>
        <v>-0.42793796396022304</v>
      </c>
    </row>
    <row r="1335" spans="1:20">
      <c r="A1335" s="7" t="s">
        <v>3000</v>
      </c>
      <c r="B1335" t="s">
        <v>42</v>
      </c>
      <c r="C1335" t="str">
        <f t="shared" si="795"/>
        <v>Hebei Construction Group Corp Ltd</v>
      </c>
      <c r="I1335" t="str">
        <f t="shared" si="796"/>
        <v>Industrials</v>
      </c>
      <c r="J1335">
        <v>961089251.57695103</v>
      </c>
      <c r="K1335" s="4">
        <v>13.447896063</v>
      </c>
      <c r="L1335" s="14">
        <v>1.237159447</v>
      </c>
      <c r="M1335" s="14">
        <f t="shared" si="797"/>
        <v>42.463796414184699</v>
      </c>
      <c r="N1335" s="14">
        <f t="shared" si="798"/>
        <v>51.490701727369398</v>
      </c>
      <c r="O1335" s="14">
        <f t="shared" si="799"/>
        <v>0.77932106373850096</v>
      </c>
      <c r="P1335" s="14">
        <f t="shared" si="800"/>
        <v>0.51429903886442696</v>
      </c>
      <c r="Q1335">
        <v>6.995529415</v>
      </c>
      <c r="R1335">
        <v>0.17840261900000001</v>
      </c>
      <c r="S1335">
        <v>4.2300000000000004</v>
      </c>
      <c r="T1335">
        <f t="shared" si="770"/>
        <v>-1.1420974006078484</v>
      </c>
    </row>
    <row r="1336" spans="1:20">
      <c r="A1336" s="7" t="s">
        <v>3000</v>
      </c>
      <c r="B1336" t="s">
        <v>43</v>
      </c>
      <c r="C1336" t="str">
        <f t="shared" si="795"/>
        <v>Hebei Construction Group Corp Ltd</v>
      </c>
      <c r="I1336" t="str">
        <f t="shared" si="796"/>
        <v>Industrials</v>
      </c>
      <c r="J1336">
        <v>1094364074.4544201</v>
      </c>
      <c r="K1336" s="4">
        <v>6.4632959950000002</v>
      </c>
      <c r="L1336" s="14">
        <v>2.0661321620000002</v>
      </c>
      <c r="M1336" s="14">
        <f t="shared" si="797"/>
        <v>42.463796414184699</v>
      </c>
      <c r="N1336" s="14">
        <f t="shared" si="798"/>
        <v>51.490701727369398</v>
      </c>
      <c r="O1336" s="14">
        <f t="shared" si="799"/>
        <v>0.77932106373850096</v>
      </c>
      <c r="P1336" s="14">
        <f t="shared" si="800"/>
        <v>0.51429903886442696</v>
      </c>
      <c r="Q1336">
        <v>59.996250115999999</v>
      </c>
      <c r="R1336">
        <v>0.15744507399999999</v>
      </c>
      <c r="S1336">
        <v>4.84</v>
      </c>
      <c r="T1336">
        <f t="shared" si="770"/>
        <v>-0.13471272767035358</v>
      </c>
    </row>
    <row r="1337" spans="1:20">
      <c r="A1337" s="7" t="s">
        <v>3000</v>
      </c>
      <c r="B1337" t="s">
        <v>44</v>
      </c>
      <c r="C1337" t="str">
        <f t="shared" si="795"/>
        <v>Hebei Construction Group Corp Ltd</v>
      </c>
      <c r="I1337" t="str">
        <f t="shared" si="796"/>
        <v>Industrials</v>
      </c>
      <c r="J1337">
        <v>899640426.48279297</v>
      </c>
      <c r="K1337" s="4">
        <v>4.9371079419999999</v>
      </c>
      <c r="L1337" s="14">
        <v>1.903267109</v>
      </c>
      <c r="M1337" s="14">
        <f t="shared" si="797"/>
        <v>42.463796414184699</v>
      </c>
      <c r="N1337" s="14">
        <f t="shared" si="798"/>
        <v>51.490701727369398</v>
      </c>
      <c r="O1337" s="14">
        <f t="shared" si="799"/>
        <v>0.77932106373850096</v>
      </c>
      <c r="P1337" s="14">
        <f t="shared" si="800"/>
        <v>0.51429903886442696</v>
      </c>
      <c r="Q1337">
        <v>12.937894021</v>
      </c>
      <c r="R1337">
        <v>0.151175963</v>
      </c>
      <c r="S1337">
        <v>4</v>
      </c>
      <c r="T1337">
        <f t="shared" si="770"/>
        <v>0.1906203596086497</v>
      </c>
    </row>
    <row r="1338" spans="1:20">
      <c r="A1338" s="7" t="s">
        <v>3000</v>
      </c>
      <c r="B1338" t="s">
        <v>45</v>
      </c>
      <c r="C1338" t="str">
        <f t="shared" si="795"/>
        <v>Hebei Construction Group Corp Ltd</v>
      </c>
      <c r="I1338" t="str">
        <f t="shared" si="796"/>
        <v>Industrials</v>
      </c>
      <c r="J1338">
        <v>989513048.15298295</v>
      </c>
      <c r="K1338" s="4">
        <v>3.91470173</v>
      </c>
      <c r="L1338" s="14">
        <v>1.8506981229999999</v>
      </c>
      <c r="M1338" s="14">
        <f t="shared" si="797"/>
        <v>42.463796414184699</v>
      </c>
      <c r="N1338" s="14">
        <f t="shared" si="798"/>
        <v>51.490701727369398</v>
      </c>
      <c r="O1338" s="14">
        <f t="shared" si="799"/>
        <v>0.77932106373850096</v>
      </c>
      <c r="P1338" s="14">
        <f t="shared" si="800"/>
        <v>0.51429903886442696</v>
      </c>
      <c r="R1338">
        <v>0.16076200299999999</v>
      </c>
      <c r="S1338">
        <v>4.46</v>
      </c>
      <c r="T1338">
        <f t="shared" si="770"/>
        <v>-0.10885440491208204</v>
      </c>
    </row>
    <row r="1339" spans="1:20">
      <c r="A1339" s="7" t="s">
        <v>3000</v>
      </c>
      <c r="B1339" t="s">
        <v>46</v>
      </c>
      <c r="C1339" t="str">
        <f t="shared" si="795"/>
        <v>Hebei Construction Group Corp Ltd</v>
      </c>
      <c r="I1339" t="str">
        <f t="shared" si="796"/>
        <v>Industrials</v>
      </c>
      <c r="M1339" s="14">
        <f t="shared" si="797"/>
        <v>42.463796414184699</v>
      </c>
      <c r="N1339" s="14">
        <f t="shared" si="798"/>
        <v>51.490701727369398</v>
      </c>
      <c r="O1339" s="14">
        <f t="shared" si="799"/>
        <v>0.77932106373850096</v>
      </c>
      <c r="P1339" s="14">
        <f t="shared" si="800"/>
        <v>0.51429903886442696</v>
      </c>
      <c r="T1339" t="e">
        <f t="shared" si="770"/>
        <v>#DIV/0!</v>
      </c>
    </row>
    <row r="1340" spans="1:20">
      <c r="A1340" s="7" t="s">
        <v>3000</v>
      </c>
      <c r="B1340" t="s">
        <v>47</v>
      </c>
      <c r="C1340" t="str">
        <f t="shared" si="795"/>
        <v>Hebei Construction Group Corp Ltd</v>
      </c>
      <c r="I1340" t="str">
        <f t="shared" si="796"/>
        <v>Industrials</v>
      </c>
      <c r="M1340" s="14">
        <f t="shared" si="797"/>
        <v>42.463796414184699</v>
      </c>
      <c r="N1340" s="14">
        <f t="shared" si="798"/>
        <v>51.490701727369398</v>
      </c>
      <c r="O1340" s="14">
        <f t="shared" si="799"/>
        <v>0.77932106373850096</v>
      </c>
      <c r="P1340" s="14">
        <f t="shared" si="800"/>
        <v>0.51429903886442696</v>
      </c>
      <c r="T1340" t="e">
        <f t="shared" si="770"/>
        <v>#DIV/0!</v>
      </c>
    </row>
    <row r="1341" spans="1:20">
      <c r="A1341" s="7" t="s">
        <v>3000</v>
      </c>
      <c r="B1341" t="s">
        <v>48</v>
      </c>
      <c r="C1341" t="str">
        <f t="shared" si="795"/>
        <v>Hebei Construction Group Corp Ltd</v>
      </c>
      <c r="I1341" t="str">
        <f t="shared" si="796"/>
        <v>Industrials</v>
      </c>
      <c r="M1341" s="14">
        <f t="shared" si="797"/>
        <v>42.463796414184699</v>
      </c>
      <c r="N1341" s="14">
        <f t="shared" si="798"/>
        <v>51.490701727369398</v>
      </c>
      <c r="O1341" s="14">
        <f t="shared" si="799"/>
        <v>0.77932106373850096</v>
      </c>
      <c r="P1341" s="14">
        <f t="shared" si="800"/>
        <v>0.51429903886442696</v>
      </c>
      <c r="T1341" t="e">
        <f t="shared" si="770"/>
        <v>#DIV/0!</v>
      </c>
    </row>
    <row r="1342" spans="1:20">
      <c r="A1342" s="7" t="s">
        <v>3000</v>
      </c>
      <c r="B1342" t="s">
        <v>60</v>
      </c>
      <c r="C1342" t="str">
        <f t="shared" si="795"/>
        <v>Hebei Construction Group Corp Ltd</v>
      </c>
      <c r="I1342" t="str">
        <f t="shared" si="796"/>
        <v>Industrials</v>
      </c>
      <c r="M1342" s="14">
        <f t="shared" si="797"/>
        <v>42.463796414184699</v>
      </c>
      <c r="N1342" s="14">
        <f t="shared" si="798"/>
        <v>51.490701727369398</v>
      </c>
      <c r="O1342" s="14">
        <f t="shared" si="799"/>
        <v>0.77932106373850096</v>
      </c>
      <c r="P1342" s="14">
        <f t="shared" si="800"/>
        <v>0.51429903886442696</v>
      </c>
      <c r="T1342" t="e">
        <f t="shared" si="770"/>
        <v>#DIV/0!</v>
      </c>
    </row>
    <row r="1343" spans="1:20">
      <c r="A1343" s="7" t="s">
        <v>3002</v>
      </c>
      <c r="B1343" t="s">
        <v>37</v>
      </c>
      <c r="C1343" t="s">
        <v>3003</v>
      </c>
      <c r="D1343">
        <v>48.1574006418914</v>
      </c>
      <c r="E1343">
        <v>48.1574006418914</v>
      </c>
      <c r="F1343">
        <v>36.820053877635502</v>
      </c>
      <c r="G1343">
        <v>38.900236141986397</v>
      </c>
      <c r="H1343">
        <v>69.299716797234097</v>
      </c>
      <c r="I1343" t="s">
        <v>59</v>
      </c>
      <c r="J1343">
        <v>820469939.80152404</v>
      </c>
      <c r="K1343" s="4">
        <v>15.143320713899399</v>
      </c>
      <c r="L1343" s="14">
        <v>0.61986927110000001</v>
      </c>
      <c r="M1343" s="14">
        <v>49.666323258889101</v>
      </c>
      <c r="N1343" s="14">
        <v>58.052276659732797</v>
      </c>
      <c r="O1343" s="14">
        <v>1.1620562720037899</v>
      </c>
      <c r="P1343" s="14">
        <v>0.86830098401071298</v>
      </c>
      <c r="Q1343">
        <v>2.4362984286984299</v>
      </c>
      <c r="R1343">
        <v>0.86528750004962895</v>
      </c>
      <c r="S1343">
        <v>0.56000000000000005</v>
      </c>
      <c r="T1343" t="e">
        <f t="shared" si="770"/>
        <v>#NUM!</v>
      </c>
    </row>
    <row r="1344" spans="1:20">
      <c r="A1344" s="7" t="s">
        <v>3002</v>
      </c>
      <c r="B1344" t="s">
        <v>40</v>
      </c>
      <c r="C1344" t="str">
        <f t="shared" ref="C1344:C1352" si="801">C1343</f>
        <v>China South City Holdings Ltd</v>
      </c>
      <c r="I1344" t="str">
        <f t="shared" ref="I1344:I1352" si="802">I1343</f>
        <v>Real Estate</v>
      </c>
      <c r="J1344">
        <v>757726183.20634198</v>
      </c>
      <c r="K1344" s="4">
        <v>2.4422883909999999</v>
      </c>
      <c r="L1344" s="14">
        <v>2.064415892</v>
      </c>
      <c r="M1344" s="14">
        <f t="shared" ref="M1344:M1352" si="803">M1343</f>
        <v>49.666323258889101</v>
      </c>
      <c r="N1344" s="14">
        <f t="shared" ref="N1344:N1352" si="804">N1343</f>
        <v>58.052276659732797</v>
      </c>
      <c r="O1344" s="14">
        <f t="shared" ref="O1344:O1352" si="805">O1343</f>
        <v>1.1620562720037899</v>
      </c>
      <c r="P1344" s="14">
        <f t="shared" ref="P1344:P1352" si="806">P1343</f>
        <v>0.86830098401071298</v>
      </c>
      <c r="Q1344">
        <v>0.899568021</v>
      </c>
      <c r="R1344">
        <v>0.56970574799999996</v>
      </c>
      <c r="S1344">
        <v>0.73</v>
      </c>
      <c r="T1344">
        <f t="shared" si="770"/>
        <v>-0.26510775041324181</v>
      </c>
    </row>
    <row r="1345" spans="1:20">
      <c r="A1345" s="7" t="s">
        <v>3002</v>
      </c>
      <c r="B1345" t="s">
        <v>41</v>
      </c>
      <c r="C1345" t="str">
        <f t="shared" si="801"/>
        <v>China South City Holdings Ltd</v>
      </c>
      <c r="I1345" t="str">
        <f t="shared" si="802"/>
        <v>Real Estate</v>
      </c>
      <c r="J1345">
        <v>1200376246.43009</v>
      </c>
      <c r="K1345" s="4">
        <v>3.5065251860000002</v>
      </c>
      <c r="L1345" s="14">
        <v>2.320240343</v>
      </c>
      <c r="M1345" s="14">
        <f t="shared" si="803"/>
        <v>49.666323258889101</v>
      </c>
      <c r="N1345" s="14">
        <f t="shared" si="804"/>
        <v>58.052276659732797</v>
      </c>
      <c r="O1345" s="14">
        <f t="shared" si="805"/>
        <v>1.1620562720037899</v>
      </c>
      <c r="P1345" s="14">
        <f t="shared" si="806"/>
        <v>0.86830098401071298</v>
      </c>
      <c r="Q1345">
        <v>15.811648243</v>
      </c>
      <c r="R1345">
        <v>0.833289689</v>
      </c>
      <c r="S1345">
        <v>1.1499999999999999</v>
      </c>
      <c r="T1345">
        <f t="shared" si="770"/>
        <v>-0.45447268721485895</v>
      </c>
    </row>
    <row r="1346" spans="1:20">
      <c r="A1346" s="7" t="s">
        <v>3002</v>
      </c>
      <c r="B1346" t="s">
        <v>42</v>
      </c>
      <c r="C1346" t="str">
        <f t="shared" si="801"/>
        <v>China South City Holdings Ltd</v>
      </c>
      <c r="I1346" t="str">
        <f t="shared" si="802"/>
        <v>Real Estate</v>
      </c>
      <c r="J1346">
        <v>1030315347.82028</v>
      </c>
      <c r="K1346" s="4">
        <v>2.6491838369999998</v>
      </c>
      <c r="L1346" s="14">
        <v>2.8872216609999999</v>
      </c>
      <c r="M1346" s="14">
        <f t="shared" si="803"/>
        <v>49.666323258889101</v>
      </c>
      <c r="N1346" s="14">
        <f t="shared" si="804"/>
        <v>58.052276659732797</v>
      </c>
      <c r="O1346" s="14">
        <f t="shared" si="805"/>
        <v>1.1620562720037899</v>
      </c>
      <c r="P1346" s="14">
        <f t="shared" si="806"/>
        <v>0.86830098401071298</v>
      </c>
      <c r="Q1346">
        <v>1.4031249180000001</v>
      </c>
      <c r="R1346">
        <v>0.73709079099999997</v>
      </c>
      <c r="S1346">
        <v>0.99</v>
      </c>
      <c r="T1346">
        <f t="shared" si="770"/>
        <v>0.14981227822866008</v>
      </c>
    </row>
    <row r="1347" spans="1:20">
      <c r="A1347" s="7" t="s">
        <v>3002</v>
      </c>
      <c r="B1347" t="s">
        <v>43</v>
      </c>
      <c r="C1347" t="str">
        <f t="shared" si="801"/>
        <v>China South City Holdings Ltd</v>
      </c>
      <c r="I1347" t="str">
        <f t="shared" si="802"/>
        <v>Real Estate</v>
      </c>
      <c r="J1347">
        <v>1150483973.85941</v>
      </c>
      <c r="K1347" s="4">
        <v>2.043070127</v>
      </c>
      <c r="L1347" s="14">
        <v>4.4906160049999997</v>
      </c>
      <c r="M1347" s="14">
        <f t="shared" si="803"/>
        <v>49.666323258889101</v>
      </c>
      <c r="N1347" s="14">
        <f t="shared" si="804"/>
        <v>58.052276659732797</v>
      </c>
      <c r="O1347" s="14">
        <f t="shared" si="805"/>
        <v>1.1620562720037899</v>
      </c>
      <c r="P1347" s="14">
        <f t="shared" si="806"/>
        <v>0.86830098401071298</v>
      </c>
      <c r="Q1347">
        <v>1.297536448</v>
      </c>
      <c r="R1347">
        <v>0.81928244299999997</v>
      </c>
      <c r="S1347">
        <v>1.1100000000000001</v>
      </c>
      <c r="T1347">
        <f t="shared" si="770"/>
        <v>-0.11441035117774434</v>
      </c>
    </row>
    <row r="1348" spans="1:20">
      <c r="A1348" s="7" t="s">
        <v>3002</v>
      </c>
      <c r="B1348" t="s">
        <v>44</v>
      </c>
      <c r="C1348" t="str">
        <f t="shared" si="801"/>
        <v>China South City Holdings Ltd</v>
      </c>
      <c r="I1348" t="str">
        <f t="shared" si="802"/>
        <v>Real Estate</v>
      </c>
      <c r="J1348">
        <v>2101291196.0102899</v>
      </c>
      <c r="K1348" s="4">
        <v>3.6857245600000001</v>
      </c>
      <c r="L1348" s="14">
        <v>5.0161670989999996</v>
      </c>
      <c r="M1348" s="14">
        <f t="shared" si="803"/>
        <v>49.666323258889101</v>
      </c>
      <c r="N1348" s="14">
        <f t="shared" si="804"/>
        <v>58.052276659732797</v>
      </c>
      <c r="O1348" s="14">
        <f t="shared" si="805"/>
        <v>1.1620562720037899</v>
      </c>
      <c r="P1348" s="14">
        <f t="shared" si="806"/>
        <v>0.86830098401071298</v>
      </c>
      <c r="Q1348">
        <v>5.1077163260000003</v>
      </c>
      <c r="R1348">
        <v>1.9164595339999999</v>
      </c>
      <c r="S1348">
        <v>2.0499999999999998</v>
      </c>
      <c r="T1348">
        <f t="shared" si="770"/>
        <v>-0.61347977782607377</v>
      </c>
    </row>
    <row r="1349" spans="1:20">
      <c r="A1349" s="7" t="s">
        <v>3002</v>
      </c>
      <c r="B1349" t="s">
        <v>45</v>
      </c>
      <c r="C1349" t="str">
        <f t="shared" si="801"/>
        <v>China South City Holdings Ltd</v>
      </c>
      <c r="I1349" t="str">
        <f t="shared" si="802"/>
        <v>Real Estate</v>
      </c>
      <c r="J1349">
        <v>1672694656.8112299</v>
      </c>
      <c r="K1349" s="4">
        <v>3.579556754</v>
      </c>
      <c r="L1349" s="14">
        <v>4.5119915050000001</v>
      </c>
      <c r="M1349" s="14">
        <f t="shared" si="803"/>
        <v>49.666323258889101</v>
      </c>
      <c r="N1349" s="14">
        <f t="shared" si="804"/>
        <v>58.052276659732797</v>
      </c>
      <c r="O1349" s="14">
        <f t="shared" si="805"/>
        <v>1.1620562720037899</v>
      </c>
      <c r="P1349" s="14">
        <f t="shared" si="806"/>
        <v>0.86830098401071298</v>
      </c>
      <c r="Q1349">
        <v>3.3749653629999998</v>
      </c>
      <c r="R1349">
        <v>1.886249445</v>
      </c>
      <c r="S1349">
        <v>1.62</v>
      </c>
      <c r="T1349">
        <f t="shared" ref="T1349:T1412" si="807">LN(S1348/S1349)</f>
        <v>0.23541364390602398</v>
      </c>
    </row>
    <row r="1350" spans="1:20">
      <c r="A1350" s="7" t="s">
        <v>3002</v>
      </c>
      <c r="B1350" t="s">
        <v>46</v>
      </c>
      <c r="C1350" t="str">
        <f t="shared" si="801"/>
        <v>China South City Holdings Ltd</v>
      </c>
      <c r="I1350" t="str">
        <f t="shared" si="802"/>
        <v>Real Estate</v>
      </c>
      <c r="J1350">
        <v>1806275209.1263299</v>
      </c>
      <c r="K1350" s="4">
        <v>4.4228776510000003</v>
      </c>
      <c r="L1350" s="14">
        <v>5.5771233359999997</v>
      </c>
      <c r="M1350" s="14">
        <f t="shared" si="803"/>
        <v>49.666323258889101</v>
      </c>
      <c r="N1350" s="14">
        <f t="shared" si="804"/>
        <v>58.052276659732797</v>
      </c>
      <c r="O1350" s="14">
        <f t="shared" si="805"/>
        <v>1.1620562720037899</v>
      </c>
      <c r="P1350" s="14">
        <f t="shared" si="806"/>
        <v>0.86830098401071298</v>
      </c>
      <c r="Q1350">
        <v>13.693061136000001</v>
      </c>
      <c r="R1350">
        <v>2.0679285690000002</v>
      </c>
      <c r="S1350">
        <v>1.75</v>
      </c>
      <c r="T1350">
        <f t="shared" si="807"/>
        <v>-7.7189638691129867E-2</v>
      </c>
    </row>
    <row r="1351" spans="1:20">
      <c r="A1351" s="7" t="s">
        <v>3002</v>
      </c>
      <c r="B1351" t="s">
        <v>47</v>
      </c>
      <c r="C1351" t="str">
        <f t="shared" si="801"/>
        <v>China South City Holdings Ltd</v>
      </c>
      <c r="I1351" t="str">
        <f t="shared" si="802"/>
        <v>Real Estate</v>
      </c>
      <c r="J1351">
        <v>3658063003.4899001</v>
      </c>
      <c r="K1351" s="4">
        <v>7.4276122530000004</v>
      </c>
      <c r="L1351" s="14">
        <v>7.2260692280000001</v>
      </c>
      <c r="M1351" s="14">
        <f t="shared" si="803"/>
        <v>49.666323258889101</v>
      </c>
      <c r="N1351" s="14">
        <f t="shared" si="804"/>
        <v>58.052276659732797</v>
      </c>
      <c r="O1351" s="14">
        <f t="shared" si="805"/>
        <v>1.1620562720037899</v>
      </c>
      <c r="P1351" s="14">
        <f t="shared" si="806"/>
        <v>0.86830098401071298</v>
      </c>
      <c r="Q1351">
        <v>14.621978272</v>
      </c>
      <c r="R1351">
        <v>1.840319593</v>
      </c>
      <c r="S1351">
        <v>3.54</v>
      </c>
      <c r="T1351">
        <f t="shared" si="807"/>
        <v>-0.70451093921026042</v>
      </c>
    </row>
    <row r="1352" spans="1:20">
      <c r="A1352" s="7" t="s">
        <v>3002</v>
      </c>
      <c r="B1352" t="s">
        <v>48</v>
      </c>
      <c r="C1352" t="str">
        <f t="shared" si="801"/>
        <v>China South City Holdings Ltd</v>
      </c>
      <c r="I1352" t="str">
        <f t="shared" si="802"/>
        <v>Real Estate</v>
      </c>
      <c r="J1352">
        <v>1756616213.9854</v>
      </c>
      <c r="K1352" s="4">
        <v>4.6412522940000001</v>
      </c>
      <c r="L1352" s="14">
        <v>7.8526620679999999</v>
      </c>
      <c r="M1352" s="14">
        <f t="shared" si="803"/>
        <v>49.666323258889101</v>
      </c>
      <c r="N1352" s="14">
        <f t="shared" si="804"/>
        <v>58.052276659732797</v>
      </c>
      <c r="O1352" s="14">
        <f t="shared" si="805"/>
        <v>1.1620562720037899</v>
      </c>
      <c r="P1352" s="14">
        <f t="shared" si="806"/>
        <v>0.86830098401071298</v>
      </c>
      <c r="Q1352">
        <v>4.9027865049999999</v>
      </c>
      <c r="R1352">
        <v>1.671844565</v>
      </c>
      <c r="S1352">
        <v>2.2000000000000002</v>
      </c>
      <c r="T1352">
        <f t="shared" si="807"/>
        <v>0.47566936678141281</v>
      </c>
    </row>
    <row r="1353" spans="1:20">
      <c r="A1353" s="7" t="s">
        <v>3004</v>
      </c>
      <c r="B1353" t="s">
        <v>40</v>
      </c>
      <c r="C1353" t="s">
        <v>3005</v>
      </c>
      <c r="D1353">
        <v>51.272915027568203</v>
      </c>
      <c r="E1353">
        <v>51.272915027568203</v>
      </c>
      <c r="F1353">
        <v>58.564947362380103</v>
      </c>
      <c r="G1353">
        <v>41.670695177896498</v>
      </c>
      <c r="H1353">
        <v>60.275408757382102</v>
      </c>
      <c r="I1353" t="s">
        <v>117</v>
      </c>
      <c r="J1353">
        <v>928211490.36056495</v>
      </c>
      <c r="K1353" s="4">
        <v>12.5288018201681</v>
      </c>
      <c r="L1353" s="14">
        <v>7.6934273349</v>
      </c>
      <c r="M1353" s="14">
        <v>41.020550501932497</v>
      </c>
      <c r="N1353" s="14">
        <v>44.612587411065398</v>
      </c>
      <c r="O1353" s="14">
        <v>0.97194635084444003</v>
      </c>
      <c r="P1353" s="14">
        <v>0.75470949860982595</v>
      </c>
      <c r="Q1353">
        <v>5.8374193806717303</v>
      </c>
      <c r="R1353">
        <v>1.1313525884498801</v>
      </c>
      <c r="S1353">
        <v>5.65</v>
      </c>
      <c r="T1353">
        <f t="shared" si="807"/>
        <v>-0.94319818479407946</v>
      </c>
    </row>
    <row r="1354" spans="1:20">
      <c r="A1354" s="7" t="s">
        <v>3004</v>
      </c>
      <c r="B1354" t="s">
        <v>41</v>
      </c>
      <c r="C1354" t="str">
        <f t="shared" ref="C1354:C1362" si="808">C1353</f>
        <v>Tong Ren Tang Technologies Co Ltd</v>
      </c>
      <c r="D1354">
        <v>53.112658996880199</v>
      </c>
      <c r="E1354">
        <v>53.112658996880199</v>
      </c>
      <c r="F1354">
        <v>43.951066785423698</v>
      </c>
      <c r="G1354">
        <v>44.153828255398302</v>
      </c>
      <c r="H1354">
        <v>73.219634782273999</v>
      </c>
      <c r="I1354" t="str">
        <f t="shared" ref="I1354:I1362" si="809">I1353</f>
        <v>Health Care</v>
      </c>
      <c r="J1354">
        <v>1376763118.60232</v>
      </c>
      <c r="K1354" s="4">
        <v>17.101919342999999</v>
      </c>
      <c r="L1354" s="14">
        <v>7.3468359471999998</v>
      </c>
      <c r="M1354" s="14">
        <f t="shared" ref="M1354:M1362" si="810">M1353</f>
        <v>41.020550501932497</v>
      </c>
      <c r="N1354" s="14">
        <f t="shared" ref="N1354:N1362" si="811">N1353</f>
        <v>44.612587411065398</v>
      </c>
      <c r="O1354" s="14">
        <f t="shared" ref="O1354:O1362" si="812">O1353</f>
        <v>0.97194635084444003</v>
      </c>
      <c r="P1354" s="14">
        <f t="shared" ref="P1354:P1362" si="813">P1353</f>
        <v>0.75470949860982595</v>
      </c>
      <c r="Q1354">
        <v>15.838152822</v>
      </c>
      <c r="R1354">
        <v>1.7038054680000001</v>
      </c>
      <c r="S1354">
        <v>8.3800000000000008</v>
      </c>
      <c r="T1354">
        <f t="shared" si="807"/>
        <v>-0.39419236933564217</v>
      </c>
    </row>
    <row r="1355" spans="1:20">
      <c r="A1355" s="7" t="s">
        <v>3004</v>
      </c>
      <c r="B1355" t="s">
        <v>42</v>
      </c>
      <c r="C1355" t="str">
        <f t="shared" si="808"/>
        <v>Tong Ren Tang Technologies Co Ltd</v>
      </c>
      <c r="D1355">
        <v>50.318656976234699</v>
      </c>
      <c r="E1355">
        <v>50.318656976234699</v>
      </c>
      <c r="F1355">
        <v>44.198564593301398</v>
      </c>
      <c r="G1355">
        <v>41.0679045782407</v>
      </c>
      <c r="H1355">
        <v>68.631460251832294</v>
      </c>
      <c r="I1355" t="str">
        <f t="shared" si="809"/>
        <v>Health Care</v>
      </c>
      <c r="J1355">
        <v>801285089.58631599</v>
      </c>
      <c r="K1355" s="4">
        <v>17.048845692</v>
      </c>
      <c r="L1355" s="14">
        <v>7.3260475029999998</v>
      </c>
      <c r="M1355" s="14">
        <f t="shared" si="810"/>
        <v>41.020550501932497</v>
      </c>
      <c r="N1355" s="14">
        <f t="shared" si="811"/>
        <v>44.612587411065398</v>
      </c>
      <c r="O1355" s="14">
        <f t="shared" si="812"/>
        <v>0.97194635084444003</v>
      </c>
      <c r="P1355" s="14">
        <f t="shared" si="813"/>
        <v>0.75470949860982595</v>
      </c>
      <c r="Q1355">
        <v>6.4100213689999999</v>
      </c>
      <c r="R1355">
        <v>1.2323880169999999</v>
      </c>
      <c r="S1355">
        <v>4.8499999999999996</v>
      </c>
      <c r="T1355">
        <f t="shared" si="807"/>
        <v>0.54686920954460005</v>
      </c>
    </row>
    <row r="1356" spans="1:20">
      <c r="A1356" s="7" t="s">
        <v>3004</v>
      </c>
      <c r="B1356" t="s">
        <v>43</v>
      </c>
      <c r="C1356" t="str">
        <f t="shared" si="808"/>
        <v>Tong Ren Tang Technologies Co Ltd</v>
      </c>
      <c r="D1356">
        <v>52.391357400448399</v>
      </c>
      <c r="E1356">
        <v>52.391357400448399</v>
      </c>
      <c r="F1356">
        <v>42.067447194613102</v>
      </c>
      <c r="G1356">
        <v>38.942727018150798</v>
      </c>
      <c r="H1356">
        <v>80.060455844939199</v>
      </c>
      <c r="I1356" t="str">
        <f t="shared" si="809"/>
        <v>Health Care</v>
      </c>
      <c r="J1356">
        <v>1259410197.6893401</v>
      </c>
      <c r="K1356" s="4">
        <v>13.961537471</v>
      </c>
      <c r="L1356" s="14">
        <v>10.789217337</v>
      </c>
      <c r="M1356" s="14">
        <f t="shared" si="810"/>
        <v>41.020550501932497</v>
      </c>
      <c r="N1356" s="14">
        <f t="shared" si="811"/>
        <v>44.612587411065398</v>
      </c>
      <c r="O1356" s="14">
        <f t="shared" si="812"/>
        <v>0.97194635084444003</v>
      </c>
      <c r="P1356" s="14">
        <f t="shared" si="813"/>
        <v>0.75470949860982595</v>
      </c>
      <c r="Q1356">
        <v>7.3844293749999999</v>
      </c>
      <c r="R1356">
        <v>1.8533183639999999</v>
      </c>
      <c r="S1356">
        <v>7.66</v>
      </c>
      <c r="T1356">
        <f t="shared" si="807"/>
        <v>-0.45703327880310829</v>
      </c>
    </row>
    <row r="1357" spans="1:20">
      <c r="A1357" s="7" t="s">
        <v>3004</v>
      </c>
      <c r="B1357" t="s">
        <v>44</v>
      </c>
      <c r="C1357" t="str">
        <f t="shared" si="808"/>
        <v>Tong Ren Tang Technologies Co Ltd</v>
      </c>
      <c r="D1357">
        <v>45.807109653577101</v>
      </c>
      <c r="E1357">
        <v>45.807109653577101</v>
      </c>
      <c r="F1357">
        <v>37.811503189792603</v>
      </c>
      <c r="G1357">
        <v>28.597569771958</v>
      </c>
      <c r="H1357">
        <v>77.389255661216396</v>
      </c>
      <c r="I1357" t="str">
        <f t="shared" si="809"/>
        <v>Health Care</v>
      </c>
      <c r="J1357">
        <v>1677947243.82302</v>
      </c>
      <c r="K1357" s="4">
        <v>16.885146548000002</v>
      </c>
      <c r="L1357" s="14">
        <v>11.370481394</v>
      </c>
      <c r="M1357" s="14">
        <f t="shared" si="810"/>
        <v>41.020550501932497</v>
      </c>
      <c r="N1357" s="14">
        <f t="shared" si="811"/>
        <v>44.612587411065398</v>
      </c>
      <c r="O1357" s="14">
        <f t="shared" si="812"/>
        <v>0.97194635084444003</v>
      </c>
      <c r="P1357" s="14">
        <f t="shared" si="813"/>
        <v>0.75470949860982595</v>
      </c>
      <c r="Q1357">
        <v>16.482073551999999</v>
      </c>
      <c r="R1357">
        <v>2.2856349229999999</v>
      </c>
      <c r="S1357">
        <v>10.26</v>
      </c>
      <c r="T1357">
        <f t="shared" si="807"/>
        <v>-0.2922408559901235</v>
      </c>
    </row>
    <row r="1358" spans="1:20">
      <c r="A1358" s="7" t="s">
        <v>3004</v>
      </c>
      <c r="B1358" t="s">
        <v>45</v>
      </c>
      <c r="C1358" t="str">
        <f t="shared" si="808"/>
        <v>Tong Ren Tang Technologies Co Ltd</v>
      </c>
      <c r="I1358" t="str">
        <f t="shared" si="809"/>
        <v>Health Care</v>
      </c>
      <c r="J1358">
        <v>1852502265.5710001</v>
      </c>
      <c r="K1358" s="4">
        <v>20.720873401999999</v>
      </c>
      <c r="L1358" s="14">
        <v>11.82960396</v>
      </c>
      <c r="M1358" s="14">
        <f t="shared" si="810"/>
        <v>41.020550501932497</v>
      </c>
      <c r="N1358" s="14">
        <f t="shared" si="811"/>
        <v>44.612587411065398</v>
      </c>
      <c r="O1358" s="14">
        <f t="shared" si="812"/>
        <v>0.97194635084444003</v>
      </c>
      <c r="P1358" s="14">
        <f t="shared" si="813"/>
        <v>0.75470949860982595</v>
      </c>
      <c r="Q1358">
        <v>26.286149352999999</v>
      </c>
      <c r="R1358">
        <v>2.5434954159999998</v>
      </c>
      <c r="S1358">
        <v>11.3</v>
      </c>
      <c r="T1358">
        <f t="shared" si="807"/>
        <v>-9.6549885975671462E-2</v>
      </c>
    </row>
    <row r="1359" spans="1:20">
      <c r="A1359" s="7" t="s">
        <v>3004</v>
      </c>
      <c r="B1359" t="s">
        <v>46</v>
      </c>
      <c r="C1359" t="str">
        <f t="shared" si="808"/>
        <v>Tong Ren Tang Technologies Co Ltd</v>
      </c>
      <c r="I1359" t="str">
        <f t="shared" si="809"/>
        <v>Health Care</v>
      </c>
      <c r="J1359">
        <v>2375217487.5227299</v>
      </c>
      <c r="K1359" s="4">
        <v>27.052300184</v>
      </c>
      <c r="L1359" s="14">
        <v>12.655319648000001</v>
      </c>
      <c r="M1359" s="14">
        <f t="shared" si="810"/>
        <v>41.020550501932497</v>
      </c>
      <c r="N1359" s="14">
        <f t="shared" si="811"/>
        <v>44.612587411065398</v>
      </c>
      <c r="O1359" s="14">
        <f t="shared" si="812"/>
        <v>0.97194635084444003</v>
      </c>
      <c r="P1359" s="14">
        <f t="shared" si="813"/>
        <v>0.75470949860982595</v>
      </c>
      <c r="Q1359">
        <v>43.076351471999999</v>
      </c>
      <c r="R1359">
        <v>3.725741706</v>
      </c>
      <c r="S1359">
        <v>14.38</v>
      </c>
      <c r="T1359">
        <f t="shared" si="807"/>
        <v>-0.2410356265746057</v>
      </c>
    </row>
    <row r="1360" spans="1:20">
      <c r="A1360" s="7" t="s">
        <v>3004</v>
      </c>
      <c r="B1360" t="s">
        <v>47</v>
      </c>
      <c r="C1360" t="str">
        <f t="shared" si="808"/>
        <v>Tong Ren Tang Technologies Co Ltd</v>
      </c>
      <c r="I1360" t="str">
        <f t="shared" si="809"/>
        <v>Health Care</v>
      </c>
      <c r="J1360">
        <v>2102111260.49986</v>
      </c>
      <c r="K1360" s="4">
        <v>26.375769631000001</v>
      </c>
      <c r="L1360" s="14">
        <v>11.541866413999999</v>
      </c>
      <c r="M1360" s="14">
        <f t="shared" si="810"/>
        <v>41.020550501932497</v>
      </c>
      <c r="N1360" s="14">
        <f t="shared" si="811"/>
        <v>44.612587411065398</v>
      </c>
      <c r="O1360" s="14">
        <f t="shared" si="812"/>
        <v>0.97194635084444003</v>
      </c>
      <c r="P1360" s="14">
        <f t="shared" si="813"/>
        <v>0.75470949860982595</v>
      </c>
      <c r="Q1360">
        <v>33.210400128000003</v>
      </c>
      <c r="R1360">
        <v>3.6259985929999998</v>
      </c>
      <c r="S1360">
        <v>12.72</v>
      </c>
      <c r="T1360">
        <f t="shared" si="807"/>
        <v>0.12266279438092456</v>
      </c>
    </row>
    <row r="1361" spans="1:20">
      <c r="A1361" s="7" t="s">
        <v>3004</v>
      </c>
      <c r="B1361" t="s">
        <v>48</v>
      </c>
      <c r="C1361" t="str">
        <f t="shared" si="808"/>
        <v>Tong Ren Tang Technologies Co Ltd</v>
      </c>
      <c r="I1361" t="str">
        <f t="shared" si="809"/>
        <v>Health Care</v>
      </c>
      <c r="J1361">
        <v>1655118223.3227501</v>
      </c>
      <c r="K1361" s="4">
        <v>23.646384159</v>
      </c>
      <c r="L1361" s="14">
        <v>12.083844319000001</v>
      </c>
      <c r="M1361" s="14">
        <f t="shared" si="810"/>
        <v>41.020550501932497</v>
      </c>
      <c r="N1361" s="14">
        <f t="shared" si="811"/>
        <v>44.612587411065398</v>
      </c>
      <c r="O1361" s="14">
        <f t="shared" si="812"/>
        <v>0.97194635084444003</v>
      </c>
      <c r="P1361" s="14">
        <f t="shared" si="813"/>
        <v>0.75470949860982595</v>
      </c>
      <c r="Q1361">
        <v>34.168399135000001</v>
      </c>
      <c r="R1361">
        <v>3.2511420179999999</v>
      </c>
      <c r="S1361">
        <v>10.02</v>
      </c>
      <c r="T1361">
        <f t="shared" si="807"/>
        <v>0.23859246225525735</v>
      </c>
    </row>
    <row r="1362" spans="1:20">
      <c r="A1362" s="7" t="s">
        <v>3004</v>
      </c>
      <c r="B1362" t="s">
        <v>60</v>
      </c>
      <c r="C1362" t="str">
        <f t="shared" si="808"/>
        <v>Tong Ren Tang Technologies Co Ltd</v>
      </c>
      <c r="I1362" t="str">
        <f t="shared" si="809"/>
        <v>Health Care</v>
      </c>
      <c r="J1362">
        <v>2044120560.24143</v>
      </c>
      <c r="K1362" s="4">
        <v>29.605192608999999</v>
      </c>
      <c r="L1362" s="14">
        <v>13.32370718</v>
      </c>
      <c r="M1362" s="14">
        <f t="shared" si="810"/>
        <v>41.020550501932497</v>
      </c>
      <c r="N1362" s="14">
        <f t="shared" si="811"/>
        <v>44.612587411065398</v>
      </c>
      <c r="O1362" s="14">
        <f t="shared" si="812"/>
        <v>0.97194635084444003</v>
      </c>
      <c r="P1362" s="14">
        <f t="shared" si="813"/>
        <v>0.75470949860982595</v>
      </c>
      <c r="Q1362">
        <v>27.477074044999998</v>
      </c>
      <c r="R1362">
        <v>4.4923467730000004</v>
      </c>
      <c r="S1362">
        <v>12.375</v>
      </c>
      <c r="T1362">
        <f t="shared" si="807"/>
        <v>-0.21109521279803525</v>
      </c>
    </row>
    <row r="1363" spans="1:20">
      <c r="A1363" s="7" t="s">
        <v>3006</v>
      </c>
      <c r="B1363" t="s">
        <v>41</v>
      </c>
      <c r="C1363" t="s">
        <v>3007</v>
      </c>
      <c r="D1363">
        <v>37.913033413043301</v>
      </c>
      <c r="E1363">
        <v>37.913033413043301</v>
      </c>
      <c r="F1363">
        <v>48.1331747919143</v>
      </c>
      <c r="G1363">
        <v>36.218601190941101</v>
      </c>
      <c r="H1363">
        <v>29.8974388577805</v>
      </c>
      <c r="I1363" t="s">
        <v>59</v>
      </c>
      <c r="J1363">
        <v>755889935.87563002</v>
      </c>
      <c r="L1363" s="14">
        <v>1.8176214289999999</v>
      </c>
      <c r="M1363" s="14">
        <v>0</v>
      </c>
      <c r="N1363" s="14">
        <v>0</v>
      </c>
      <c r="O1363" s="14">
        <v>1.6166143094338301</v>
      </c>
      <c r="P1363" s="14">
        <v>0</v>
      </c>
      <c r="S1363">
        <v>0.84</v>
      </c>
      <c r="T1363">
        <f t="shared" si="807"/>
        <v>2.6900316955995316</v>
      </c>
    </row>
    <row r="1364" spans="1:20">
      <c r="A1364" s="7" t="s">
        <v>3006</v>
      </c>
      <c r="B1364" t="s">
        <v>42</v>
      </c>
      <c r="C1364" t="str">
        <f t="shared" ref="C1364:C1372" si="814">C1363</f>
        <v>Kaisa Group Holdings Ltd</v>
      </c>
      <c r="D1364">
        <v>40.440200392467801</v>
      </c>
      <c r="E1364">
        <v>40.440200392467801</v>
      </c>
      <c r="F1364">
        <v>48.167402579198097</v>
      </c>
      <c r="G1364">
        <v>32.392696042292698</v>
      </c>
      <c r="H1364">
        <v>41.8228263971545</v>
      </c>
      <c r="I1364" t="str">
        <f t="shared" ref="I1364:I1372" si="815">I1363</f>
        <v>Real Estate</v>
      </c>
      <c r="J1364">
        <v>701924808.21211398</v>
      </c>
      <c r="K1364" s="4">
        <v>0.71718995299999999</v>
      </c>
      <c r="L1364" s="14">
        <v>1.6658350775999999</v>
      </c>
      <c r="M1364" s="14">
        <f t="shared" ref="M1364:M1372" si="816">M1363</f>
        <v>0</v>
      </c>
      <c r="N1364" s="14">
        <f t="shared" ref="N1364:N1372" si="817">N1363</f>
        <v>0</v>
      </c>
      <c r="O1364" s="14">
        <f t="shared" ref="O1364:O1372" si="818">O1363</f>
        <v>1.6166143094338301</v>
      </c>
      <c r="P1364" s="14">
        <f t="shared" ref="P1364:P1372" si="819">P1363</f>
        <v>0</v>
      </c>
      <c r="Q1364">
        <v>0.38150509399999999</v>
      </c>
      <c r="R1364">
        <v>7.0172924999999997E-2</v>
      </c>
      <c r="S1364">
        <v>0.78</v>
      </c>
      <c r="T1364">
        <f t="shared" si="807"/>
        <v>7.4107972153721835E-2</v>
      </c>
    </row>
    <row r="1365" spans="1:20">
      <c r="A1365" s="7" t="s">
        <v>3006</v>
      </c>
      <c r="B1365" t="s">
        <v>43</v>
      </c>
      <c r="C1365" t="str">
        <f t="shared" si="814"/>
        <v>Kaisa Group Holdings Ltd</v>
      </c>
      <c r="D1365">
        <v>33.253732485658901</v>
      </c>
      <c r="E1365">
        <v>33.253732485658901</v>
      </c>
      <c r="F1365">
        <v>34.3211470107642</v>
      </c>
      <c r="G1365">
        <v>31.408209556357701</v>
      </c>
      <c r="H1365">
        <v>34.251973666955102</v>
      </c>
      <c r="I1365" t="str">
        <f t="shared" si="815"/>
        <v>Real Estate</v>
      </c>
      <c r="J1365">
        <v>3029978790.7472601</v>
      </c>
      <c r="K1365" s="4">
        <v>4.369374606</v>
      </c>
      <c r="L1365" s="14">
        <v>1.4892112669999999</v>
      </c>
      <c r="M1365" s="14">
        <f t="shared" si="816"/>
        <v>0</v>
      </c>
      <c r="N1365" s="14">
        <f t="shared" si="817"/>
        <v>0</v>
      </c>
      <c r="O1365" s="14">
        <f t="shared" si="818"/>
        <v>1.6166143094338301</v>
      </c>
      <c r="P1365" s="14">
        <f t="shared" si="819"/>
        <v>0</v>
      </c>
      <c r="Q1365">
        <v>2.5602762069999998</v>
      </c>
      <c r="R1365">
        <v>0.39373859100000003</v>
      </c>
      <c r="S1365">
        <v>3.7190410699999998</v>
      </c>
      <c r="T1365">
        <f t="shared" si="807"/>
        <v>-1.5619272174716632</v>
      </c>
    </row>
    <row r="1366" spans="1:20">
      <c r="A1366" s="7" t="s">
        <v>3006</v>
      </c>
      <c r="B1366" t="s">
        <v>44</v>
      </c>
      <c r="C1366" t="str">
        <f t="shared" si="814"/>
        <v>Kaisa Group Holdings Ltd</v>
      </c>
      <c r="D1366">
        <v>43.784047913352403</v>
      </c>
      <c r="E1366">
        <v>43.784047913352403</v>
      </c>
      <c r="F1366">
        <v>32.641952850447304</v>
      </c>
      <c r="G1366">
        <v>43.4065535740177</v>
      </c>
      <c r="H1366">
        <v>54.969983580762097</v>
      </c>
      <c r="I1366" t="str">
        <f t="shared" si="815"/>
        <v>Real Estate</v>
      </c>
      <c r="J1366">
        <v>2906693724.36971</v>
      </c>
      <c r="K1366" s="4">
        <v>5.1726369930000002</v>
      </c>
      <c r="L1366" s="14">
        <v>1.6053621600000001</v>
      </c>
      <c r="M1366" s="14">
        <f t="shared" si="816"/>
        <v>0</v>
      </c>
      <c r="N1366" s="14">
        <f t="shared" si="817"/>
        <v>0</v>
      </c>
      <c r="O1366" s="14">
        <f t="shared" si="818"/>
        <v>1.6166143094338301</v>
      </c>
      <c r="P1366" s="14">
        <f t="shared" si="819"/>
        <v>0</v>
      </c>
      <c r="R1366">
        <v>0.46218258099999998</v>
      </c>
      <c r="S1366">
        <v>3.6122278799999998</v>
      </c>
      <c r="T1366">
        <f t="shared" si="807"/>
        <v>2.9141134907499408E-2</v>
      </c>
    </row>
    <row r="1367" spans="1:20">
      <c r="A1367" s="7" t="s">
        <v>3006</v>
      </c>
      <c r="B1367" t="s">
        <v>45</v>
      </c>
      <c r="C1367" t="str">
        <f t="shared" si="814"/>
        <v>Kaisa Group Holdings Ltd</v>
      </c>
      <c r="I1367" t="str">
        <f t="shared" si="815"/>
        <v>Real Estate</v>
      </c>
      <c r="J1367">
        <v>1937749376.55621</v>
      </c>
      <c r="K1367" s="4">
        <v>4.2499770650000004</v>
      </c>
      <c r="L1367" s="14">
        <v>-0.236910801</v>
      </c>
      <c r="M1367" s="14">
        <f t="shared" si="816"/>
        <v>0</v>
      </c>
      <c r="N1367" s="14">
        <f t="shared" si="817"/>
        <v>0</v>
      </c>
      <c r="O1367" s="14">
        <f t="shared" si="818"/>
        <v>1.6166143094338301</v>
      </c>
      <c r="P1367" s="14">
        <f t="shared" si="819"/>
        <v>0</v>
      </c>
      <c r="Q1367">
        <v>1.84118841</v>
      </c>
      <c r="R1367">
        <v>0.33969614300000001</v>
      </c>
      <c r="S1367">
        <v>2.4275725000000001</v>
      </c>
      <c r="T1367">
        <f t="shared" si="807"/>
        <v>0.39743293641089994</v>
      </c>
    </row>
    <row r="1368" spans="1:20">
      <c r="A1368" s="7" t="s">
        <v>3006</v>
      </c>
      <c r="B1368" t="s">
        <v>46</v>
      </c>
      <c r="C1368" t="str">
        <f t="shared" si="814"/>
        <v>Kaisa Group Holdings Ltd</v>
      </c>
      <c r="I1368" t="str">
        <f t="shared" si="815"/>
        <v>Real Estate</v>
      </c>
      <c r="J1368">
        <v>3419291760.8593798</v>
      </c>
      <c r="L1368" s="14">
        <v>-1.0109076509999999</v>
      </c>
      <c r="M1368" s="14">
        <f t="shared" si="816"/>
        <v>0</v>
      </c>
      <c r="N1368" s="14">
        <f t="shared" si="817"/>
        <v>0</v>
      </c>
      <c r="O1368" s="14">
        <f t="shared" si="818"/>
        <v>1.6166143094338301</v>
      </c>
      <c r="P1368" s="14">
        <f t="shared" si="819"/>
        <v>0</v>
      </c>
      <c r="Q1368">
        <v>146.52820633799999</v>
      </c>
      <c r="R1368">
        <v>1.041496448</v>
      </c>
      <c r="S1368">
        <v>4.2822378900000002</v>
      </c>
      <c r="T1368">
        <f t="shared" si="807"/>
        <v>-0.56758395758459956</v>
      </c>
    </row>
    <row r="1369" spans="1:20">
      <c r="A1369" s="7" t="s">
        <v>3006</v>
      </c>
      <c r="B1369" t="s">
        <v>47</v>
      </c>
      <c r="C1369" t="str">
        <f t="shared" si="814"/>
        <v>Kaisa Group Holdings Ltd</v>
      </c>
      <c r="I1369" t="str">
        <f t="shared" si="815"/>
        <v>Real Estate</v>
      </c>
      <c r="L1369" s="14">
        <v>-1.2203656279999999</v>
      </c>
      <c r="M1369" s="14">
        <f t="shared" si="816"/>
        <v>0</v>
      </c>
      <c r="N1369" s="14">
        <f t="shared" si="817"/>
        <v>0</v>
      </c>
      <c r="O1369" s="14">
        <f t="shared" si="818"/>
        <v>1.6166143094338301</v>
      </c>
      <c r="P1369" s="14">
        <f t="shared" si="819"/>
        <v>0</v>
      </c>
      <c r="S1369">
        <v>1.5148052400000001</v>
      </c>
      <c r="T1369">
        <f t="shared" si="807"/>
        <v>1.0391888681973089</v>
      </c>
    </row>
    <row r="1370" spans="1:20">
      <c r="A1370" s="7" t="s">
        <v>3006</v>
      </c>
      <c r="B1370" t="s">
        <v>48</v>
      </c>
      <c r="C1370" t="str">
        <f t="shared" si="814"/>
        <v>Kaisa Group Holdings Ltd</v>
      </c>
      <c r="I1370" t="str">
        <f t="shared" si="815"/>
        <v>Real Estate</v>
      </c>
      <c r="J1370">
        <v>1033698602.54706</v>
      </c>
      <c r="L1370" s="14">
        <v>2.9141869360000001</v>
      </c>
      <c r="M1370" s="14">
        <f t="shared" si="816"/>
        <v>0</v>
      </c>
      <c r="N1370" s="14">
        <f t="shared" si="817"/>
        <v>0</v>
      </c>
      <c r="O1370" s="14">
        <f t="shared" si="818"/>
        <v>1.6166143094338301</v>
      </c>
      <c r="P1370" s="14">
        <f t="shared" si="819"/>
        <v>0</v>
      </c>
      <c r="S1370">
        <v>1.5148052400000001</v>
      </c>
      <c r="T1370">
        <f t="shared" si="807"/>
        <v>0</v>
      </c>
    </row>
    <row r="1371" spans="1:20">
      <c r="A1371" s="7" t="s">
        <v>3006</v>
      </c>
      <c r="B1371" t="s">
        <v>60</v>
      </c>
      <c r="C1371" t="str">
        <f t="shared" si="814"/>
        <v>Kaisa Group Holdings Ltd</v>
      </c>
      <c r="I1371" t="str">
        <f t="shared" si="815"/>
        <v>Real Estate</v>
      </c>
      <c r="J1371">
        <v>1053074670.08434</v>
      </c>
      <c r="K1371" s="4">
        <v>5.3638671259999997</v>
      </c>
      <c r="L1371" s="14">
        <v>4.2469079409999999</v>
      </c>
      <c r="M1371" s="14">
        <f t="shared" si="816"/>
        <v>0</v>
      </c>
      <c r="N1371" s="14">
        <f t="shared" si="817"/>
        <v>0</v>
      </c>
      <c r="O1371" s="14">
        <f t="shared" si="818"/>
        <v>1.6166143094338301</v>
      </c>
      <c r="P1371" s="14">
        <f t="shared" si="819"/>
        <v>0</v>
      </c>
      <c r="R1371">
        <v>0.33855310999999999</v>
      </c>
      <c r="S1371">
        <v>1.54393611</v>
      </c>
      <c r="T1371">
        <f t="shared" si="807"/>
        <v>-1.9048194970694474E-2</v>
      </c>
    </row>
    <row r="1372" spans="1:20">
      <c r="A1372" s="7" t="s">
        <v>3006</v>
      </c>
      <c r="B1372" t="s">
        <v>2799</v>
      </c>
      <c r="C1372" t="str">
        <f t="shared" si="814"/>
        <v>Kaisa Group Holdings Ltd</v>
      </c>
      <c r="I1372" t="str">
        <f t="shared" si="815"/>
        <v>Real Estate</v>
      </c>
      <c r="J1372">
        <v>1589386816.7866099</v>
      </c>
      <c r="K1372" s="4">
        <v>4.1970467830000002</v>
      </c>
      <c r="L1372" s="14">
        <v>5.575677786</v>
      </c>
      <c r="M1372" s="14">
        <f t="shared" si="816"/>
        <v>0</v>
      </c>
      <c r="N1372" s="14">
        <f t="shared" si="817"/>
        <v>0</v>
      </c>
      <c r="O1372" s="14">
        <f t="shared" si="818"/>
        <v>1.6166143094338301</v>
      </c>
      <c r="P1372" s="14">
        <f t="shared" si="819"/>
        <v>0</v>
      </c>
      <c r="R1372">
        <v>0.57715286499999996</v>
      </c>
      <c r="S1372">
        <v>2.4275725000000001</v>
      </c>
      <c r="T1372">
        <f t="shared" si="807"/>
        <v>-0.45255671564201505</v>
      </c>
    </row>
    <row r="1373" spans="1:20">
      <c r="A1373" s="7" t="s">
        <v>3008</v>
      </c>
      <c r="B1373" t="s">
        <v>40</v>
      </c>
      <c r="C1373" t="s">
        <v>3009</v>
      </c>
      <c r="D1373">
        <v>70.497822728637701</v>
      </c>
      <c r="E1373">
        <v>70.497822728637701</v>
      </c>
      <c r="F1373">
        <v>52.6407047397444</v>
      </c>
      <c r="G1373">
        <v>68.585079948958594</v>
      </c>
      <c r="H1373">
        <v>89.863720508881798</v>
      </c>
      <c r="I1373" t="s">
        <v>59</v>
      </c>
      <c r="J1373">
        <v>373525189.19716299</v>
      </c>
      <c r="L1373" s="14">
        <v>0.72777682580000003</v>
      </c>
      <c r="M1373" s="14">
        <v>72.816867991077302</v>
      </c>
      <c r="N1373" s="14">
        <v>87.8387090491659</v>
      </c>
      <c r="O1373" s="14">
        <v>1.74581292826955</v>
      </c>
      <c r="P1373" s="14">
        <v>1.24021300474969</v>
      </c>
      <c r="Q1373">
        <v>0.56749440539824703</v>
      </c>
      <c r="R1373">
        <v>9.3671191573575993E-2</v>
      </c>
      <c r="S1373">
        <v>0.44500000000000001</v>
      </c>
      <c r="T1373">
        <f t="shared" si="807"/>
        <v>1.6965727836706608</v>
      </c>
    </row>
    <row r="1374" spans="1:20">
      <c r="A1374" s="7" t="s">
        <v>3008</v>
      </c>
      <c r="B1374" t="s">
        <v>41</v>
      </c>
      <c r="C1374" t="str">
        <f t="shared" ref="C1374:C1382" si="820">C1373</f>
        <v>Yuzhou Group Holdings Co Ltd</v>
      </c>
      <c r="D1374">
        <v>60.071878932833798</v>
      </c>
      <c r="E1374">
        <v>60.071878932833798</v>
      </c>
      <c r="F1374">
        <v>54.4324076899603</v>
      </c>
      <c r="G1374">
        <v>55.811239307590697</v>
      </c>
      <c r="H1374">
        <v>70.210071388712393</v>
      </c>
      <c r="I1374" t="str">
        <f t="shared" ref="I1374:I1382" si="821">I1373</f>
        <v>Real Estate</v>
      </c>
      <c r="J1374">
        <v>537225439.339131</v>
      </c>
      <c r="K1374" s="4">
        <v>2.9703733479999999</v>
      </c>
      <c r="L1374" s="14">
        <v>0.1406079287</v>
      </c>
      <c r="M1374" s="14">
        <f t="shared" ref="M1374:M1382" si="822">M1373</f>
        <v>72.816867991077302</v>
      </c>
      <c r="N1374" s="14">
        <f t="shared" ref="N1374:N1382" si="823">N1373</f>
        <v>87.8387090491659</v>
      </c>
      <c r="O1374" s="14">
        <f t="shared" ref="O1374:O1382" si="824">O1373</f>
        <v>1.74581292826955</v>
      </c>
      <c r="P1374" s="14">
        <f t="shared" ref="P1374:P1382" si="825">P1373</f>
        <v>1.24021300474969</v>
      </c>
      <c r="R1374">
        <v>0.167271155</v>
      </c>
      <c r="S1374">
        <v>0.64</v>
      </c>
      <c r="T1374">
        <f t="shared" si="807"/>
        <v>-0.36339389418747731</v>
      </c>
    </row>
    <row r="1375" spans="1:20">
      <c r="A1375" s="7" t="s">
        <v>3008</v>
      </c>
      <c r="B1375" t="s">
        <v>42</v>
      </c>
      <c r="C1375" t="str">
        <f t="shared" si="820"/>
        <v>Yuzhou Group Holdings Co Ltd</v>
      </c>
      <c r="D1375">
        <v>63.129500689066298</v>
      </c>
      <c r="E1375">
        <v>63.129500689066298</v>
      </c>
      <c r="F1375">
        <v>40.129016737511201</v>
      </c>
      <c r="G1375">
        <v>58.968815251520802</v>
      </c>
      <c r="H1375">
        <v>89.940055823536298</v>
      </c>
      <c r="I1375" t="str">
        <f t="shared" si="821"/>
        <v>Real Estate</v>
      </c>
      <c r="J1375">
        <v>2056469218.4770899</v>
      </c>
      <c r="K1375" s="4">
        <v>7.1073311659999998</v>
      </c>
      <c r="L1375" s="14">
        <v>3.033900043</v>
      </c>
      <c r="M1375" s="14">
        <f t="shared" si="822"/>
        <v>72.816867991077302</v>
      </c>
      <c r="N1375" s="14">
        <f t="shared" si="823"/>
        <v>87.8387090491659</v>
      </c>
      <c r="O1375" s="14">
        <f t="shared" si="824"/>
        <v>1.74581292826955</v>
      </c>
      <c r="P1375" s="14">
        <f t="shared" si="825"/>
        <v>1.24021300474969</v>
      </c>
      <c r="Q1375">
        <v>3.1246468709999999</v>
      </c>
      <c r="R1375">
        <v>0.98506397300000004</v>
      </c>
      <c r="S1375">
        <v>2.8</v>
      </c>
      <c r="T1375">
        <f t="shared" si="807"/>
        <v>-1.4759065198095778</v>
      </c>
    </row>
    <row r="1376" spans="1:20">
      <c r="A1376" s="7" t="s">
        <v>3008</v>
      </c>
      <c r="B1376" t="s">
        <v>43</v>
      </c>
      <c r="C1376" t="str">
        <f t="shared" si="820"/>
        <v>Yuzhou Group Holdings Co Ltd</v>
      </c>
      <c r="D1376">
        <v>61.779453498273902</v>
      </c>
      <c r="E1376">
        <v>61.779453498273902</v>
      </c>
      <c r="F1376">
        <v>60.812462031339898</v>
      </c>
      <c r="G1376">
        <v>43.379777083480697</v>
      </c>
      <c r="H1376">
        <v>82.953855972582801</v>
      </c>
      <c r="I1376" t="str">
        <f t="shared" si="821"/>
        <v>Real Estate</v>
      </c>
      <c r="J1376">
        <v>2875539453.1424899</v>
      </c>
      <c r="K1376" s="4">
        <v>4.7507980869999997</v>
      </c>
      <c r="L1376" s="14">
        <v>3.8222748559999999</v>
      </c>
      <c r="M1376" s="14">
        <f t="shared" si="822"/>
        <v>72.816867991077302</v>
      </c>
      <c r="N1376" s="14">
        <f t="shared" si="823"/>
        <v>87.8387090491659</v>
      </c>
      <c r="O1376" s="14">
        <f t="shared" si="824"/>
        <v>1.74581292826955</v>
      </c>
      <c r="P1376" s="14">
        <f t="shared" si="825"/>
        <v>1.24021300474969</v>
      </c>
      <c r="R1376">
        <v>0.74149227299999998</v>
      </c>
      <c r="S1376">
        <v>4.2427284900000002</v>
      </c>
      <c r="T1376">
        <f t="shared" si="807"/>
        <v>-0.41558715689023235</v>
      </c>
    </row>
    <row r="1377" spans="1:20">
      <c r="A1377" s="7" t="s">
        <v>3008</v>
      </c>
      <c r="B1377" t="s">
        <v>44</v>
      </c>
      <c r="C1377" t="str">
        <f t="shared" si="820"/>
        <v>Yuzhou Group Holdings Co Ltd</v>
      </c>
      <c r="D1377">
        <v>63.145593503185097</v>
      </c>
      <c r="E1377">
        <v>63.145593503185097</v>
      </c>
      <c r="F1377">
        <v>66.291519159638398</v>
      </c>
      <c r="G1377">
        <v>47.538784978976302</v>
      </c>
      <c r="H1377">
        <v>77.449744589633099</v>
      </c>
      <c r="I1377" t="str">
        <f t="shared" si="821"/>
        <v>Real Estate</v>
      </c>
      <c r="J1377">
        <v>1979838155.14907</v>
      </c>
      <c r="K1377" s="4">
        <v>3.5766657070000001</v>
      </c>
      <c r="L1377" s="14">
        <v>4.204029287</v>
      </c>
      <c r="M1377" s="14">
        <f t="shared" si="822"/>
        <v>72.816867991077302</v>
      </c>
      <c r="N1377" s="14">
        <f t="shared" si="823"/>
        <v>87.8387090491659</v>
      </c>
      <c r="O1377" s="14">
        <f t="shared" si="824"/>
        <v>1.74581292826955</v>
      </c>
      <c r="P1377" s="14">
        <f t="shared" si="825"/>
        <v>1.24021300474969</v>
      </c>
      <c r="Q1377">
        <v>1.0720709909999999</v>
      </c>
      <c r="R1377">
        <v>0.56811571500000002</v>
      </c>
      <c r="S1377">
        <v>3.1944086299999999</v>
      </c>
      <c r="T1377">
        <f t="shared" si="807"/>
        <v>0.28380459570536043</v>
      </c>
    </row>
    <row r="1378" spans="1:20">
      <c r="A1378" s="7" t="s">
        <v>3008</v>
      </c>
      <c r="B1378" t="s">
        <v>45</v>
      </c>
      <c r="C1378" t="str">
        <f t="shared" si="820"/>
        <v>Yuzhou Group Holdings Co Ltd</v>
      </c>
      <c r="I1378" t="str">
        <f t="shared" si="821"/>
        <v>Real Estate</v>
      </c>
      <c r="J1378">
        <v>2233768194.8429399</v>
      </c>
      <c r="K1378" s="4">
        <v>7.0811346210000004</v>
      </c>
      <c r="L1378" s="14">
        <v>3.432007708</v>
      </c>
      <c r="M1378" s="14">
        <f t="shared" si="822"/>
        <v>72.816867991077302</v>
      </c>
      <c r="N1378" s="14">
        <f t="shared" si="823"/>
        <v>87.8387090491659</v>
      </c>
      <c r="O1378" s="14">
        <f t="shared" si="824"/>
        <v>1.74581292826955</v>
      </c>
      <c r="P1378" s="14">
        <f t="shared" si="825"/>
        <v>1.24021300474969</v>
      </c>
      <c r="Q1378">
        <v>6.6527382639999999</v>
      </c>
      <c r="R1378">
        <v>0.85682257699999997</v>
      </c>
      <c r="S1378">
        <v>4.1240507700000002</v>
      </c>
      <c r="T1378">
        <f t="shared" si="807"/>
        <v>-0.25543389857614496</v>
      </c>
    </row>
    <row r="1379" spans="1:20">
      <c r="A1379" s="7" t="s">
        <v>3008</v>
      </c>
      <c r="B1379" t="s">
        <v>46</v>
      </c>
      <c r="C1379" t="str">
        <f t="shared" si="820"/>
        <v>Yuzhou Group Holdings Co Ltd</v>
      </c>
      <c r="I1379" t="str">
        <f t="shared" si="821"/>
        <v>Real Estate</v>
      </c>
      <c r="J1379">
        <v>1328742213.44836</v>
      </c>
      <c r="K1379" s="4">
        <v>5.3465717169999998</v>
      </c>
      <c r="L1379" s="14">
        <v>3.6296220670000001</v>
      </c>
      <c r="M1379" s="14">
        <f t="shared" si="822"/>
        <v>72.816867991077302</v>
      </c>
      <c r="N1379" s="14">
        <f t="shared" si="823"/>
        <v>87.8387090491659</v>
      </c>
      <c r="O1379" s="14">
        <f t="shared" si="824"/>
        <v>1.74581292826955</v>
      </c>
      <c r="P1379" s="14">
        <f t="shared" si="825"/>
        <v>1.24021300474969</v>
      </c>
      <c r="Q1379">
        <v>5.5764256290000001</v>
      </c>
      <c r="R1379">
        <v>0.82815319799999998</v>
      </c>
      <c r="S1379">
        <v>2.6702487000000001</v>
      </c>
      <c r="T1379">
        <f t="shared" si="807"/>
        <v>0.43466426280042675</v>
      </c>
    </row>
    <row r="1380" spans="1:20">
      <c r="A1380" s="7" t="s">
        <v>3008</v>
      </c>
      <c r="B1380" t="s">
        <v>47</v>
      </c>
      <c r="C1380" t="str">
        <f t="shared" si="820"/>
        <v>Yuzhou Group Holdings Co Ltd</v>
      </c>
      <c r="I1380" t="str">
        <f t="shared" si="821"/>
        <v>Real Estate</v>
      </c>
      <c r="J1380">
        <v>1033999561.02501</v>
      </c>
      <c r="K1380" s="4">
        <v>4.5459711489999997</v>
      </c>
      <c r="L1380" s="14">
        <v>4.1033257689999996</v>
      </c>
      <c r="M1380" s="14">
        <f t="shared" si="822"/>
        <v>72.816867991077302</v>
      </c>
      <c r="N1380" s="14">
        <f t="shared" si="823"/>
        <v>87.8387090491659</v>
      </c>
      <c r="O1380" s="14">
        <f t="shared" si="824"/>
        <v>1.74581292826955</v>
      </c>
      <c r="P1380" s="14">
        <f t="shared" si="825"/>
        <v>1.24021300474969</v>
      </c>
      <c r="Q1380">
        <v>8.7138439929999993</v>
      </c>
      <c r="R1380">
        <v>0.89540082700000001</v>
      </c>
      <c r="S1380">
        <v>2.0768601000000002</v>
      </c>
      <c r="T1380">
        <f t="shared" si="807"/>
        <v>0.251314428280906</v>
      </c>
    </row>
    <row r="1381" spans="1:20">
      <c r="A1381" s="7" t="s">
        <v>3008</v>
      </c>
      <c r="B1381" t="s">
        <v>48</v>
      </c>
      <c r="C1381" t="str">
        <f t="shared" si="820"/>
        <v>Yuzhou Group Holdings Co Ltd</v>
      </c>
      <c r="I1381" t="str">
        <f t="shared" si="821"/>
        <v>Real Estate</v>
      </c>
      <c r="J1381">
        <v>869148030.39154899</v>
      </c>
      <c r="K1381" s="4">
        <v>2.8367616930000001</v>
      </c>
      <c r="L1381" s="14">
        <v>6.0096175350000003</v>
      </c>
      <c r="M1381" s="14">
        <f t="shared" si="822"/>
        <v>72.816867991077302</v>
      </c>
      <c r="N1381" s="14">
        <f t="shared" si="823"/>
        <v>87.8387090491659</v>
      </c>
      <c r="O1381" s="14">
        <f t="shared" si="824"/>
        <v>1.74581292826955</v>
      </c>
      <c r="P1381" s="14">
        <f t="shared" si="825"/>
        <v>1.24021300474969</v>
      </c>
      <c r="Q1381">
        <v>2.2525997800000002</v>
      </c>
      <c r="R1381">
        <v>0.51467699600000005</v>
      </c>
      <c r="S1381">
        <v>1.92851295</v>
      </c>
      <c r="T1381">
        <f t="shared" si="807"/>
        <v>7.4107972153722043E-2</v>
      </c>
    </row>
    <row r="1382" spans="1:20">
      <c r="A1382" s="7" t="s">
        <v>3008</v>
      </c>
      <c r="B1382" t="s">
        <v>60</v>
      </c>
      <c r="C1382" t="str">
        <f t="shared" si="820"/>
        <v>Yuzhou Group Holdings Co Ltd</v>
      </c>
      <c r="I1382" t="str">
        <f t="shared" si="821"/>
        <v>Real Estate</v>
      </c>
      <c r="J1382">
        <v>860233691.61830294</v>
      </c>
      <c r="K1382" s="4">
        <v>6.6721469170000001</v>
      </c>
      <c r="L1382" s="14">
        <v>3.5750897940000002</v>
      </c>
      <c r="M1382" s="14">
        <f t="shared" si="822"/>
        <v>72.816867991077302</v>
      </c>
      <c r="N1382" s="14">
        <f t="shared" si="823"/>
        <v>87.8387090491659</v>
      </c>
      <c r="O1382" s="14">
        <f t="shared" si="824"/>
        <v>1.74581292826955</v>
      </c>
      <c r="P1382" s="14">
        <f t="shared" si="825"/>
        <v>1.24021300474969</v>
      </c>
      <c r="Q1382">
        <v>5.3839418759999997</v>
      </c>
      <c r="R1382">
        <v>1.29689443</v>
      </c>
      <c r="S1382">
        <v>1.90873333</v>
      </c>
      <c r="T1382">
        <f t="shared" si="807"/>
        <v>1.0309369658861287E-2</v>
      </c>
    </row>
    <row r="1383" spans="1:20">
      <c r="A1383" s="7" t="s">
        <v>3010</v>
      </c>
      <c r="B1383" t="s">
        <v>40</v>
      </c>
      <c r="C1383" t="s">
        <v>3011</v>
      </c>
      <c r="D1383">
        <v>44.966146799784198</v>
      </c>
      <c r="E1383">
        <v>44.966146799784198</v>
      </c>
      <c r="F1383">
        <v>67.6190204268093</v>
      </c>
      <c r="G1383">
        <v>39.886307997441101</v>
      </c>
      <c r="H1383">
        <v>25.762453864920602</v>
      </c>
      <c r="I1383" t="s">
        <v>66</v>
      </c>
      <c r="J1383">
        <v>66368283.2441862</v>
      </c>
      <c r="K1383" s="4">
        <v>7.9529283638637596</v>
      </c>
      <c r="L1383" s="14">
        <v>0.65911179649999996</v>
      </c>
      <c r="M1383" s="14">
        <v>90.963639311345005</v>
      </c>
      <c r="N1383" s="14">
        <v>72.101809576433197</v>
      </c>
      <c r="O1383" s="14">
        <v>1.0885957056757301</v>
      </c>
      <c r="P1383" s="14">
        <v>1.2349821409100099</v>
      </c>
      <c r="Q1383">
        <v>2.9998582943555498</v>
      </c>
      <c r="R1383">
        <v>0.15154986310264601</v>
      </c>
      <c r="S1383">
        <v>0.30499999999999999</v>
      </c>
      <c r="T1383">
        <f t="shared" si="807"/>
        <v>1.8338833464229847</v>
      </c>
    </row>
    <row r="1384" spans="1:20">
      <c r="A1384" s="7" t="s">
        <v>3010</v>
      </c>
      <c r="B1384" t="s">
        <v>41</v>
      </c>
      <c r="C1384" t="str">
        <f t="shared" ref="C1384:C1392" si="826">C1383</f>
        <v>Hilong Holding Ltd</v>
      </c>
      <c r="I1384" t="str">
        <f t="shared" ref="I1384:I1392" si="827">I1383</f>
        <v>Energy</v>
      </c>
      <c r="J1384">
        <v>67458883.757920906</v>
      </c>
      <c r="L1384" s="14">
        <v>-3.7545153307999999</v>
      </c>
      <c r="M1384" s="14">
        <f t="shared" ref="M1384:M1392" si="828">M1383</f>
        <v>90.963639311345005</v>
      </c>
      <c r="N1384" s="14">
        <f t="shared" ref="N1384:N1392" si="829">N1383</f>
        <v>72.101809576433197</v>
      </c>
      <c r="O1384" s="14">
        <f t="shared" ref="O1384:O1392" si="830">O1383</f>
        <v>1.0885957056757301</v>
      </c>
      <c r="P1384" s="14">
        <f t="shared" ref="P1384:P1392" si="831">P1383</f>
        <v>1.2349821409100099</v>
      </c>
      <c r="Q1384">
        <v>1.5049065129999999</v>
      </c>
      <c r="R1384">
        <v>0.16248554400000001</v>
      </c>
      <c r="S1384">
        <v>0.31</v>
      </c>
      <c r="T1384">
        <f t="shared" si="807"/>
        <v>-1.6260520871780291E-2</v>
      </c>
    </row>
    <row r="1385" spans="1:20">
      <c r="A1385" s="7" t="s">
        <v>3010</v>
      </c>
      <c r="B1385" t="s">
        <v>42</v>
      </c>
      <c r="C1385" t="str">
        <f t="shared" si="826"/>
        <v>Hilong Holding Ltd</v>
      </c>
      <c r="I1385" t="str">
        <f t="shared" si="827"/>
        <v>Energy</v>
      </c>
      <c r="J1385">
        <v>66743259.806767002</v>
      </c>
      <c r="L1385" s="14">
        <v>2.2896973649999999</v>
      </c>
      <c r="M1385" s="14">
        <f t="shared" si="828"/>
        <v>90.963639311345005</v>
      </c>
      <c r="N1385" s="14">
        <f t="shared" si="829"/>
        <v>72.101809576433197</v>
      </c>
      <c r="O1385" s="14">
        <f t="shared" si="830"/>
        <v>1.0885957056757301</v>
      </c>
      <c r="P1385" s="14">
        <f t="shared" si="831"/>
        <v>1.2349821409100099</v>
      </c>
      <c r="Q1385">
        <v>1.4701406690000001</v>
      </c>
      <c r="R1385">
        <v>0.13010638599999999</v>
      </c>
      <c r="S1385">
        <v>0.30499999999999999</v>
      </c>
      <c r="T1385">
        <f t="shared" si="807"/>
        <v>1.6260520871780326E-2</v>
      </c>
    </row>
    <row r="1386" spans="1:20">
      <c r="A1386" s="7" t="s">
        <v>3010</v>
      </c>
      <c r="B1386" t="s">
        <v>43</v>
      </c>
      <c r="C1386" t="str">
        <f t="shared" si="826"/>
        <v>Hilong Holding Ltd</v>
      </c>
      <c r="I1386" t="str">
        <f t="shared" si="827"/>
        <v>Energy</v>
      </c>
      <c r="J1386">
        <v>189461050.32092401</v>
      </c>
      <c r="K1386" s="4">
        <v>5.8179082849999997</v>
      </c>
      <c r="L1386" s="14">
        <v>2.0003783319999999</v>
      </c>
      <c r="M1386" s="14">
        <f t="shared" si="828"/>
        <v>90.963639311345005</v>
      </c>
      <c r="N1386" s="14">
        <f t="shared" si="829"/>
        <v>72.101809576433197</v>
      </c>
      <c r="O1386" s="14">
        <f t="shared" si="830"/>
        <v>1.0885957056757301</v>
      </c>
      <c r="P1386" s="14">
        <f t="shared" si="831"/>
        <v>1.2349821409100099</v>
      </c>
      <c r="Q1386">
        <v>2.4384286350000002</v>
      </c>
      <c r="R1386">
        <v>0.36871225899999999</v>
      </c>
      <c r="S1386">
        <v>0.87</v>
      </c>
      <c r="T1386">
        <f t="shared" si="807"/>
        <v>-1.0481814350412177</v>
      </c>
    </row>
    <row r="1387" spans="1:20">
      <c r="A1387" s="7" t="s">
        <v>3010</v>
      </c>
      <c r="B1387" t="s">
        <v>44</v>
      </c>
      <c r="C1387" t="str">
        <f t="shared" si="826"/>
        <v>Hilong Holding Ltd</v>
      </c>
      <c r="I1387" t="str">
        <f t="shared" si="827"/>
        <v>Energy</v>
      </c>
      <c r="J1387">
        <v>155964475.77092499</v>
      </c>
      <c r="K1387" s="4">
        <v>8.6094904850000002</v>
      </c>
      <c r="L1387" s="14">
        <v>1.73994531</v>
      </c>
      <c r="M1387" s="14">
        <f t="shared" si="828"/>
        <v>90.963639311345005</v>
      </c>
      <c r="N1387" s="14">
        <f t="shared" si="829"/>
        <v>72.101809576433197</v>
      </c>
      <c r="O1387" s="14">
        <f t="shared" si="830"/>
        <v>1.0885957056757301</v>
      </c>
      <c r="P1387" s="14">
        <f t="shared" si="831"/>
        <v>1.2349821409100099</v>
      </c>
      <c r="Q1387">
        <v>5.0199365829999998</v>
      </c>
      <c r="R1387">
        <v>0.36758188000000003</v>
      </c>
      <c r="S1387">
        <v>0.72</v>
      </c>
      <c r="T1387">
        <f t="shared" si="807"/>
        <v>0.18924199963852853</v>
      </c>
    </row>
    <row r="1388" spans="1:20">
      <c r="A1388" s="7" t="s">
        <v>3010</v>
      </c>
      <c r="B1388" t="s">
        <v>45</v>
      </c>
      <c r="C1388" t="str">
        <f t="shared" si="826"/>
        <v>Hilong Holding Ltd</v>
      </c>
      <c r="I1388" t="str">
        <f t="shared" si="827"/>
        <v>Energy</v>
      </c>
      <c r="J1388">
        <v>245369738.37134799</v>
      </c>
      <c r="K1388" s="4">
        <v>12.98012671</v>
      </c>
      <c r="L1388" s="14">
        <v>1.781143253</v>
      </c>
      <c r="M1388" s="14">
        <f t="shared" si="828"/>
        <v>90.963639311345005</v>
      </c>
      <c r="N1388" s="14">
        <f t="shared" si="829"/>
        <v>72.101809576433197</v>
      </c>
      <c r="O1388" s="14">
        <f t="shared" si="830"/>
        <v>1.0885957056757301</v>
      </c>
      <c r="P1388" s="14">
        <f t="shared" si="831"/>
        <v>1.2349821409100099</v>
      </c>
      <c r="Q1388">
        <v>4.444024465</v>
      </c>
      <c r="R1388">
        <v>0.70514412900000001</v>
      </c>
      <c r="S1388">
        <v>1.1299999999999999</v>
      </c>
      <c r="T1388">
        <f t="shared" si="807"/>
        <v>-0.45072169969628528</v>
      </c>
    </row>
    <row r="1389" spans="1:20">
      <c r="A1389" s="7" t="s">
        <v>3010</v>
      </c>
      <c r="B1389" t="s">
        <v>46</v>
      </c>
      <c r="C1389" t="str">
        <f t="shared" si="826"/>
        <v>Hilong Holding Ltd</v>
      </c>
      <c r="I1389" t="str">
        <f t="shared" si="827"/>
        <v>Energy</v>
      </c>
      <c r="J1389">
        <v>492254014.00549299</v>
      </c>
      <c r="K1389" s="4">
        <v>28.670042206000002</v>
      </c>
      <c r="L1389" s="14">
        <v>2.5433603859999998</v>
      </c>
      <c r="M1389" s="14">
        <f t="shared" si="828"/>
        <v>90.963639311345005</v>
      </c>
      <c r="N1389" s="14">
        <f t="shared" si="829"/>
        <v>72.101809576433197</v>
      </c>
      <c r="O1389" s="14">
        <f t="shared" si="830"/>
        <v>1.0885957056757301</v>
      </c>
      <c r="P1389" s="14">
        <f t="shared" si="831"/>
        <v>1.2349821409100099</v>
      </c>
      <c r="Q1389">
        <v>15.607094638</v>
      </c>
      <c r="R1389">
        <v>1.6231070089999999</v>
      </c>
      <c r="S1389">
        <v>2.25</v>
      </c>
      <c r="T1389">
        <f t="shared" si="807"/>
        <v>-0.68871258349207976</v>
      </c>
    </row>
    <row r="1390" spans="1:20">
      <c r="A1390" s="7" t="s">
        <v>3010</v>
      </c>
      <c r="B1390" t="s">
        <v>47</v>
      </c>
      <c r="C1390" t="str">
        <f t="shared" si="826"/>
        <v>Hilong Holding Ltd</v>
      </c>
      <c r="I1390" t="str">
        <f t="shared" si="827"/>
        <v>Energy</v>
      </c>
      <c r="J1390">
        <v>295504846.38907802</v>
      </c>
      <c r="K1390" s="4">
        <v>5.8822748689999997</v>
      </c>
      <c r="L1390" s="14">
        <v>7.261917672</v>
      </c>
      <c r="M1390" s="14">
        <f t="shared" si="828"/>
        <v>90.963639311345005</v>
      </c>
      <c r="N1390" s="14">
        <f t="shared" si="829"/>
        <v>72.101809576433197</v>
      </c>
      <c r="O1390" s="14">
        <f t="shared" si="830"/>
        <v>1.0885957056757301</v>
      </c>
      <c r="P1390" s="14">
        <f t="shared" si="831"/>
        <v>1.2349821409100099</v>
      </c>
      <c r="Q1390">
        <v>3.7533078600000001</v>
      </c>
      <c r="R1390">
        <v>0.71189380199999996</v>
      </c>
      <c r="S1390">
        <v>1.35</v>
      </c>
      <c r="T1390">
        <f t="shared" si="807"/>
        <v>0.51082562376599061</v>
      </c>
    </row>
    <row r="1391" spans="1:20">
      <c r="A1391" s="7" t="s">
        <v>3010</v>
      </c>
      <c r="B1391" t="s">
        <v>48</v>
      </c>
      <c r="C1391" t="str">
        <f t="shared" si="826"/>
        <v>Hilong Holding Ltd</v>
      </c>
      <c r="I1391" t="str">
        <f t="shared" si="827"/>
        <v>Energy</v>
      </c>
      <c r="J1391">
        <v>395995123.16541499</v>
      </c>
      <c r="K1391" s="4">
        <v>5.9160369130000001</v>
      </c>
      <c r="L1391" s="14">
        <v>8.3755491450000008</v>
      </c>
      <c r="M1391" s="14">
        <f t="shared" si="828"/>
        <v>90.963639311345005</v>
      </c>
      <c r="N1391" s="14">
        <f t="shared" si="829"/>
        <v>72.101809576433197</v>
      </c>
      <c r="O1391" s="14">
        <f t="shared" si="830"/>
        <v>1.0885957056757301</v>
      </c>
      <c r="P1391" s="14">
        <f t="shared" si="831"/>
        <v>1.2349821409100099</v>
      </c>
      <c r="Q1391">
        <v>32.436385663000003</v>
      </c>
      <c r="R1391">
        <v>0.99521684300000002</v>
      </c>
      <c r="S1391">
        <v>1.81</v>
      </c>
      <c r="T1391">
        <f t="shared" si="807"/>
        <v>-0.29322225282739633</v>
      </c>
    </row>
    <row r="1392" spans="1:20">
      <c r="A1392" s="7" t="s">
        <v>3010</v>
      </c>
      <c r="B1392" t="s">
        <v>60</v>
      </c>
      <c r="C1392" t="str">
        <f t="shared" si="826"/>
        <v>Hilong Holding Ltd</v>
      </c>
      <c r="I1392" t="str">
        <f t="shared" si="827"/>
        <v>Energy</v>
      </c>
      <c r="J1392">
        <v>1451898882.0965199</v>
      </c>
      <c r="K1392" s="4">
        <v>26.128280067999999</v>
      </c>
      <c r="L1392" s="14">
        <v>9.4896852670000005</v>
      </c>
      <c r="M1392" s="14">
        <f t="shared" si="828"/>
        <v>90.963639311345005</v>
      </c>
      <c r="N1392" s="14">
        <f t="shared" si="829"/>
        <v>72.101809576433197</v>
      </c>
      <c r="O1392" s="14">
        <f t="shared" si="830"/>
        <v>1.0885957056757301</v>
      </c>
      <c r="P1392" s="14">
        <f t="shared" si="831"/>
        <v>1.2349821409100099</v>
      </c>
      <c r="Q1392">
        <v>34.288301191999999</v>
      </c>
      <c r="R1392">
        <v>3.5159466240000001</v>
      </c>
      <c r="S1392">
        <v>6.64</v>
      </c>
      <c r="T1392">
        <f t="shared" si="807"/>
        <v>-1.2997851182106082</v>
      </c>
    </row>
    <row r="1393" spans="1:20">
      <c r="A1393" s="7" t="s">
        <v>3012</v>
      </c>
      <c r="B1393" t="s">
        <v>40</v>
      </c>
      <c r="C1393" t="s">
        <v>3013</v>
      </c>
      <c r="D1393">
        <v>44.680423134233997</v>
      </c>
      <c r="E1393">
        <v>44.680423134233997</v>
      </c>
      <c r="F1393">
        <v>45.598476657527797</v>
      </c>
      <c r="G1393">
        <v>51.166296027378699</v>
      </c>
      <c r="H1393">
        <v>36.658511212590902</v>
      </c>
      <c r="I1393" t="s">
        <v>59</v>
      </c>
      <c r="J1393">
        <v>733455318.48231804</v>
      </c>
      <c r="K1393" s="4">
        <v>14.433350084562599</v>
      </c>
      <c r="L1393" s="14">
        <v>2.8691242612000001</v>
      </c>
      <c r="M1393" s="14">
        <v>44.398182959375703</v>
      </c>
      <c r="N1393" s="14">
        <v>48.246420887538399</v>
      </c>
      <c r="O1393" s="14">
        <v>0.145521170552595</v>
      </c>
      <c r="P1393" s="14">
        <v>0.353410207894297</v>
      </c>
      <c r="R1393">
        <v>0.24049121912010099</v>
      </c>
      <c r="S1393">
        <v>1.61</v>
      </c>
      <c r="T1393">
        <f t="shared" si="807"/>
        <v>1.4168777844919709</v>
      </c>
    </row>
    <row r="1394" spans="1:20">
      <c r="A1394" s="7" t="s">
        <v>3012</v>
      </c>
      <c r="B1394" t="s">
        <v>41</v>
      </c>
      <c r="C1394" t="str">
        <f t="shared" ref="C1394:C1402" si="832">C1393</f>
        <v>Redco Properties Group Ltd</v>
      </c>
      <c r="I1394" t="str">
        <f t="shared" ref="I1394:I1402" si="833">I1393</f>
        <v>Real Estate</v>
      </c>
      <c r="J1394">
        <v>1189063384.18379</v>
      </c>
      <c r="K1394" s="4">
        <v>5.4559006309999996</v>
      </c>
      <c r="L1394" s="14">
        <v>1.9420875470000001</v>
      </c>
      <c r="M1394" s="14">
        <f t="shared" ref="M1394:M1402" si="834">M1393</f>
        <v>44.398182959375703</v>
      </c>
      <c r="N1394" s="14">
        <f t="shared" ref="N1394:N1402" si="835">N1393</f>
        <v>48.246420887538399</v>
      </c>
      <c r="O1394" s="14">
        <f t="shared" ref="O1394:O1402" si="836">O1393</f>
        <v>0.145521170552595</v>
      </c>
      <c r="P1394" s="14">
        <f t="shared" ref="P1394:P1402" si="837">P1393</f>
        <v>0.353410207894297</v>
      </c>
      <c r="Q1394">
        <v>6.3250901879999999</v>
      </c>
      <c r="R1394">
        <v>0.507599939</v>
      </c>
      <c r="S1394">
        <v>2.61</v>
      </c>
      <c r="T1394">
        <f t="shared" si="807"/>
        <v>-0.48311604233823024</v>
      </c>
    </row>
    <row r="1395" spans="1:20">
      <c r="A1395" s="7" t="s">
        <v>3012</v>
      </c>
      <c r="B1395" t="s">
        <v>42</v>
      </c>
      <c r="C1395" t="str">
        <f t="shared" si="832"/>
        <v>Redco Properties Group Ltd</v>
      </c>
      <c r="I1395" t="str">
        <f t="shared" si="833"/>
        <v>Real Estate</v>
      </c>
      <c r="J1395">
        <v>1328595001.9736099</v>
      </c>
      <c r="K1395" s="4">
        <v>8.6544054409999998</v>
      </c>
      <c r="L1395" s="14">
        <v>3.1745685560000001</v>
      </c>
      <c r="M1395" s="14">
        <f t="shared" si="834"/>
        <v>44.398182959375703</v>
      </c>
      <c r="N1395" s="14">
        <f t="shared" si="835"/>
        <v>48.246420887538399</v>
      </c>
      <c r="O1395" s="14">
        <f t="shared" si="836"/>
        <v>0.145521170552595</v>
      </c>
      <c r="P1395" s="14">
        <f t="shared" si="837"/>
        <v>0.353410207894297</v>
      </c>
      <c r="Q1395">
        <v>3.7282334939999999</v>
      </c>
      <c r="R1395">
        <v>0.64130103599999999</v>
      </c>
      <c r="S1395">
        <v>2.9</v>
      </c>
      <c r="T1395">
        <f t="shared" si="807"/>
        <v>-0.10536051565782628</v>
      </c>
    </row>
    <row r="1396" spans="1:20">
      <c r="A1396" s="7" t="s">
        <v>3012</v>
      </c>
      <c r="B1396" t="s">
        <v>43</v>
      </c>
      <c r="C1396" t="str">
        <f t="shared" si="832"/>
        <v>Redco Properties Group Ltd</v>
      </c>
      <c r="I1396" t="str">
        <f t="shared" si="833"/>
        <v>Real Estate</v>
      </c>
      <c r="J1396">
        <v>1732492352.1951201</v>
      </c>
      <c r="K1396" s="4">
        <v>14.306778446999999</v>
      </c>
      <c r="L1396" s="14">
        <v>4.7127144740000002</v>
      </c>
      <c r="M1396" s="14">
        <f t="shared" si="834"/>
        <v>44.398182959375703</v>
      </c>
      <c r="N1396" s="14">
        <f t="shared" si="835"/>
        <v>48.246420887538399</v>
      </c>
      <c r="O1396" s="14">
        <f t="shared" si="836"/>
        <v>0.145521170552595</v>
      </c>
      <c r="P1396" s="14">
        <f t="shared" si="837"/>
        <v>0.353410207894297</v>
      </c>
      <c r="R1396">
        <v>1.8553395029999999</v>
      </c>
      <c r="S1396">
        <v>3.8</v>
      </c>
      <c r="T1396">
        <f t="shared" si="807"/>
        <v>-0.27029032973991168</v>
      </c>
    </row>
    <row r="1397" spans="1:20">
      <c r="A1397" s="7" t="s">
        <v>3012</v>
      </c>
      <c r="B1397" t="s">
        <v>44</v>
      </c>
      <c r="C1397" t="str">
        <f t="shared" si="832"/>
        <v>Redco Properties Group Ltd</v>
      </c>
      <c r="I1397" t="str">
        <f t="shared" si="833"/>
        <v>Real Estate</v>
      </c>
      <c r="J1397">
        <v>2022623708.8833499</v>
      </c>
      <c r="K1397" s="4">
        <v>14.314929958</v>
      </c>
      <c r="L1397" s="14">
        <v>5.702422801</v>
      </c>
      <c r="M1397" s="14">
        <f t="shared" si="834"/>
        <v>44.398182959375703</v>
      </c>
      <c r="N1397" s="14">
        <f t="shared" si="835"/>
        <v>48.246420887538399</v>
      </c>
      <c r="O1397" s="14">
        <f t="shared" si="836"/>
        <v>0.145521170552595</v>
      </c>
      <c r="P1397" s="14">
        <f t="shared" si="837"/>
        <v>0.353410207894297</v>
      </c>
      <c r="R1397">
        <v>2.5457449529999998</v>
      </c>
      <c r="S1397">
        <v>4.46</v>
      </c>
      <c r="T1397">
        <f t="shared" si="807"/>
        <v>-0.1601476992996326</v>
      </c>
    </row>
    <row r="1398" spans="1:20">
      <c r="A1398" s="7" t="s">
        <v>3012</v>
      </c>
      <c r="B1398" t="s">
        <v>45</v>
      </c>
      <c r="C1398" t="str">
        <f t="shared" si="832"/>
        <v>Redco Properties Group Ltd</v>
      </c>
      <c r="I1398" t="str">
        <f t="shared" si="833"/>
        <v>Real Estate</v>
      </c>
      <c r="J1398">
        <v>1618376620.6282101</v>
      </c>
      <c r="K1398" s="4">
        <v>16.270183488000001</v>
      </c>
      <c r="L1398" s="14">
        <v>3.9554972780000002</v>
      </c>
      <c r="M1398" s="14">
        <f t="shared" si="834"/>
        <v>44.398182959375703</v>
      </c>
      <c r="N1398" s="14">
        <f t="shared" si="835"/>
        <v>48.246420887538399</v>
      </c>
      <c r="O1398" s="14">
        <f t="shared" si="836"/>
        <v>0.145521170552595</v>
      </c>
      <c r="P1398" s="14">
        <f t="shared" si="837"/>
        <v>0.353410207894297</v>
      </c>
      <c r="Q1398">
        <v>7.958006159</v>
      </c>
      <c r="R1398">
        <v>1.7615679470000001</v>
      </c>
      <c r="S1398">
        <v>3.56</v>
      </c>
      <c r="T1398">
        <f t="shared" si="807"/>
        <v>0.22538822116803367</v>
      </c>
    </row>
    <row r="1399" spans="1:20">
      <c r="A1399" s="7" t="s">
        <v>3012</v>
      </c>
      <c r="B1399" t="s">
        <v>46</v>
      </c>
      <c r="C1399" t="str">
        <f t="shared" si="832"/>
        <v>Redco Properties Group Ltd</v>
      </c>
      <c r="I1399" t="str">
        <f t="shared" si="833"/>
        <v>Real Estate</v>
      </c>
      <c r="J1399">
        <v>1442794052.7333901</v>
      </c>
      <c r="K1399" s="4">
        <v>40.900542520000002</v>
      </c>
      <c r="L1399" s="14">
        <v>3.4581447249999999</v>
      </c>
      <c r="M1399" s="14">
        <f t="shared" si="834"/>
        <v>44.398182959375703</v>
      </c>
      <c r="N1399" s="14">
        <f t="shared" si="835"/>
        <v>48.246420887538399</v>
      </c>
      <c r="O1399" s="14">
        <f t="shared" si="836"/>
        <v>0.145521170552595</v>
      </c>
      <c r="P1399" s="14">
        <f t="shared" si="837"/>
        <v>0.353410207894297</v>
      </c>
      <c r="Q1399">
        <v>10.003933845000001</v>
      </c>
      <c r="R1399">
        <v>2.4832710179999999</v>
      </c>
      <c r="S1399">
        <v>3.15</v>
      </c>
      <c r="T1399">
        <f t="shared" si="807"/>
        <v>0.12235809202639737</v>
      </c>
    </row>
    <row r="1400" spans="1:20">
      <c r="A1400" s="7" t="s">
        <v>3012</v>
      </c>
      <c r="B1400" t="s">
        <v>47</v>
      </c>
      <c r="C1400" t="str">
        <f t="shared" si="832"/>
        <v>Redco Properties Group Ltd</v>
      </c>
      <c r="I1400" t="str">
        <f t="shared" si="833"/>
        <v>Real Estate</v>
      </c>
      <c r="J1400">
        <v>1306058833.7827899</v>
      </c>
      <c r="K1400" s="4">
        <v>15.257791362000001</v>
      </c>
      <c r="L1400" s="14">
        <v>4.2987294660000002</v>
      </c>
      <c r="M1400" s="14">
        <f t="shared" si="834"/>
        <v>44.398182959375703</v>
      </c>
      <c r="N1400" s="14">
        <f t="shared" si="835"/>
        <v>48.246420887538399</v>
      </c>
      <c r="O1400" s="14">
        <f t="shared" si="836"/>
        <v>0.145521170552595</v>
      </c>
      <c r="P1400" s="14">
        <f t="shared" si="837"/>
        <v>0.353410207894297</v>
      </c>
      <c r="R1400">
        <v>2.192632809</v>
      </c>
      <c r="S1400">
        <v>2.85</v>
      </c>
      <c r="T1400">
        <f t="shared" si="807"/>
        <v>0.10008345855698243</v>
      </c>
    </row>
    <row r="1401" spans="1:20">
      <c r="A1401" s="7" t="s">
        <v>3012</v>
      </c>
      <c r="B1401" t="s">
        <v>48</v>
      </c>
      <c r="C1401" t="str">
        <f t="shared" si="832"/>
        <v>Redco Properties Group Ltd</v>
      </c>
      <c r="I1401" t="str">
        <f t="shared" si="833"/>
        <v>Real Estate</v>
      </c>
      <c r="J1401">
        <v>769687121.15349805</v>
      </c>
      <c r="K1401" s="4">
        <v>8.9503131969999998</v>
      </c>
      <c r="L1401" s="14">
        <v>5.7504243539999997</v>
      </c>
      <c r="M1401" s="14">
        <f t="shared" si="834"/>
        <v>44.398182959375703</v>
      </c>
      <c r="N1401" s="14">
        <f t="shared" si="835"/>
        <v>48.246420887538399</v>
      </c>
      <c r="O1401" s="14">
        <f t="shared" si="836"/>
        <v>0.145521170552595</v>
      </c>
      <c r="P1401" s="14">
        <f t="shared" si="837"/>
        <v>0.353410207894297</v>
      </c>
      <c r="R1401">
        <v>1.6000881570000001</v>
      </c>
      <c r="S1401">
        <v>1.865</v>
      </c>
      <c r="T1401">
        <f t="shared" si="807"/>
        <v>0.42405794118478035</v>
      </c>
    </row>
    <row r="1402" spans="1:20">
      <c r="A1402" s="7" t="s">
        <v>3012</v>
      </c>
      <c r="B1402" t="s">
        <v>60</v>
      </c>
      <c r="C1402" t="str">
        <f t="shared" si="832"/>
        <v>Redco Properties Group Ltd</v>
      </c>
      <c r="I1402" t="str">
        <f t="shared" si="833"/>
        <v>Real Estate</v>
      </c>
      <c r="L1402" s="14">
        <v>3.0553409060000001</v>
      </c>
      <c r="M1402" s="14">
        <f t="shared" si="834"/>
        <v>44.398182959375703</v>
      </c>
      <c r="N1402" s="14">
        <f t="shared" si="835"/>
        <v>48.246420887538399</v>
      </c>
      <c r="O1402" s="14">
        <f t="shared" si="836"/>
        <v>0.145521170552595</v>
      </c>
      <c r="P1402" s="14">
        <f t="shared" si="837"/>
        <v>0.353410207894297</v>
      </c>
      <c r="T1402" t="e">
        <f t="shared" si="807"/>
        <v>#DIV/0!</v>
      </c>
    </row>
    <row r="1403" spans="1:20">
      <c r="A1403" s="7" t="s">
        <v>3014</v>
      </c>
      <c r="B1403" t="s">
        <v>40</v>
      </c>
      <c r="C1403" t="s">
        <v>3015</v>
      </c>
      <c r="D1403">
        <v>41.455981651846201</v>
      </c>
      <c r="E1403">
        <v>41.455981651846201</v>
      </c>
      <c r="F1403">
        <v>54.586279950159998</v>
      </c>
      <c r="G1403">
        <v>49.216525258663097</v>
      </c>
      <c r="H1403">
        <v>25.511557807572899</v>
      </c>
      <c r="I1403" t="s">
        <v>38</v>
      </c>
      <c r="J1403">
        <v>1715977053.5885799</v>
      </c>
      <c r="K1403" s="4">
        <v>2.9152417584435599</v>
      </c>
      <c r="L1403" s="14">
        <v>1.2158744017000001</v>
      </c>
      <c r="M1403" s="14">
        <v>25.953448615944598</v>
      </c>
      <c r="N1403" s="14">
        <v>28.3344385420849</v>
      </c>
      <c r="O1403" s="14">
        <v>0.47048046334648402</v>
      </c>
      <c r="P1403" s="14">
        <v>0.36537714005838501</v>
      </c>
      <c r="Q1403">
        <v>0.36175903256983</v>
      </c>
      <c r="R1403">
        <v>0.50830898539478997</v>
      </c>
      <c r="S1403">
        <v>1.06</v>
      </c>
      <c r="T1403" t="e">
        <f t="shared" si="807"/>
        <v>#NUM!</v>
      </c>
    </row>
    <row r="1404" spans="1:20">
      <c r="A1404" s="7" t="s">
        <v>3014</v>
      </c>
      <c r="B1404" t="s">
        <v>41</v>
      </c>
      <c r="C1404" t="str">
        <f t="shared" ref="C1404:C1412" si="838">C1403</f>
        <v>China Development Bank Financial Leasing Co Ltd</v>
      </c>
      <c r="I1404" t="str">
        <f t="shared" ref="I1404:I1412" si="839">I1403</f>
        <v>Financials</v>
      </c>
      <c r="J1404">
        <v>1913595577.1056199</v>
      </c>
      <c r="K1404" s="4">
        <v>3.16452106779994</v>
      </c>
      <c r="L1404" s="14">
        <v>1.1576852312999999</v>
      </c>
      <c r="M1404" s="14">
        <f t="shared" ref="M1404:M1412" si="840">M1403</f>
        <v>25.953448615944598</v>
      </c>
      <c r="N1404" s="14">
        <f t="shared" ref="N1404:N1412" si="841">N1403</f>
        <v>28.3344385420849</v>
      </c>
      <c r="O1404" s="14">
        <f t="shared" ref="O1404:O1412" si="842">O1403</f>
        <v>0.47048046334648402</v>
      </c>
      <c r="P1404" s="14">
        <f t="shared" ref="P1404:P1412" si="843">P1403</f>
        <v>0.36537714005838501</v>
      </c>
      <c r="Q1404">
        <v>0.87519392242921001</v>
      </c>
      <c r="R1404">
        <v>0.64595451311141505</v>
      </c>
      <c r="S1404">
        <v>1.18</v>
      </c>
      <c r="T1404">
        <f t="shared" si="807"/>
        <v>-0.10724553035359756</v>
      </c>
    </row>
    <row r="1405" spans="1:20">
      <c r="A1405" s="7" t="s">
        <v>3014</v>
      </c>
      <c r="B1405" t="s">
        <v>42</v>
      </c>
      <c r="C1405" t="str">
        <f t="shared" si="838"/>
        <v>China Development Bank Financial Leasing Co Ltd</v>
      </c>
      <c r="I1405" t="str">
        <f t="shared" si="839"/>
        <v>Financials</v>
      </c>
      <c r="J1405">
        <v>1875409491.37675</v>
      </c>
      <c r="K1405" s="4">
        <v>4.4394741419999999</v>
      </c>
      <c r="L1405" s="14">
        <v>1.176738211</v>
      </c>
      <c r="M1405" s="14">
        <f t="shared" si="840"/>
        <v>25.953448615944598</v>
      </c>
      <c r="N1405" s="14">
        <f t="shared" si="841"/>
        <v>28.3344385420849</v>
      </c>
      <c r="O1405" s="14">
        <f t="shared" si="842"/>
        <v>0.47048046334648402</v>
      </c>
      <c r="P1405" s="14">
        <f t="shared" si="843"/>
        <v>0.36537714005838501</v>
      </c>
      <c r="Q1405">
        <v>0.46215032499999997</v>
      </c>
      <c r="R1405">
        <v>0.68646344000000004</v>
      </c>
      <c r="S1405">
        <v>1.1499999999999999</v>
      </c>
      <c r="T1405">
        <f t="shared" si="807"/>
        <v>2.5752496102414764E-2</v>
      </c>
    </row>
    <row r="1406" spans="1:20">
      <c r="A1406" s="7" t="s">
        <v>3014</v>
      </c>
      <c r="B1406" t="s">
        <v>43</v>
      </c>
      <c r="C1406" t="str">
        <f t="shared" si="838"/>
        <v>China Development Bank Financial Leasing Co Ltd</v>
      </c>
      <c r="I1406" t="str">
        <f t="shared" si="839"/>
        <v>Financials</v>
      </c>
      <c r="J1406">
        <v>2434347881.8998699</v>
      </c>
      <c r="K1406" s="4">
        <v>6.1630560240000003</v>
      </c>
      <c r="L1406" s="14">
        <v>1.1792958419999999</v>
      </c>
      <c r="M1406" s="14">
        <f t="shared" si="840"/>
        <v>25.953448615944598</v>
      </c>
      <c r="N1406" s="14">
        <f t="shared" si="841"/>
        <v>28.3344385420849</v>
      </c>
      <c r="O1406" s="14">
        <f t="shared" si="842"/>
        <v>0.47048046334648402</v>
      </c>
      <c r="P1406" s="14">
        <f t="shared" si="843"/>
        <v>0.36537714005838501</v>
      </c>
      <c r="Q1406">
        <v>6.1140630900000001</v>
      </c>
      <c r="R1406">
        <v>1.090659029</v>
      </c>
      <c r="S1406">
        <v>1.5</v>
      </c>
      <c r="T1406">
        <f t="shared" si="807"/>
        <v>-0.26570316573300579</v>
      </c>
    </row>
    <row r="1407" spans="1:20">
      <c r="A1407" s="7" t="s">
        <v>3014</v>
      </c>
      <c r="B1407" t="s">
        <v>44</v>
      </c>
      <c r="C1407" t="str">
        <f t="shared" si="838"/>
        <v>China Development Bank Financial Leasing Co Ltd</v>
      </c>
      <c r="I1407" t="str">
        <f t="shared" si="839"/>
        <v>Financials</v>
      </c>
      <c r="J1407">
        <v>3228597331.2902999</v>
      </c>
      <c r="K1407" s="4">
        <v>11.353017936000001</v>
      </c>
      <c r="L1407" s="14">
        <v>1.2052568859999999</v>
      </c>
      <c r="M1407" s="14">
        <f t="shared" si="840"/>
        <v>25.953448615944598</v>
      </c>
      <c r="N1407" s="14">
        <f t="shared" si="841"/>
        <v>28.3344385420849</v>
      </c>
      <c r="O1407" s="14">
        <f t="shared" si="842"/>
        <v>0.47048046334648402</v>
      </c>
      <c r="P1407" s="14">
        <f t="shared" si="843"/>
        <v>0.36537714005838501</v>
      </c>
      <c r="Q1407">
        <v>2.861876321</v>
      </c>
      <c r="R1407">
        <v>1.80756173</v>
      </c>
      <c r="S1407">
        <v>2</v>
      </c>
      <c r="T1407">
        <f t="shared" si="807"/>
        <v>-0.2876820724517809</v>
      </c>
    </row>
    <row r="1408" spans="1:20">
      <c r="A1408" s="7" t="s">
        <v>3014</v>
      </c>
      <c r="B1408" t="s">
        <v>45</v>
      </c>
      <c r="C1408" t="str">
        <f t="shared" si="838"/>
        <v>China Development Bank Financial Leasing Co Ltd</v>
      </c>
      <c r="I1408" t="str">
        <f t="shared" si="839"/>
        <v>Financials</v>
      </c>
      <c r="J1408">
        <v>2993677264.9310098</v>
      </c>
      <c r="K1408" s="4">
        <v>11.079189698</v>
      </c>
      <c r="L1408" s="14">
        <v>0.96915202499999997</v>
      </c>
      <c r="M1408" s="14">
        <f t="shared" si="840"/>
        <v>25.953448615944598</v>
      </c>
      <c r="N1408" s="14">
        <f t="shared" si="841"/>
        <v>28.3344385420849</v>
      </c>
      <c r="O1408" s="14">
        <f t="shared" si="842"/>
        <v>0.47048046334648402</v>
      </c>
      <c r="P1408" s="14">
        <f t="shared" si="843"/>
        <v>0.36537714005838501</v>
      </c>
      <c r="Q1408">
        <v>3.4444293639999999</v>
      </c>
      <c r="R1408">
        <v>1.7259878369999999</v>
      </c>
      <c r="S1408">
        <v>1.85</v>
      </c>
      <c r="T1408">
        <f t="shared" si="807"/>
        <v>7.7961541469711709E-2</v>
      </c>
    </row>
    <row r="1409" spans="1:20">
      <c r="A1409" s="7" t="s">
        <v>3014</v>
      </c>
      <c r="B1409" t="s">
        <v>46</v>
      </c>
      <c r="C1409" t="str">
        <f t="shared" si="838"/>
        <v>China Development Bank Financial Leasing Co Ltd</v>
      </c>
      <c r="I1409" t="str">
        <f t="shared" si="839"/>
        <v>Financials</v>
      </c>
      <c r="J1409">
        <v>3293432841.98037</v>
      </c>
      <c r="K1409" s="4">
        <v>14.992560451999999</v>
      </c>
      <c r="L1409" s="14">
        <v>0.71100610600000003</v>
      </c>
      <c r="M1409" s="14">
        <f t="shared" si="840"/>
        <v>25.953448615944598</v>
      </c>
      <c r="N1409" s="14">
        <f t="shared" si="841"/>
        <v>28.3344385420849</v>
      </c>
      <c r="O1409" s="14">
        <f t="shared" si="842"/>
        <v>0.47048046334648402</v>
      </c>
      <c r="P1409" s="14">
        <f t="shared" si="843"/>
        <v>0.36537714005838501</v>
      </c>
      <c r="Q1409">
        <v>1.7380847820000001</v>
      </c>
      <c r="R1409">
        <v>2.1626692489999999</v>
      </c>
      <c r="S1409">
        <v>2.02</v>
      </c>
      <c r="T1409">
        <f t="shared" si="807"/>
        <v>-8.7911872322879905E-2</v>
      </c>
    </row>
    <row r="1410" spans="1:20">
      <c r="A1410" s="7" t="s">
        <v>3014</v>
      </c>
      <c r="B1410" t="s">
        <v>47</v>
      </c>
      <c r="C1410" t="str">
        <f t="shared" si="838"/>
        <v>China Development Bank Financial Leasing Co Ltd</v>
      </c>
      <c r="I1410" t="str">
        <f t="shared" si="839"/>
        <v>Financials</v>
      </c>
      <c r="L1410" s="14">
        <v>1.355331109</v>
      </c>
      <c r="M1410" s="14">
        <f t="shared" si="840"/>
        <v>25.953448615944598</v>
      </c>
      <c r="N1410" s="14">
        <f t="shared" si="841"/>
        <v>28.3344385420849</v>
      </c>
      <c r="O1410" s="14">
        <f t="shared" si="842"/>
        <v>0.47048046334648402</v>
      </c>
      <c r="P1410" s="14">
        <f t="shared" si="843"/>
        <v>0.36537714005838501</v>
      </c>
      <c r="T1410" t="e">
        <f t="shared" si="807"/>
        <v>#DIV/0!</v>
      </c>
    </row>
    <row r="1411" spans="1:20">
      <c r="A1411" s="7" t="s">
        <v>3014</v>
      </c>
      <c r="B1411" t="s">
        <v>48</v>
      </c>
      <c r="C1411" t="str">
        <f t="shared" si="838"/>
        <v>China Development Bank Financial Leasing Co Ltd</v>
      </c>
      <c r="I1411" t="str">
        <f t="shared" si="839"/>
        <v>Financials</v>
      </c>
      <c r="M1411" s="14">
        <f t="shared" si="840"/>
        <v>25.953448615944598</v>
      </c>
      <c r="N1411" s="14">
        <f t="shared" si="841"/>
        <v>28.3344385420849</v>
      </c>
      <c r="O1411" s="14">
        <f t="shared" si="842"/>
        <v>0.47048046334648402</v>
      </c>
      <c r="P1411" s="14">
        <f t="shared" si="843"/>
        <v>0.36537714005838501</v>
      </c>
      <c r="T1411" t="e">
        <f t="shared" si="807"/>
        <v>#DIV/0!</v>
      </c>
    </row>
    <row r="1412" spans="1:20">
      <c r="A1412" s="7" t="s">
        <v>3014</v>
      </c>
      <c r="B1412" t="s">
        <v>60</v>
      </c>
      <c r="C1412" t="str">
        <f t="shared" si="838"/>
        <v>China Development Bank Financial Leasing Co Ltd</v>
      </c>
      <c r="I1412" t="str">
        <f t="shared" si="839"/>
        <v>Financials</v>
      </c>
      <c r="M1412" s="14">
        <f t="shared" si="840"/>
        <v>25.953448615944598</v>
      </c>
      <c r="N1412" s="14">
        <f t="shared" si="841"/>
        <v>28.3344385420849</v>
      </c>
      <c r="O1412" s="14">
        <f t="shared" si="842"/>
        <v>0.47048046334648402</v>
      </c>
      <c r="P1412" s="14">
        <f t="shared" si="843"/>
        <v>0.36537714005838501</v>
      </c>
      <c r="T1412" t="e">
        <f t="shared" si="807"/>
        <v>#DIV/0!</v>
      </c>
    </row>
    <row r="1413" spans="1:20">
      <c r="A1413" s="7" t="s">
        <v>3016</v>
      </c>
      <c r="B1413" t="s">
        <v>40</v>
      </c>
      <c r="C1413" t="s">
        <v>3017</v>
      </c>
      <c r="D1413">
        <v>43.267813208036799</v>
      </c>
      <c r="E1413">
        <v>43.267813208036799</v>
      </c>
      <c r="F1413">
        <v>40.704665447868699</v>
      </c>
      <c r="G1413">
        <v>22.422053803257299</v>
      </c>
      <c r="H1413">
        <v>82.409820834868199</v>
      </c>
      <c r="I1413" t="s">
        <v>77</v>
      </c>
      <c r="J1413">
        <v>5132467259.2706604</v>
      </c>
      <c r="K1413" s="4">
        <v>20.079977164349</v>
      </c>
      <c r="L1413" s="14">
        <v>7.7158835266999999</v>
      </c>
      <c r="M1413" s="14">
        <v>44.140241938471398</v>
      </c>
      <c r="N1413" s="14">
        <v>50.470875682357601</v>
      </c>
      <c r="O1413" s="14">
        <v>0.78523536240251102</v>
      </c>
      <c r="P1413" s="14">
        <v>0.739912202782254</v>
      </c>
      <c r="Q1413">
        <v>22.707632718140601</v>
      </c>
      <c r="R1413">
        <v>1.23378167365978</v>
      </c>
      <c r="S1413">
        <v>13.06</v>
      </c>
      <c r="T1413" t="e">
        <f t="shared" ref="T1413:T1476" si="844">LN(S1412/S1413)</f>
        <v>#NUM!</v>
      </c>
    </row>
    <row r="1414" spans="1:20">
      <c r="A1414" s="7" t="s">
        <v>3016</v>
      </c>
      <c r="B1414" t="s">
        <v>41</v>
      </c>
      <c r="C1414" t="str">
        <f t="shared" ref="C1414:C1422" si="845">C1413</f>
        <v>Yadea Group Holdings Ltd</v>
      </c>
      <c r="D1414">
        <v>43.778737011269499</v>
      </c>
      <c r="E1414">
        <v>43.778737011269499</v>
      </c>
      <c r="F1414">
        <v>32.5233497870693</v>
      </c>
      <c r="G1414">
        <v>32.1260167177875</v>
      </c>
      <c r="H1414">
        <v>79.410640959033202</v>
      </c>
      <c r="I1414" t="str">
        <f t="shared" ref="I1414:I1422" si="846">I1413</f>
        <v>Consumer Discretionary</v>
      </c>
      <c r="J1414">
        <v>5839554631.9813204</v>
      </c>
      <c r="K1414" s="4">
        <v>31.243996450000001</v>
      </c>
      <c r="L1414" s="14">
        <v>7.1793355802000001</v>
      </c>
      <c r="M1414" s="14">
        <f t="shared" ref="M1414:M1422" si="847">M1413</f>
        <v>44.140241938471398</v>
      </c>
      <c r="N1414" s="14">
        <f t="shared" ref="N1414:N1422" si="848">N1413</f>
        <v>50.470875682357601</v>
      </c>
      <c r="O1414" s="14">
        <f t="shared" ref="O1414:O1422" si="849">O1413</f>
        <v>0.78523536240251102</v>
      </c>
      <c r="P1414" s="14">
        <f t="shared" ref="P1414:P1422" si="850">P1413</f>
        <v>0.739912202782254</v>
      </c>
      <c r="Q1414">
        <v>10.210793860000001</v>
      </c>
      <c r="R1414">
        <v>1.53933619</v>
      </c>
      <c r="S1414">
        <v>15.2</v>
      </c>
      <c r="T1414">
        <f t="shared" si="844"/>
        <v>-0.15174130400394564</v>
      </c>
    </row>
    <row r="1415" spans="1:20">
      <c r="A1415" s="7" t="s">
        <v>3016</v>
      </c>
      <c r="B1415" t="s">
        <v>42</v>
      </c>
      <c r="C1415" t="str">
        <f t="shared" si="845"/>
        <v>Yadea Group Holdings Ltd</v>
      </c>
      <c r="I1415" t="str">
        <f t="shared" si="846"/>
        <v>Consumer Discretionary</v>
      </c>
      <c r="J1415">
        <v>6189118068.1862097</v>
      </c>
      <c r="K1415" s="4">
        <v>54.823357618999999</v>
      </c>
      <c r="L1415" s="14">
        <v>5.5093651746000001</v>
      </c>
      <c r="M1415" s="14">
        <f t="shared" si="847"/>
        <v>44.140241938471398</v>
      </c>
      <c r="N1415" s="14">
        <f t="shared" si="848"/>
        <v>50.470875682357601</v>
      </c>
      <c r="O1415" s="14">
        <f t="shared" si="849"/>
        <v>0.78523536240251102</v>
      </c>
      <c r="P1415" s="14">
        <f t="shared" si="850"/>
        <v>0.739912202782254</v>
      </c>
      <c r="Q1415">
        <v>10.388037754000001</v>
      </c>
      <c r="R1415">
        <v>2.6149389539999999</v>
      </c>
      <c r="S1415">
        <v>16.02</v>
      </c>
      <c r="T1415">
        <f t="shared" si="844"/>
        <v>-5.254251378798247E-2</v>
      </c>
    </row>
    <row r="1416" spans="1:20">
      <c r="A1416" s="7" t="s">
        <v>3016</v>
      </c>
      <c r="B1416" t="s">
        <v>43</v>
      </c>
      <c r="C1416" t="str">
        <f t="shared" si="845"/>
        <v>Yadea Group Holdings Ltd</v>
      </c>
      <c r="I1416" t="str">
        <f t="shared" si="846"/>
        <v>Consumer Discretionary</v>
      </c>
      <c r="J1416">
        <v>788157894.73684204</v>
      </c>
      <c r="K1416" s="4">
        <v>13.030048826</v>
      </c>
      <c r="L1416" s="14">
        <v>5.8562442709999996</v>
      </c>
      <c r="M1416" s="14">
        <f t="shared" si="847"/>
        <v>44.140241938471398</v>
      </c>
      <c r="N1416" s="14">
        <f t="shared" si="848"/>
        <v>50.470875682357601</v>
      </c>
      <c r="O1416" s="14">
        <f t="shared" si="849"/>
        <v>0.78523536240251102</v>
      </c>
      <c r="P1416" s="14">
        <f t="shared" si="850"/>
        <v>0.739912202782254</v>
      </c>
      <c r="Q1416">
        <v>4.4103209129999996</v>
      </c>
      <c r="R1416">
        <v>0.57817666700000003</v>
      </c>
      <c r="S1416">
        <v>2.0323269499999999</v>
      </c>
      <c r="T1416">
        <f t="shared" si="844"/>
        <v>2.064656524276538</v>
      </c>
    </row>
    <row r="1417" spans="1:20">
      <c r="A1417" s="7" t="s">
        <v>3016</v>
      </c>
      <c r="B1417" t="s">
        <v>44</v>
      </c>
      <c r="C1417" t="str">
        <f t="shared" si="845"/>
        <v>Yadea Group Holdings Ltd</v>
      </c>
      <c r="I1417" t="str">
        <f t="shared" si="846"/>
        <v>Consumer Discretionary</v>
      </c>
      <c r="J1417">
        <v>1156866500.6703601</v>
      </c>
      <c r="K1417" s="4">
        <v>18.427425416999998</v>
      </c>
      <c r="L1417" s="14">
        <v>6.2932073170000002</v>
      </c>
      <c r="M1417" s="14">
        <f t="shared" si="847"/>
        <v>44.140241938471398</v>
      </c>
      <c r="N1417" s="14">
        <f t="shared" si="848"/>
        <v>50.470875682357601</v>
      </c>
      <c r="O1417" s="14">
        <f t="shared" si="849"/>
        <v>0.78523536240251102</v>
      </c>
      <c r="P1417" s="14">
        <f t="shared" si="850"/>
        <v>0.739912202782254</v>
      </c>
      <c r="Q1417">
        <v>24.466679131999999</v>
      </c>
      <c r="R1417">
        <v>0.859094358</v>
      </c>
      <c r="S1417">
        <v>2.9939645800000001</v>
      </c>
      <c r="T1417">
        <f t="shared" si="844"/>
        <v>-0.38741703823646156</v>
      </c>
    </row>
    <row r="1418" spans="1:20">
      <c r="A1418" s="7" t="s">
        <v>3016</v>
      </c>
      <c r="B1418" t="s">
        <v>45</v>
      </c>
      <c r="C1418" t="str">
        <f t="shared" si="845"/>
        <v>Yadea Group Holdings Ltd</v>
      </c>
      <c r="I1418" t="str">
        <f t="shared" si="846"/>
        <v>Consumer Discretionary</v>
      </c>
      <c r="J1418">
        <v>1029106827.43261</v>
      </c>
      <c r="K1418" s="4">
        <v>15.659245844000001</v>
      </c>
      <c r="L1418" s="14">
        <v>8.7285061580000001</v>
      </c>
      <c r="M1418" s="14">
        <f t="shared" si="847"/>
        <v>44.140241938471398</v>
      </c>
      <c r="N1418" s="14">
        <f t="shared" si="848"/>
        <v>50.470875682357601</v>
      </c>
      <c r="O1418" s="14">
        <f t="shared" si="849"/>
        <v>0.78523536240251102</v>
      </c>
      <c r="P1418" s="14">
        <f t="shared" si="850"/>
        <v>0.739912202782254</v>
      </c>
      <c r="Q1418">
        <v>8.1783155040000004</v>
      </c>
      <c r="R1418">
        <v>0.95114525999999999</v>
      </c>
      <c r="S1418">
        <v>2.6568957200000001</v>
      </c>
      <c r="T1418">
        <f t="shared" si="844"/>
        <v>0.11944003686401299</v>
      </c>
    </row>
    <row r="1419" spans="1:20">
      <c r="A1419" s="7" t="s">
        <v>3016</v>
      </c>
      <c r="B1419" t="s">
        <v>46</v>
      </c>
      <c r="C1419" t="str">
        <f t="shared" si="845"/>
        <v>Yadea Group Holdings Ltd</v>
      </c>
      <c r="I1419" t="str">
        <f t="shared" si="846"/>
        <v>Consumer Discretionary</v>
      </c>
      <c r="J1419">
        <v>661585483.80856502</v>
      </c>
      <c r="K1419" s="4">
        <v>9.2174488219999997</v>
      </c>
      <c r="L1419" s="14">
        <v>10.871947461</v>
      </c>
      <c r="M1419" s="14">
        <f t="shared" si="847"/>
        <v>44.140241938471398</v>
      </c>
      <c r="N1419" s="14">
        <f t="shared" si="848"/>
        <v>50.470875682357601</v>
      </c>
      <c r="O1419" s="14">
        <f t="shared" si="849"/>
        <v>0.78523536240251102</v>
      </c>
      <c r="P1419" s="14">
        <f t="shared" si="850"/>
        <v>0.739912202782254</v>
      </c>
      <c r="Q1419">
        <v>5.7362830029999996</v>
      </c>
      <c r="R1419">
        <v>0.70829926300000001</v>
      </c>
      <c r="S1419">
        <v>1.6952580900000001</v>
      </c>
      <c r="T1419">
        <f t="shared" si="844"/>
        <v>0.4493234240081968</v>
      </c>
    </row>
    <row r="1420" spans="1:20">
      <c r="A1420" s="7" t="s">
        <v>3016</v>
      </c>
      <c r="B1420" t="s">
        <v>47</v>
      </c>
      <c r="C1420" t="str">
        <f t="shared" si="845"/>
        <v>Yadea Group Holdings Ltd</v>
      </c>
      <c r="I1420" t="str">
        <f t="shared" si="846"/>
        <v>Consumer Discretionary</v>
      </c>
      <c r="L1420" s="14">
        <v>8.1216591569999999</v>
      </c>
      <c r="M1420" s="14">
        <f t="shared" si="847"/>
        <v>44.140241938471398</v>
      </c>
      <c r="N1420" s="14">
        <f t="shared" si="848"/>
        <v>50.470875682357601</v>
      </c>
      <c r="O1420" s="14">
        <f t="shared" si="849"/>
        <v>0.78523536240251102</v>
      </c>
      <c r="P1420" s="14">
        <f t="shared" si="850"/>
        <v>0.739912202782254</v>
      </c>
      <c r="T1420" t="e">
        <f t="shared" si="844"/>
        <v>#DIV/0!</v>
      </c>
    </row>
    <row r="1421" spans="1:20">
      <c r="A1421" s="7" t="s">
        <v>3016</v>
      </c>
      <c r="B1421" t="s">
        <v>48</v>
      </c>
      <c r="C1421" t="str">
        <f t="shared" si="845"/>
        <v>Yadea Group Holdings Ltd</v>
      </c>
      <c r="I1421" t="str">
        <f t="shared" si="846"/>
        <v>Consumer Discretionary</v>
      </c>
      <c r="M1421" s="14">
        <f t="shared" si="847"/>
        <v>44.140241938471398</v>
      </c>
      <c r="N1421" s="14">
        <f t="shared" si="848"/>
        <v>50.470875682357601</v>
      </c>
      <c r="O1421" s="14">
        <f t="shared" si="849"/>
        <v>0.78523536240251102</v>
      </c>
      <c r="P1421" s="14">
        <f t="shared" si="850"/>
        <v>0.739912202782254</v>
      </c>
      <c r="T1421" t="e">
        <f t="shared" si="844"/>
        <v>#DIV/0!</v>
      </c>
    </row>
    <row r="1422" spans="1:20">
      <c r="A1422" s="7" t="s">
        <v>3016</v>
      </c>
      <c r="B1422" t="s">
        <v>60</v>
      </c>
      <c r="C1422" t="str">
        <f t="shared" si="845"/>
        <v>Yadea Group Holdings Ltd</v>
      </c>
      <c r="I1422" t="str">
        <f t="shared" si="846"/>
        <v>Consumer Discretionary</v>
      </c>
      <c r="M1422" s="14">
        <f t="shared" si="847"/>
        <v>44.140241938471398</v>
      </c>
      <c r="N1422" s="14">
        <f t="shared" si="848"/>
        <v>50.470875682357601</v>
      </c>
      <c r="O1422" s="14">
        <f t="shared" si="849"/>
        <v>0.78523536240251102</v>
      </c>
      <c r="P1422" s="14">
        <f t="shared" si="850"/>
        <v>0.739912202782254</v>
      </c>
      <c r="T1422" t="e">
        <f t="shared" si="844"/>
        <v>#DIV/0!</v>
      </c>
    </row>
    <row r="1423" spans="1:20">
      <c r="A1423" s="7" t="s">
        <v>3018</v>
      </c>
      <c r="B1423" t="s">
        <v>40</v>
      </c>
      <c r="C1423" t="s">
        <v>3019</v>
      </c>
      <c r="D1423">
        <v>63.291441666154199</v>
      </c>
      <c r="E1423">
        <v>63.291441666154199</v>
      </c>
      <c r="F1423">
        <v>85.381718968309002</v>
      </c>
      <c r="G1423">
        <v>55.632494605550299</v>
      </c>
      <c r="H1423">
        <v>52.225095166271601</v>
      </c>
      <c r="I1423" t="s">
        <v>63</v>
      </c>
      <c r="J1423">
        <v>3706268518.8748202</v>
      </c>
      <c r="K1423" s="4">
        <v>35.101865505190901</v>
      </c>
      <c r="L1423" s="14">
        <v>18.457188510400002</v>
      </c>
      <c r="M1423" s="14">
        <v>68.505233958007096</v>
      </c>
      <c r="N1423" s="14">
        <v>80.169031053252596</v>
      </c>
      <c r="O1423" s="14">
        <v>1.50629950554744</v>
      </c>
      <c r="P1423" s="14">
        <v>1.58967120186129</v>
      </c>
      <c r="Q1423">
        <v>27.296068916333699</v>
      </c>
      <c r="R1423">
        <v>4.2529597197593798</v>
      </c>
      <c r="S1423">
        <v>27.6</v>
      </c>
      <c r="T1423" t="e">
        <f t="shared" si="844"/>
        <v>#NUM!</v>
      </c>
    </row>
    <row r="1424" spans="1:20">
      <c r="A1424" s="7" t="s">
        <v>3018</v>
      </c>
      <c r="B1424" t="s">
        <v>41</v>
      </c>
      <c r="C1424" t="str">
        <f t="shared" ref="C1424:C1432" si="851">C1423</f>
        <v>Yihai International Holding Ltd</v>
      </c>
      <c r="D1424">
        <v>64.453187686518703</v>
      </c>
      <c r="E1424">
        <v>64.453187686518703</v>
      </c>
      <c r="F1424">
        <v>78.957731212363598</v>
      </c>
      <c r="G1424">
        <v>54.912361913782597</v>
      </c>
      <c r="H1424">
        <v>64.982616559872199</v>
      </c>
      <c r="I1424" t="str">
        <f t="shared" ref="I1424:I1432" si="852">I1423</f>
        <v>Consumer Staples</v>
      </c>
      <c r="J1424">
        <v>4841163831.8068705</v>
      </c>
      <c r="K1424" s="4">
        <v>34.502349101999997</v>
      </c>
      <c r="L1424" s="14">
        <v>25.8678775142</v>
      </c>
      <c r="M1424" s="14">
        <f t="shared" ref="M1424:M1432" si="853">M1423</f>
        <v>68.505233958007096</v>
      </c>
      <c r="N1424" s="14">
        <f t="shared" ref="N1424:N1432" si="854">N1423</f>
        <v>80.169031053252596</v>
      </c>
      <c r="O1424" s="14">
        <f t="shared" ref="O1424:O1432" si="855">O1423</f>
        <v>1.50629950554744</v>
      </c>
      <c r="P1424" s="14">
        <f t="shared" ref="P1424:P1432" si="856">P1423</f>
        <v>1.58967120186129</v>
      </c>
      <c r="Q1424">
        <v>31.075895901999999</v>
      </c>
      <c r="R1424">
        <v>5.3270738809999996</v>
      </c>
      <c r="S1424">
        <v>36.049999999999997</v>
      </c>
      <c r="T1424">
        <f t="shared" si="844"/>
        <v>-0.26709109100785361</v>
      </c>
    </row>
    <row r="1425" spans="1:20">
      <c r="A1425" s="7" t="s">
        <v>3018</v>
      </c>
      <c r="B1425" t="s">
        <v>42</v>
      </c>
      <c r="C1425" t="str">
        <f t="shared" si="851"/>
        <v>Yihai International Holding Ltd</v>
      </c>
      <c r="D1425">
        <v>61.914828111692103</v>
      </c>
      <c r="E1425">
        <v>61.914828111692103</v>
      </c>
      <c r="F1425">
        <v>75.227634051163506</v>
      </c>
      <c r="G1425">
        <v>51.313599065043398</v>
      </c>
      <c r="H1425">
        <v>65.587309542205205</v>
      </c>
      <c r="I1425" t="str">
        <f t="shared" si="852"/>
        <v>Consumer Staples</v>
      </c>
      <c r="J1425">
        <v>15530036247.307199</v>
      </c>
      <c r="K1425" s="4">
        <v>111.408409943</v>
      </c>
      <c r="L1425" s="14">
        <v>27.538410644999999</v>
      </c>
      <c r="M1425" s="14">
        <f t="shared" si="853"/>
        <v>68.505233958007096</v>
      </c>
      <c r="N1425" s="14">
        <f t="shared" si="854"/>
        <v>80.169031053252596</v>
      </c>
      <c r="O1425" s="14">
        <f t="shared" si="855"/>
        <v>1.50629950554744</v>
      </c>
      <c r="P1425" s="14">
        <f t="shared" si="856"/>
        <v>1.58967120186129</v>
      </c>
      <c r="Q1425">
        <v>97.170414448000002</v>
      </c>
      <c r="R1425">
        <v>20.915642768000001</v>
      </c>
      <c r="S1425">
        <v>115</v>
      </c>
      <c r="T1425">
        <f t="shared" si="844"/>
        <v>-1.1600252646322919</v>
      </c>
    </row>
    <row r="1426" spans="1:20">
      <c r="A1426" s="7" t="s">
        <v>3018</v>
      </c>
      <c r="B1426" t="s">
        <v>43</v>
      </c>
      <c r="C1426" t="str">
        <f t="shared" si="851"/>
        <v>Yihai International Holding Ltd</v>
      </c>
      <c r="D1426">
        <v>61.701718555978502</v>
      </c>
      <c r="E1426">
        <v>61.701718555978502</v>
      </c>
      <c r="F1426">
        <v>69.930069930069905</v>
      </c>
      <c r="G1426">
        <v>52.580327283163101</v>
      </c>
      <c r="H1426">
        <v>68.410269188064404</v>
      </c>
      <c r="I1426" t="str">
        <f t="shared" si="852"/>
        <v>Consumer Staples</v>
      </c>
      <c r="J1426">
        <v>6141634146.3414602</v>
      </c>
      <c r="K1426" s="4">
        <v>65.996652480999998</v>
      </c>
      <c r="L1426" s="14">
        <v>25.670585865</v>
      </c>
      <c r="M1426" s="14">
        <f t="shared" si="853"/>
        <v>68.505233958007096</v>
      </c>
      <c r="N1426" s="14">
        <f t="shared" si="854"/>
        <v>80.169031053252596</v>
      </c>
      <c r="O1426" s="14">
        <f t="shared" si="855"/>
        <v>1.50629950554744</v>
      </c>
      <c r="P1426" s="14">
        <f t="shared" si="856"/>
        <v>1.58967120186129</v>
      </c>
      <c r="Q1426">
        <v>60.104908276000003</v>
      </c>
      <c r="R1426">
        <v>12.827654044999999</v>
      </c>
      <c r="S1426">
        <v>45.7</v>
      </c>
      <c r="T1426">
        <f t="shared" si="844"/>
        <v>0.92283383046309098</v>
      </c>
    </row>
    <row r="1427" spans="1:20">
      <c r="A1427" s="7" t="s">
        <v>3018</v>
      </c>
      <c r="B1427" t="s">
        <v>44</v>
      </c>
      <c r="C1427" t="str">
        <f t="shared" si="851"/>
        <v>Yihai International Holding Ltd</v>
      </c>
      <c r="I1427" t="str">
        <f t="shared" si="852"/>
        <v>Consumer Staples</v>
      </c>
      <c r="J1427">
        <v>2558598735.8743501</v>
      </c>
      <c r="K1427" s="4">
        <v>43.796905426999999</v>
      </c>
      <c r="L1427" s="14">
        <v>16.164776834000001</v>
      </c>
      <c r="M1427" s="14">
        <f t="shared" si="853"/>
        <v>68.505233958007096</v>
      </c>
      <c r="N1427" s="14">
        <f t="shared" si="854"/>
        <v>80.169031053252596</v>
      </c>
      <c r="O1427" s="14">
        <f t="shared" si="855"/>
        <v>1.50629950554744</v>
      </c>
      <c r="P1427" s="14">
        <f t="shared" si="856"/>
        <v>1.58967120186129</v>
      </c>
      <c r="Q1427">
        <v>60.190530572999997</v>
      </c>
      <c r="R1427">
        <v>8.7117630029999997</v>
      </c>
      <c r="S1427">
        <v>19.14</v>
      </c>
      <c r="T1427">
        <f t="shared" si="844"/>
        <v>0.8703179118753509</v>
      </c>
    </row>
    <row r="1428" spans="1:20">
      <c r="A1428" s="7" t="s">
        <v>3018</v>
      </c>
      <c r="B1428" t="s">
        <v>45</v>
      </c>
      <c r="C1428" t="str">
        <f t="shared" si="851"/>
        <v>Yihai International Holding Ltd</v>
      </c>
      <c r="I1428" t="str">
        <f t="shared" si="852"/>
        <v>Consumer Staples</v>
      </c>
      <c r="J1428">
        <v>1006351150.7052701</v>
      </c>
      <c r="K1428" s="4">
        <v>26.863224848000002</v>
      </c>
      <c r="L1428" s="14">
        <v>18.551139327000001</v>
      </c>
      <c r="M1428" s="14">
        <f t="shared" si="853"/>
        <v>68.505233958007096</v>
      </c>
      <c r="N1428" s="14">
        <f t="shared" si="854"/>
        <v>80.169031053252596</v>
      </c>
      <c r="O1428" s="14">
        <f t="shared" si="855"/>
        <v>1.50629950554744</v>
      </c>
      <c r="P1428" s="14">
        <f t="shared" si="856"/>
        <v>1.58967120186129</v>
      </c>
      <c r="Q1428">
        <v>34.635075547</v>
      </c>
      <c r="R1428">
        <v>4.9754272759999996</v>
      </c>
      <c r="S1428">
        <v>7.51</v>
      </c>
      <c r="T1428">
        <f t="shared" si="844"/>
        <v>0.9355449202487649</v>
      </c>
    </row>
    <row r="1429" spans="1:20">
      <c r="A1429" s="7" t="s">
        <v>3018</v>
      </c>
      <c r="B1429" t="s">
        <v>46</v>
      </c>
      <c r="C1429" t="str">
        <f t="shared" si="851"/>
        <v>Yihai International Holding Ltd</v>
      </c>
      <c r="I1429" t="str">
        <f t="shared" si="852"/>
        <v>Consumer Staples</v>
      </c>
      <c r="J1429">
        <v>441490695.24509603</v>
      </c>
      <c r="K1429" s="4">
        <v>17.982736058</v>
      </c>
      <c r="L1429" s="14">
        <v>28.467853179999999</v>
      </c>
      <c r="M1429" s="14">
        <f t="shared" si="853"/>
        <v>68.505233958007096</v>
      </c>
      <c r="N1429" s="14">
        <f t="shared" si="854"/>
        <v>80.169031053252596</v>
      </c>
      <c r="O1429" s="14">
        <f t="shared" si="855"/>
        <v>1.50629950554744</v>
      </c>
      <c r="P1429" s="14">
        <f t="shared" si="856"/>
        <v>1.58967120186129</v>
      </c>
      <c r="Q1429">
        <v>16.967909932000001</v>
      </c>
      <c r="R1429">
        <v>3.2509133010000002</v>
      </c>
      <c r="S1429">
        <v>3.27</v>
      </c>
      <c r="T1429">
        <f t="shared" si="844"/>
        <v>0.8314454808668813</v>
      </c>
    </row>
    <row r="1430" spans="1:20">
      <c r="A1430" s="7" t="s">
        <v>3018</v>
      </c>
      <c r="B1430" t="s">
        <v>47</v>
      </c>
      <c r="C1430" t="str">
        <f t="shared" si="851"/>
        <v>Yihai International Holding Ltd</v>
      </c>
      <c r="I1430" t="str">
        <f t="shared" si="852"/>
        <v>Consumer Staples</v>
      </c>
      <c r="L1430" s="14">
        <v>16.658241538999999</v>
      </c>
      <c r="M1430" s="14">
        <f t="shared" si="853"/>
        <v>68.505233958007096</v>
      </c>
      <c r="N1430" s="14">
        <f t="shared" si="854"/>
        <v>80.169031053252596</v>
      </c>
      <c r="O1430" s="14">
        <f t="shared" si="855"/>
        <v>1.50629950554744</v>
      </c>
      <c r="P1430" s="14">
        <f t="shared" si="856"/>
        <v>1.58967120186129</v>
      </c>
      <c r="T1430" t="e">
        <f t="shared" si="844"/>
        <v>#DIV/0!</v>
      </c>
    </row>
    <row r="1431" spans="1:20">
      <c r="A1431" s="7" t="s">
        <v>3018</v>
      </c>
      <c r="B1431" t="s">
        <v>48</v>
      </c>
      <c r="C1431" t="str">
        <f t="shared" si="851"/>
        <v>Yihai International Holding Ltd</v>
      </c>
      <c r="I1431" t="str">
        <f t="shared" si="852"/>
        <v>Consumer Staples</v>
      </c>
      <c r="M1431" s="14">
        <f t="shared" si="853"/>
        <v>68.505233958007096</v>
      </c>
      <c r="N1431" s="14">
        <f t="shared" si="854"/>
        <v>80.169031053252596</v>
      </c>
      <c r="O1431" s="14">
        <f t="shared" si="855"/>
        <v>1.50629950554744</v>
      </c>
      <c r="P1431" s="14">
        <f t="shared" si="856"/>
        <v>1.58967120186129</v>
      </c>
      <c r="T1431" t="e">
        <f t="shared" si="844"/>
        <v>#DIV/0!</v>
      </c>
    </row>
    <row r="1432" spans="1:20">
      <c r="A1432" s="7" t="s">
        <v>3018</v>
      </c>
      <c r="B1432" t="s">
        <v>60</v>
      </c>
      <c r="C1432" t="str">
        <f t="shared" si="851"/>
        <v>Yihai International Holding Ltd</v>
      </c>
      <c r="I1432" t="str">
        <f t="shared" si="852"/>
        <v>Consumer Staples</v>
      </c>
      <c r="M1432" s="14">
        <f t="shared" si="853"/>
        <v>68.505233958007096</v>
      </c>
      <c r="N1432" s="14">
        <f t="shared" si="854"/>
        <v>80.169031053252596</v>
      </c>
      <c r="O1432" s="14">
        <f t="shared" si="855"/>
        <v>1.50629950554744</v>
      </c>
      <c r="P1432" s="14">
        <f t="shared" si="856"/>
        <v>1.58967120186129</v>
      </c>
      <c r="T1432" t="e">
        <f t="shared" si="844"/>
        <v>#DIV/0!</v>
      </c>
    </row>
    <row r="1433" spans="1:20">
      <c r="A1433" s="7" t="s">
        <v>3020</v>
      </c>
      <c r="B1433" t="s">
        <v>40</v>
      </c>
      <c r="C1433" t="s">
        <v>3021</v>
      </c>
      <c r="D1433">
        <v>39.188907440348501</v>
      </c>
      <c r="E1433">
        <v>39.188907440348501</v>
      </c>
      <c r="F1433">
        <v>17.027189974350399</v>
      </c>
      <c r="G1433">
        <v>49.76351165789</v>
      </c>
      <c r="H1433">
        <v>33.484139727023901</v>
      </c>
      <c r="I1433" t="s">
        <v>38</v>
      </c>
      <c r="J1433">
        <v>1495037197.8604701</v>
      </c>
      <c r="K1433" s="4">
        <v>2.9546533163299999</v>
      </c>
      <c r="L1433" s="14">
        <v>0.45668663840000001</v>
      </c>
      <c r="M1433" s="14">
        <v>21.4360949030374</v>
      </c>
      <c r="N1433" s="14">
        <v>25.342427868393301</v>
      </c>
      <c r="O1433" s="14">
        <v>0.15392541107166699</v>
      </c>
      <c r="P1433" s="14">
        <v>0.12595006244975099</v>
      </c>
      <c r="Q1433">
        <v>1.37971794454451</v>
      </c>
      <c r="R1433">
        <v>0.342295666189318</v>
      </c>
      <c r="S1433">
        <v>1.92</v>
      </c>
      <c r="T1433" t="e">
        <f t="shared" si="844"/>
        <v>#NUM!</v>
      </c>
    </row>
    <row r="1434" spans="1:20">
      <c r="A1434" s="7" t="s">
        <v>3020</v>
      </c>
      <c r="B1434" t="s">
        <v>41</v>
      </c>
      <c r="C1434" t="str">
        <f t="shared" ref="C1434:C1442" si="857">C1433</f>
        <v>Bank of Tianjin Co Ltd</v>
      </c>
      <c r="I1434" t="str">
        <f t="shared" ref="I1434:I1442" si="858">I1433</f>
        <v>Financials</v>
      </c>
      <c r="J1434">
        <v>1673443311.2330501</v>
      </c>
      <c r="K1434" s="4">
        <v>2.4443861400731102</v>
      </c>
      <c r="L1434" s="14">
        <v>0.64007320999999995</v>
      </c>
      <c r="M1434" s="14">
        <f t="shared" ref="M1434:M1442" si="859">M1433</f>
        <v>21.4360949030374</v>
      </c>
      <c r="N1434" s="14">
        <f t="shared" ref="N1434:N1442" si="860">N1433</f>
        <v>25.342427868393301</v>
      </c>
      <c r="O1434" s="14">
        <f t="shared" ref="O1434:O1442" si="861">O1433</f>
        <v>0.15392541107166699</v>
      </c>
      <c r="P1434" s="14">
        <f t="shared" ref="P1434:P1442" si="862">P1433</f>
        <v>0.12595006244975099</v>
      </c>
      <c r="R1434">
        <v>0.35478028955110003</v>
      </c>
      <c r="S1434">
        <v>2.15</v>
      </c>
      <c r="T1434">
        <f t="shared" si="844"/>
        <v>-0.11314265609988126</v>
      </c>
    </row>
    <row r="1435" spans="1:20">
      <c r="A1435" s="7" t="s">
        <v>3020</v>
      </c>
      <c r="B1435" t="s">
        <v>42</v>
      </c>
      <c r="C1435" t="str">
        <f t="shared" si="857"/>
        <v>Bank of Tianjin Co Ltd</v>
      </c>
      <c r="I1435" t="str">
        <f t="shared" si="858"/>
        <v>Financials</v>
      </c>
      <c r="J1435">
        <v>2372685786.2389202</v>
      </c>
      <c r="K1435" s="4">
        <v>3.7867607809999999</v>
      </c>
      <c r="L1435" s="14">
        <v>0.693688376</v>
      </c>
      <c r="M1435" s="14">
        <f t="shared" si="859"/>
        <v>21.4360949030374</v>
      </c>
      <c r="N1435" s="14">
        <f t="shared" si="860"/>
        <v>25.342427868393301</v>
      </c>
      <c r="O1435" s="14">
        <f t="shared" si="861"/>
        <v>0.15392541107166699</v>
      </c>
      <c r="P1435" s="14">
        <f t="shared" si="862"/>
        <v>0.12595006244975099</v>
      </c>
      <c r="Q1435">
        <v>0.292552545</v>
      </c>
      <c r="R1435">
        <v>0.48517410700000002</v>
      </c>
      <c r="S1435">
        <v>3.03</v>
      </c>
      <c r="T1435">
        <f t="shared" si="844"/>
        <v>-0.3430947773817063</v>
      </c>
    </row>
    <row r="1436" spans="1:20">
      <c r="A1436" s="7" t="s">
        <v>3020</v>
      </c>
      <c r="B1436" t="s">
        <v>43</v>
      </c>
      <c r="C1436" t="str">
        <f t="shared" si="857"/>
        <v>Bank of Tianjin Co Ltd</v>
      </c>
      <c r="I1436" t="str">
        <f t="shared" si="858"/>
        <v>Financials</v>
      </c>
      <c r="J1436">
        <v>2563814569.2400498</v>
      </c>
      <c r="K1436" s="4">
        <v>4.0073886500000002</v>
      </c>
      <c r="L1436" s="14">
        <v>0.62149879100000005</v>
      </c>
      <c r="M1436" s="14">
        <f t="shared" si="859"/>
        <v>21.4360949030374</v>
      </c>
      <c r="N1436" s="14">
        <f t="shared" si="860"/>
        <v>25.342427868393301</v>
      </c>
      <c r="O1436" s="14">
        <f t="shared" si="861"/>
        <v>0.15392541107166699</v>
      </c>
      <c r="P1436" s="14">
        <f t="shared" si="862"/>
        <v>0.12595006244975099</v>
      </c>
      <c r="R1436">
        <v>0.58067154099999996</v>
      </c>
      <c r="S1436">
        <v>3.29</v>
      </c>
      <c r="T1436">
        <f t="shared" si="844"/>
        <v>-8.2324945256002827E-2</v>
      </c>
    </row>
    <row r="1437" spans="1:20">
      <c r="A1437" s="7" t="s">
        <v>3020</v>
      </c>
      <c r="B1437" t="s">
        <v>44</v>
      </c>
      <c r="C1437" t="str">
        <f t="shared" si="857"/>
        <v>Bank of Tianjin Co Ltd</v>
      </c>
      <c r="I1437" t="str">
        <f t="shared" si="858"/>
        <v>Financials</v>
      </c>
      <c r="J1437">
        <v>4054010857.3146901</v>
      </c>
      <c r="K1437" s="4">
        <v>6.731320041</v>
      </c>
      <c r="L1437" s="14">
        <v>0.58019353399999996</v>
      </c>
      <c r="M1437" s="14">
        <f t="shared" si="859"/>
        <v>21.4360949030374</v>
      </c>
      <c r="N1437" s="14">
        <f t="shared" si="860"/>
        <v>25.342427868393301</v>
      </c>
      <c r="O1437" s="14">
        <f t="shared" si="861"/>
        <v>0.15392541107166699</v>
      </c>
      <c r="P1437" s="14">
        <f t="shared" si="862"/>
        <v>0.12595006244975099</v>
      </c>
      <c r="R1437">
        <v>1.0203402779999999</v>
      </c>
      <c r="S1437">
        <v>5.23</v>
      </c>
      <c r="T1437">
        <f t="shared" si="844"/>
        <v>-0.46352371329955105</v>
      </c>
    </row>
    <row r="1438" spans="1:20">
      <c r="A1438" s="7" t="s">
        <v>3020</v>
      </c>
      <c r="B1438" t="s">
        <v>45</v>
      </c>
      <c r="C1438" t="str">
        <f t="shared" si="857"/>
        <v>Bank of Tianjin Co Ltd</v>
      </c>
      <c r="I1438" t="str">
        <f t="shared" si="858"/>
        <v>Financials</v>
      </c>
      <c r="J1438">
        <v>5283740673.9881697</v>
      </c>
      <c r="K1438" s="4">
        <v>7.5642971130000003</v>
      </c>
      <c r="L1438" s="14">
        <v>0.73883661</v>
      </c>
      <c r="M1438" s="14">
        <f t="shared" si="859"/>
        <v>21.4360949030374</v>
      </c>
      <c r="N1438" s="14">
        <f t="shared" si="860"/>
        <v>25.342427868393301</v>
      </c>
      <c r="O1438" s="14">
        <f t="shared" si="861"/>
        <v>0.15392541107166699</v>
      </c>
      <c r="P1438" s="14">
        <f t="shared" si="862"/>
        <v>0.12595006244975099</v>
      </c>
      <c r="R1438">
        <v>1.34787839</v>
      </c>
      <c r="S1438">
        <v>6.8</v>
      </c>
      <c r="T1438">
        <f t="shared" si="844"/>
        <v>-0.26251133410522942</v>
      </c>
    </row>
    <row r="1439" spans="1:20">
      <c r="A1439" s="7" t="s">
        <v>3020</v>
      </c>
      <c r="B1439" t="s">
        <v>46</v>
      </c>
      <c r="C1439" t="str">
        <f t="shared" si="857"/>
        <v>Bank of Tianjin Co Ltd</v>
      </c>
      <c r="I1439" t="str">
        <f t="shared" si="858"/>
        <v>Financials</v>
      </c>
      <c r="J1439">
        <v>5323603305.2965498</v>
      </c>
      <c r="K1439" s="4">
        <v>6.3482827430000004</v>
      </c>
      <c r="L1439" s="14">
        <v>0.944424394</v>
      </c>
      <c r="M1439" s="14">
        <f t="shared" si="859"/>
        <v>21.4360949030374</v>
      </c>
      <c r="N1439" s="14">
        <f t="shared" si="860"/>
        <v>25.342427868393301</v>
      </c>
      <c r="O1439" s="14">
        <f t="shared" si="861"/>
        <v>0.15392541107166699</v>
      </c>
      <c r="P1439" s="14">
        <f t="shared" si="862"/>
        <v>0.12595006244975099</v>
      </c>
      <c r="Q1439">
        <v>0.50841870099999997</v>
      </c>
      <c r="R1439">
        <v>1.3865909359999999</v>
      </c>
      <c r="S1439">
        <v>6.8</v>
      </c>
      <c r="T1439">
        <f t="shared" si="844"/>
        <v>0</v>
      </c>
    </row>
    <row r="1440" spans="1:20">
      <c r="A1440" s="7" t="s">
        <v>3020</v>
      </c>
      <c r="B1440" t="s">
        <v>47</v>
      </c>
      <c r="C1440" t="str">
        <f t="shared" si="857"/>
        <v>Bank of Tianjin Co Ltd</v>
      </c>
      <c r="I1440" t="str">
        <f t="shared" si="858"/>
        <v>Financials</v>
      </c>
      <c r="L1440" s="14">
        <v>1.0014087540000001</v>
      </c>
      <c r="M1440" s="14">
        <f t="shared" si="859"/>
        <v>21.4360949030374</v>
      </c>
      <c r="N1440" s="14">
        <f t="shared" si="860"/>
        <v>25.342427868393301</v>
      </c>
      <c r="O1440" s="14">
        <f t="shared" si="861"/>
        <v>0.15392541107166699</v>
      </c>
      <c r="P1440" s="14">
        <f t="shared" si="862"/>
        <v>0.12595006244975099</v>
      </c>
      <c r="T1440" t="e">
        <f t="shared" si="844"/>
        <v>#DIV/0!</v>
      </c>
    </row>
    <row r="1441" spans="1:20">
      <c r="A1441" s="7" t="s">
        <v>3020</v>
      </c>
      <c r="B1441" t="s">
        <v>48</v>
      </c>
      <c r="C1441" t="str">
        <f t="shared" si="857"/>
        <v>Bank of Tianjin Co Ltd</v>
      </c>
      <c r="I1441" t="str">
        <f t="shared" si="858"/>
        <v>Financials</v>
      </c>
      <c r="L1441" s="14">
        <v>0.97027931000000001</v>
      </c>
      <c r="M1441" s="14">
        <f t="shared" si="859"/>
        <v>21.4360949030374</v>
      </c>
      <c r="N1441" s="14">
        <f t="shared" si="860"/>
        <v>25.342427868393301</v>
      </c>
      <c r="O1441" s="14">
        <f t="shared" si="861"/>
        <v>0.15392541107166699</v>
      </c>
      <c r="P1441" s="14">
        <f t="shared" si="862"/>
        <v>0.12595006244975099</v>
      </c>
      <c r="T1441" t="e">
        <f t="shared" si="844"/>
        <v>#DIV/0!</v>
      </c>
    </row>
    <row r="1442" spans="1:20">
      <c r="A1442" s="7" t="s">
        <v>3020</v>
      </c>
      <c r="B1442" t="s">
        <v>60</v>
      </c>
      <c r="C1442" t="str">
        <f t="shared" si="857"/>
        <v>Bank of Tianjin Co Ltd</v>
      </c>
      <c r="I1442" t="str">
        <f t="shared" si="858"/>
        <v>Financials</v>
      </c>
      <c r="M1442" s="14">
        <f t="shared" si="859"/>
        <v>21.4360949030374</v>
      </c>
      <c r="N1442" s="14">
        <f t="shared" si="860"/>
        <v>25.342427868393301</v>
      </c>
      <c r="O1442" s="14">
        <f t="shared" si="861"/>
        <v>0.15392541107166699</v>
      </c>
      <c r="P1442" s="14">
        <f t="shared" si="862"/>
        <v>0.12595006244975099</v>
      </c>
      <c r="T1442" t="e">
        <f t="shared" si="844"/>
        <v>#DIV/0!</v>
      </c>
    </row>
    <row r="1443" spans="1:20">
      <c r="A1443" s="7" t="s">
        <v>3022</v>
      </c>
      <c r="B1443" t="s">
        <v>40</v>
      </c>
      <c r="C1443" t="s">
        <v>3023</v>
      </c>
      <c r="D1443">
        <v>19.099051661951901</v>
      </c>
      <c r="E1443">
        <v>19.099051661951901</v>
      </c>
      <c r="F1443">
        <v>25.952552110481601</v>
      </c>
      <c r="G1443">
        <v>12.776705409403499</v>
      </c>
      <c r="H1443">
        <v>20.322101821153002</v>
      </c>
      <c r="I1443" t="s">
        <v>66</v>
      </c>
      <c r="J1443">
        <v>24283939.888597202</v>
      </c>
      <c r="K1443" s="4">
        <v>6.7488294196090995E-2</v>
      </c>
      <c r="L1443" s="14">
        <v>-17.106101652</v>
      </c>
      <c r="M1443" s="14">
        <v>115.57842415718</v>
      </c>
      <c r="N1443" s="14">
        <v>56.277834705942198</v>
      </c>
      <c r="O1443" s="14">
        <v>0.94247647344130303</v>
      </c>
      <c r="P1443" s="14">
        <v>-0.13823804827087999</v>
      </c>
      <c r="Q1443">
        <v>0.233223965544579</v>
      </c>
      <c r="R1443">
        <v>0.127768870509266</v>
      </c>
      <c r="S1443">
        <v>5.6000000000000001E-2</v>
      </c>
      <c r="T1443" t="e">
        <f t="shared" si="844"/>
        <v>#NUM!</v>
      </c>
    </row>
    <row r="1444" spans="1:20">
      <c r="A1444" s="7" t="s">
        <v>3022</v>
      </c>
      <c r="B1444" t="s">
        <v>41</v>
      </c>
      <c r="C1444" t="str">
        <f t="shared" ref="C1444:C1452" si="863">C1443</f>
        <v>MIE Holdings Corp</v>
      </c>
      <c r="D1444">
        <v>18.691563196033499</v>
      </c>
      <c r="E1444">
        <v>18.691563196033499</v>
      </c>
      <c r="F1444">
        <v>23.285563267089199</v>
      </c>
      <c r="G1444">
        <v>11.661679092070701</v>
      </c>
      <c r="H1444">
        <v>24.490323077219099</v>
      </c>
      <c r="I1444" t="str">
        <f t="shared" ref="I1444:I1452" si="864">I1443</f>
        <v>Energy</v>
      </c>
      <c r="J1444">
        <v>24324171.8276507</v>
      </c>
      <c r="L1444" s="14">
        <v>-65.689444508299999</v>
      </c>
      <c r="M1444" s="14">
        <f t="shared" ref="M1444:M1452" si="865">M1443</f>
        <v>115.57842415718</v>
      </c>
      <c r="N1444" s="14">
        <f t="shared" ref="N1444:N1452" si="866">N1443</f>
        <v>56.277834705942198</v>
      </c>
      <c r="O1444" s="14">
        <f t="shared" ref="O1444:O1452" si="867">O1443</f>
        <v>0.94247647344130303</v>
      </c>
      <c r="P1444" s="14">
        <f t="shared" ref="P1444:P1452" si="868">P1443</f>
        <v>-0.13823804827087999</v>
      </c>
      <c r="Q1444">
        <v>0.52016419300000005</v>
      </c>
      <c r="R1444">
        <v>0.22053294600000001</v>
      </c>
      <c r="S1444">
        <v>5.8000000000000003E-2</v>
      </c>
      <c r="T1444">
        <f t="shared" si="844"/>
        <v>-3.5091319811270172E-2</v>
      </c>
    </row>
    <row r="1445" spans="1:20">
      <c r="A1445" s="7" t="s">
        <v>3022</v>
      </c>
      <c r="B1445" t="s">
        <v>42</v>
      </c>
      <c r="C1445" t="str">
        <f t="shared" si="863"/>
        <v>MIE Holdings Corp</v>
      </c>
      <c r="I1445" t="str">
        <f t="shared" si="864"/>
        <v>Energy</v>
      </c>
      <c r="J1445">
        <v>25725867.1236923</v>
      </c>
      <c r="L1445" s="14">
        <v>-27.393166022599999</v>
      </c>
      <c r="M1445" s="14">
        <f t="shared" si="865"/>
        <v>115.57842415718</v>
      </c>
      <c r="N1445" s="14">
        <f t="shared" si="866"/>
        <v>56.277834705942198</v>
      </c>
      <c r="O1445" s="14">
        <f t="shared" si="867"/>
        <v>0.94247647344130303</v>
      </c>
      <c r="P1445" s="14">
        <f t="shared" si="868"/>
        <v>-0.13823804827087999</v>
      </c>
      <c r="R1445">
        <v>0.24428338599999999</v>
      </c>
      <c r="S1445">
        <v>6.0999999999999999E-2</v>
      </c>
      <c r="T1445">
        <f t="shared" si="844"/>
        <v>-5.0430853626891856E-2</v>
      </c>
    </row>
    <row r="1446" spans="1:20">
      <c r="A1446" s="7" t="s">
        <v>3022</v>
      </c>
      <c r="B1446" t="s">
        <v>43</v>
      </c>
      <c r="C1446" t="str">
        <f t="shared" si="863"/>
        <v>MIE Holdings Corp</v>
      </c>
      <c r="I1446" t="str">
        <f t="shared" si="864"/>
        <v>Energy</v>
      </c>
      <c r="J1446">
        <v>49943648.066367097</v>
      </c>
      <c r="L1446" s="14">
        <v>-8.5139027069999997</v>
      </c>
      <c r="M1446" s="14">
        <f t="shared" si="865"/>
        <v>115.57842415718</v>
      </c>
      <c r="N1446" s="14">
        <f t="shared" si="866"/>
        <v>56.277834705942198</v>
      </c>
      <c r="O1446" s="14">
        <f t="shared" si="867"/>
        <v>0.94247647344130303</v>
      </c>
      <c r="P1446" s="14">
        <f t="shared" si="868"/>
        <v>-0.13823804827087999</v>
      </c>
      <c r="Q1446">
        <v>1.7673223090000001</v>
      </c>
      <c r="R1446">
        <v>0.42669518200000001</v>
      </c>
      <c r="S1446">
        <v>0.11899999999999999</v>
      </c>
      <c r="T1446">
        <f t="shared" si="844"/>
        <v>-0.66824962893821804</v>
      </c>
    </row>
    <row r="1447" spans="1:20">
      <c r="A1447" s="7" t="s">
        <v>3022</v>
      </c>
      <c r="B1447" t="s">
        <v>44</v>
      </c>
      <c r="C1447" t="str">
        <f t="shared" si="863"/>
        <v>MIE Holdings Corp</v>
      </c>
      <c r="I1447" t="str">
        <f t="shared" si="864"/>
        <v>Energy</v>
      </c>
      <c r="J1447">
        <v>27766859.820213199</v>
      </c>
      <c r="L1447" s="14">
        <v>-11.052140389</v>
      </c>
      <c r="M1447" s="14">
        <f t="shared" si="865"/>
        <v>115.57842415718</v>
      </c>
      <c r="N1447" s="14">
        <f t="shared" si="866"/>
        <v>56.277834705942198</v>
      </c>
      <c r="O1447" s="14">
        <f t="shared" si="867"/>
        <v>0.94247647344130303</v>
      </c>
      <c r="P1447" s="14">
        <f t="shared" si="868"/>
        <v>-0.13823804827087999</v>
      </c>
      <c r="Q1447">
        <v>3.9454212759999998</v>
      </c>
      <c r="R1447">
        <v>0.29180449000000003</v>
      </c>
      <c r="S1447">
        <v>7.3999999999999996E-2</v>
      </c>
      <c r="T1447">
        <f t="shared" si="844"/>
        <v>0.47505839990735965</v>
      </c>
    </row>
    <row r="1448" spans="1:20">
      <c r="A1448" s="7" t="s">
        <v>3022</v>
      </c>
      <c r="B1448" t="s">
        <v>45</v>
      </c>
      <c r="C1448" t="str">
        <f t="shared" si="863"/>
        <v>MIE Holdings Corp</v>
      </c>
      <c r="I1448" t="str">
        <f t="shared" si="864"/>
        <v>Energy</v>
      </c>
      <c r="J1448">
        <v>210635921.982438</v>
      </c>
      <c r="L1448" s="14">
        <v>-8.6835785990000005</v>
      </c>
      <c r="M1448" s="14">
        <f t="shared" si="865"/>
        <v>115.57842415718</v>
      </c>
      <c r="N1448" s="14">
        <f t="shared" si="866"/>
        <v>56.277834705942198</v>
      </c>
      <c r="O1448" s="14">
        <f t="shared" si="867"/>
        <v>0.94247647344130303</v>
      </c>
      <c r="P1448" s="14">
        <f t="shared" si="868"/>
        <v>-0.13823804827087999</v>
      </c>
      <c r="R1448">
        <v>2.1348598929999998</v>
      </c>
      <c r="S1448">
        <v>0.56000000000000005</v>
      </c>
      <c r="T1448">
        <f t="shared" si="844"/>
        <v>-2.0238716905250254</v>
      </c>
    </row>
    <row r="1449" spans="1:20">
      <c r="A1449" s="7" t="s">
        <v>3022</v>
      </c>
      <c r="B1449" t="s">
        <v>46</v>
      </c>
      <c r="C1449" t="str">
        <f t="shared" si="863"/>
        <v>MIE Holdings Corp</v>
      </c>
      <c r="I1449" t="str">
        <f t="shared" si="864"/>
        <v>Energy</v>
      </c>
      <c r="J1449">
        <v>280440235.07821602</v>
      </c>
      <c r="L1449" s="14">
        <v>-15.224677317999999</v>
      </c>
      <c r="M1449" s="14">
        <f t="shared" si="865"/>
        <v>115.57842415718</v>
      </c>
      <c r="N1449" s="14">
        <f t="shared" si="866"/>
        <v>56.277834705942198</v>
      </c>
      <c r="O1449" s="14">
        <f t="shared" si="867"/>
        <v>0.94247647344130303</v>
      </c>
      <c r="P1449" s="14">
        <f t="shared" si="868"/>
        <v>-0.13823804827087999</v>
      </c>
      <c r="Q1449">
        <v>126.205376727</v>
      </c>
      <c r="R1449">
        <v>3.6123570100000002</v>
      </c>
      <c r="S1449">
        <v>0.74</v>
      </c>
      <c r="T1449">
        <f t="shared" si="844"/>
        <v>-0.27871340246902049</v>
      </c>
    </row>
    <row r="1450" spans="1:20">
      <c r="A1450" s="7" t="s">
        <v>3022</v>
      </c>
      <c r="B1450" t="s">
        <v>47</v>
      </c>
      <c r="C1450" t="str">
        <f t="shared" si="863"/>
        <v>MIE Holdings Corp</v>
      </c>
      <c r="I1450" t="str">
        <f t="shared" si="864"/>
        <v>Energy</v>
      </c>
      <c r="J1450">
        <v>398127331.60217202</v>
      </c>
      <c r="L1450" s="14">
        <v>0.23866283999999999</v>
      </c>
      <c r="M1450" s="14">
        <f t="shared" si="865"/>
        <v>115.57842415718</v>
      </c>
      <c r="N1450" s="14">
        <f t="shared" si="866"/>
        <v>56.277834705942198</v>
      </c>
      <c r="O1450" s="14">
        <f t="shared" si="867"/>
        <v>0.94247647344130303</v>
      </c>
      <c r="P1450" s="14">
        <f t="shared" si="868"/>
        <v>-0.13823804827087999</v>
      </c>
      <c r="Q1450">
        <v>3.5832276709999999</v>
      </c>
      <c r="R1450">
        <v>1.6318882029999999</v>
      </c>
      <c r="S1450">
        <v>1.05</v>
      </c>
      <c r="T1450">
        <f t="shared" si="844"/>
        <v>-0.34989525695335372</v>
      </c>
    </row>
    <row r="1451" spans="1:20">
      <c r="A1451" s="7" t="s">
        <v>3022</v>
      </c>
      <c r="B1451" t="s">
        <v>48</v>
      </c>
      <c r="C1451" t="str">
        <f t="shared" si="863"/>
        <v>MIE Holdings Corp</v>
      </c>
      <c r="I1451" t="str">
        <f t="shared" si="864"/>
        <v>Energy</v>
      </c>
      <c r="J1451">
        <v>278362682.84711999</v>
      </c>
      <c r="K1451" s="4">
        <v>11.291773828</v>
      </c>
      <c r="L1451" s="14">
        <v>3.0720705260000001</v>
      </c>
      <c r="M1451" s="14">
        <f t="shared" si="865"/>
        <v>115.57842415718</v>
      </c>
      <c r="N1451" s="14">
        <f t="shared" si="866"/>
        <v>56.277834705942198</v>
      </c>
      <c r="O1451" s="14">
        <f t="shared" si="867"/>
        <v>0.94247647344130303</v>
      </c>
      <c r="P1451" s="14">
        <f t="shared" si="868"/>
        <v>-0.13823804827087999</v>
      </c>
      <c r="Q1451">
        <v>1.624470678</v>
      </c>
      <c r="R1451">
        <v>0.50210977999999995</v>
      </c>
      <c r="S1451">
        <v>0.82</v>
      </c>
      <c r="T1451">
        <f t="shared" si="844"/>
        <v>0.24724110289327028</v>
      </c>
    </row>
    <row r="1452" spans="1:20">
      <c r="A1452" s="7" t="s">
        <v>3022</v>
      </c>
      <c r="B1452" t="s">
        <v>60</v>
      </c>
      <c r="C1452" t="str">
        <f t="shared" si="863"/>
        <v>MIE Holdings Corp</v>
      </c>
      <c r="I1452" t="str">
        <f t="shared" si="864"/>
        <v>Energy</v>
      </c>
      <c r="J1452">
        <v>560349364.24978697</v>
      </c>
      <c r="K1452" s="4">
        <v>9.2709667420000006</v>
      </c>
      <c r="L1452" s="14">
        <v>6.6257387090000002</v>
      </c>
      <c r="M1452" s="14">
        <f t="shared" si="865"/>
        <v>115.57842415718</v>
      </c>
      <c r="N1452" s="14">
        <f t="shared" si="866"/>
        <v>56.277834705942198</v>
      </c>
      <c r="O1452" s="14">
        <f t="shared" si="867"/>
        <v>0.94247647344130303</v>
      </c>
      <c r="P1452" s="14">
        <f t="shared" si="868"/>
        <v>-0.13823804827087999</v>
      </c>
      <c r="Q1452">
        <v>2.9440521589999999</v>
      </c>
      <c r="R1452">
        <v>1.0103101189999999</v>
      </c>
      <c r="S1452">
        <v>1.64</v>
      </c>
      <c r="T1452">
        <f t="shared" si="844"/>
        <v>-0.69314718055994529</v>
      </c>
    </row>
    <row r="1453" spans="1:20">
      <c r="A1453" s="7" t="s">
        <v>3024</v>
      </c>
      <c r="B1453" t="s">
        <v>40</v>
      </c>
      <c r="C1453" t="s">
        <v>3025</v>
      </c>
      <c r="D1453">
        <v>61.800956204342498</v>
      </c>
      <c r="E1453">
        <v>61.800956204342498</v>
      </c>
      <c r="F1453">
        <v>48.917682926829201</v>
      </c>
      <c r="G1453">
        <v>76.363506216480303</v>
      </c>
      <c r="H1453">
        <v>57.121703933848103</v>
      </c>
      <c r="I1453" t="s">
        <v>117</v>
      </c>
      <c r="J1453">
        <v>6729818221.6915302</v>
      </c>
      <c r="L1453" s="14">
        <v>-27.2244588302</v>
      </c>
      <c r="M1453" s="14">
        <v>61.185901501319599</v>
      </c>
      <c r="N1453" s="14">
        <v>65.903957042802801</v>
      </c>
      <c r="O1453" s="14">
        <v>0.74383524163199799</v>
      </c>
      <c r="P1453" s="14">
        <v>1.1396740105552099</v>
      </c>
      <c r="R1453">
        <v>11.480981184145101</v>
      </c>
      <c r="S1453">
        <v>24.85</v>
      </c>
      <c r="T1453">
        <f t="shared" si="844"/>
        <v>-2.7181615107065311</v>
      </c>
    </row>
    <row r="1454" spans="1:20">
      <c r="A1454" s="7" t="s">
        <v>3024</v>
      </c>
      <c r="B1454" t="s">
        <v>41</v>
      </c>
      <c r="C1454" t="str">
        <f t="shared" ref="C1454:C1462" si="869">C1453</f>
        <v>Genscript Biotech Corp</v>
      </c>
      <c r="D1454">
        <v>62.069237793412803</v>
      </c>
      <c r="E1454">
        <v>62.069237793412803</v>
      </c>
      <c r="F1454">
        <v>49.378205128205103</v>
      </c>
      <c r="G1454">
        <v>78.461968237880299</v>
      </c>
      <c r="H1454">
        <v>55.594327387481002</v>
      </c>
      <c r="I1454" t="str">
        <f t="shared" ref="I1454:I1462" si="870">I1453</f>
        <v>Health Care</v>
      </c>
      <c r="J1454">
        <v>9300294559.7629395</v>
      </c>
      <c r="L1454" s="14">
        <v>-24.086011014099999</v>
      </c>
      <c r="M1454" s="14">
        <f t="shared" ref="M1454:M1462" si="871">M1453</f>
        <v>61.185901501319599</v>
      </c>
      <c r="N1454" s="14">
        <f t="shared" ref="N1454:N1462" si="872">N1453</f>
        <v>65.903957042802801</v>
      </c>
      <c r="O1454" s="14">
        <f t="shared" ref="O1454:O1462" si="873">O1453</f>
        <v>0.74383524163199799</v>
      </c>
      <c r="P1454" s="14">
        <f t="shared" ref="P1454:P1462" si="874">P1453</f>
        <v>1.1396740105552099</v>
      </c>
      <c r="R1454">
        <v>20.484327915000001</v>
      </c>
      <c r="S1454">
        <v>34.5</v>
      </c>
      <c r="T1454">
        <f t="shared" si="844"/>
        <v>-0.32810157149467628</v>
      </c>
    </row>
    <row r="1455" spans="1:20">
      <c r="A1455" s="7" t="s">
        <v>3024</v>
      </c>
      <c r="B1455" t="s">
        <v>42</v>
      </c>
      <c r="C1455" t="str">
        <f t="shared" si="869"/>
        <v>Genscript Biotech Corp</v>
      </c>
      <c r="D1455">
        <v>67.286404158616705</v>
      </c>
      <c r="E1455">
        <v>67.286404158616705</v>
      </c>
      <c r="F1455">
        <v>49.3229166666666</v>
      </c>
      <c r="G1455">
        <v>78.856733191303604</v>
      </c>
      <c r="H1455">
        <v>68.720207145691106</v>
      </c>
      <c r="I1455" t="str">
        <f t="shared" si="870"/>
        <v>Health Care</v>
      </c>
      <c r="J1455">
        <v>2842128693.4716101</v>
      </c>
      <c r="L1455" s="14">
        <v>-13.011165381</v>
      </c>
      <c r="M1455" s="14">
        <f t="shared" si="871"/>
        <v>61.185901501319599</v>
      </c>
      <c r="N1455" s="14">
        <f t="shared" si="872"/>
        <v>65.903957042802801</v>
      </c>
      <c r="O1455" s="14">
        <f t="shared" si="873"/>
        <v>0.74383524163199799</v>
      </c>
      <c r="P1455" s="14">
        <f t="shared" si="874"/>
        <v>1.1396740105552099</v>
      </c>
      <c r="Q1455">
        <v>52.537639675000001</v>
      </c>
      <c r="R1455">
        <v>8.9411668090000003</v>
      </c>
      <c r="S1455">
        <v>11.28</v>
      </c>
      <c r="T1455">
        <f t="shared" si="844"/>
        <v>1.1179280779674012</v>
      </c>
    </row>
    <row r="1456" spans="1:20">
      <c r="A1456" s="7" t="s">
        <v>3024</v>
      </c>
      <c r="B1456" t="s">
        <v>43</v>
      </c>
      <c r="C1456" t="str">
        <f t="shared" si="869"/>
        <v>Genscript Biotech Corp</v>
      </c>
      <c r="D1456">
        <v>48.952189852888701</v>
      </c>
      <c r="E1456">
        <v>48.952189852888701</v>
      </c>
      <c r="F1456">
        <v>43.737727910238398</v>
      </c>
      <c r="G1456">
        <v>54.595578814217397</v>
      </c>
      <c r="H1456">
        <v>47.286743427667098</v>
      </c>
      <c r="I1456" t="str">
        <f t="shared" si="870"/>
        <v>Health Care</v>
      </c>
      <c r="J1456">
        <v>4267941810.6546798</v>
      </c>
      <c r="L1456" s="14">
        <v>2.9212518649999999</v>
      </c>
      <c r="M1456" s="14">
        <f t="shared" si="871"/>
        <v>61.185901501319599</v>
      </c>
      <c r="N1456" s="14">
        <f t="shared" si="872"/>
        <v>65.903957042802801</v>
      </c>
      <c r="O1456" s="14">
        <f t="shared" si="873"/>
        <v>0.74383524163199799</v>
      </c>
      <c r="P1456" s="14">
        <f t="shared" si="874"/>
        <v>1.1396740105552099</v>
      </c>
      <c r="R1456">
        <v>17.627156149000001</v>
      </c>
      <c r="S1456">
        <v>17.594065499999999</v>
      </c>
      <c r="T1456">
        <f t="shared" si="844"/>
        <v>-0.44453041161370604</v>
      </c>
    </row>
    <row r="1457" spans="1:20">
      <c r="A1457" s="7" t="s">
        <v>3024</v>
      </c>
      <c r="B1457" t="s">
        <v>44</v>
      </c>
      <c r="C1457" t="str">
        <f t="shared" si="869"/>
        <v>Genscript Biotech Corp</v>
      </c>
      <c r="D1457">
        <v>49.810105245362202</v>
      </c>
      <c r="E1457">
        <v>49.810105245362202</v>
      </c>
      <c r="F1457">
        <v>46.09375</v>
      </c>
      <c r="G1457">
        <v>39.357686103199903</v>
      </c>
      <c r="H1457">
        <v>61.8109906273517</v>
      </c>
      <c r="I1457" t="str">
        <f t="shared" si="870"/>
        <v>Health Care</v>
      </c>
      <c r="J1457">
        <v>2474804838.552</v>
      </c>
      <c r="K1457" s="4">
        <v>89.534436299000006</v>
      </c>
      <c r="L1457" s="14">
        <v>7.3956313600000003</v>
      </c>
      <c r="M1457" s="14">
        <f t="shared" si="871"/>
        <v>61.185901501319599</v>
      </c>
      <c r="N1457" s="14">
        <f t="shared" si="872"/>
        <v>65.903957042802801</v>
      </c>
      <c r="O1457" s="14">
        <f t="shared" si="873"/>
        <v>0.74383524163199799</v>
      </c>
      <c r="P1457" s="14">
        <f t="shared" si="874"/>
        <v>1.1396740105552099</v>
      </c>
      <c r="Q1457">
        <v>6.665835146</v>
      </c>
      <c r="R1457">
        <v>12.209372116999999</v>
      </c>
      <c r="S1457">
        <v>10.496798399999999</v>
      </c>
      <c r="T1457">
        <f t="shared" si="844"/>
        <v>0.51649136130166806</v>
      </c>
    </row>
    <row r="1458" spans="1:20">
      <c r="A1458" s="7" t="s">
        <v>3024</v>
      </c>
      <c r="B1458" t="s">
        <v>45</v>
      </c>
      <c r="C1458" t="str">
        <f t="shared" si="869"/>
        <v>Genscript Biotech Corp</v>
      </c>
      <c r="I1458" t="str">
        <f t="shared" si="870"/>
        <v>Health Care</v>
      </c>
      <c r="J1458">
        <v>4426768784.65555</v>
      </c>
      <c r="K1458" s="4">
        <v>157.30824150399999</v>
      </c>
      <c r="L1458" s="14">
        <v>13.003974458</v>
      </c>
      <c r="M1458" s="14">
        <f t="shared" si="871"/>
        <v>61.185901501319599</v>
      </c>
      <c r="N1458" s="14">
        <f t="shared" si="872"/>
        <v>65.903957042802801</v>
      </c>
      <c r="O1458" s="14">
        <f t="shared" si="873"/>
        <v>0.74383524163199799</v>
      </c>
      <c r="P1458" s="14">
        <f t="shared" si="874"/>
        <v>1.1396740105552099</v>
      </c>
      <c r="Q1458">
        <v>163.834781945</v>
      </c>
      <c r="R1458">
        <v>35.224458446</v>
      </c>
      <c r="S1458">
        <v>19.860419700000001</v>
      </c>
      <c r="T1458">
        <f t="shared" si="844"/>
        <v>-0.6376584949422921</v>
      </c>
    </row>
    <row r="1459" spans="1:20">
      <c r="A1459" s="7" t="s">
        <v>3024</v>
      </c>
      <c r="B1459" t="s">
        <v>46</v>
      </c>
      <c r="C1459" t="str">
        <f t="shared" si="869"/>
        <v>Genscript Biotech Corp</v>
      </c>
      <c r="I1459" t="str">
        <f t="shared" si="870"/>
        <v>Health Care</v>
      </c>
      <c r="J1459">
        <v>806719132.83295298</v>
      </c>
      <c r="K1459" s="4">
        <v>26.782104695000001</v>
      </c>
      <c r="L1459" s="14">
        <v>12.755507297999999</v>
      </c>
      <c r="M1459" s="14">
        <f t="shared" si="871"/>
        <v>61.185901501319599</v>
      </c>
      <c r="N1459" s="14">
        <f t="shared" si="872"/>
        <v>65.903957042802801</v>
      </c>
      <c r="O1459" s="14">
        <f t="shared" si="873"/>
        <v>0.74383524163199799</v>
      </c>
      <c r="P1459" s="14">
        <f t="shared" si="874"/>
        <v>1.1396740105552099</v>
      </c>
      <c r="Q1459">
        <v>31.914786230000001</v>
      </c>
      <c r="R1459">
        <v>8.1114609580000003</v>
      </c>
      <c r="S1459">
        <v>3.6778555000000002</v>
      </c>
      <c r="T1459">
        <f t="shared" si="844"/>
        <v>1.6863989535702288</v>
      </c>
    </row>
    <row r="1460" spans="1:20">
      <c r="A1460" s="7" t="s">
        <v>3024</v>
      </c>
      <c r="B1460" t="s">
        <v>47</v>
      </c>
      <c r="C1460" t="str">
        <f t="shared" si="869"/>
        <v>Genscript Biotech Corp</v>
      </c>
      <c r="I1460" t="str">
        <f t="shared" si="870"/>
        <v>Health Care</v>
      </c>
      <c r="J1460">
        <v>272512612.74048102</v>
      </c>
      <c r="K1460" s="4">
        <v>25.808081627</v>
      </c>
      <c r="L1460" s="14">
        <v>7.0084839539999999</v>
      </c>
      <c r="M1460" s="14">
        <f t="shared" si="871"/>
        <v>61.185901501319599</v>
      </c>
      <c r="N1460" s="14">
        <f t="shared" si="872"/>
        <v>65.903957042802801</v>
      </c>
      <c r="O1460" s="14">
        <f t="shared" si="873"/>
        <v>0.74383524163199799</v>
      </c>
      <c r="P1460" s="14">
        <f t="shared" si="874"/>
        <v>1.1396740105552099</v>
      </c>
      <c r="Q1460">
        <v>17.299886623999999</v>
      </c>
      <c r="R1460">
        <v>3.4942097799999998</v>
      </c>
      <c r="S1460">
        <v>1.3120997999999999</v>
      </c>
      <c r="T1460">
        <f t="shared" si="844"/>
        <v>1.0307010830518994</v>
      </c>
    </row>
    <row r="1461" spans="1:20">
      <c r="A1461" s="7" t="s">
        <v>3024</v>
      </c>
      <c r="B1461" t="s">
        <v>48</v>
      </c>
      <c r="C1461" t="str">
        <f t="shared" si="869"/>
        <v>Genscript Biotech Corp</v>
      </c>
      <c r="I1461" t="str">
        <f t="shared" si="870"/>
        <v>Health Care</v>
      </c>
      <c r="L1461" s="14">
        <v>7.5270975509999998</v>
      </c>
      <c r="M1461" s="14">
        <f t="shared" si="871"/>
        <v>61.185901501319599</v>
      </c>
      <c r="N1461" s="14">
        <f t="shared" si="872"/>
        <v>65.903957042802801</v>
      </c>
      <c r="O1461" s="14">
        <f t="shared" si="873"/>
        <v>0.74383524163199799</v>
      </c>
      <c r="P1461" s="14">
        <f t="shared" si="874"/>
        <v>1.1396740105552099</v>
      </c>
      <c r="T1461" t="e">
        <f t="shared" si="844"/>
        <v>#DIV/0!</v>
      </c>
    </row>
    <row r="1462" spans="1:20">
      <c r="A1462" s="7" t="s">
        <v>3024</v>
      </c>
      <c r="B1462" t="s">
        <v>60</v>
      </c>
      <c r="C1462" t="str">
        <f t="shared" si="869"/>
        <v>Genscript Biotech Corp</v>
      </c>
      <c r="I1462" t="str">
        <f t="shared" si="870"/>
        <v>Health Care</v>
      </c>
      <c r="M1462" s="14">
        <f t="shared" si="871"/>
        <v>61.185901501319599</v>
      </c>
      <c r="N1462" s="14">
        <f t="shared" si="872"/>
        <v>65.903957042802801</v>
      </c>
      <c r="O1462" s="14">
        <f t="shared" si="873"/>
        <v>0.74383524163199799</v>
      </c>
      <c r="P1462" s="14">
        <f t="shared" si="874"/>
        <v>1.1396740105552099</v>
      </c>
      <c r="T1462" t="e">
        <f t="shared" si="844"/>
        <v>#DIV/0!</v>
      </c>
    </row>
    <row r="1463" spans="1:20">
      <c r="A1463" s="7" t="s">
        <v>3026</v>
      </c>
      <c r="B1463" t="s">
        <v>40</v>
      </c>
      <c r="C1463" s="7" t="s">
        <v>3027</v>
      </c>
      <c r="D1463">
        <v>62.5142973075573</v>
      </c>
      <c r="E1463">
        <v>62.5142973075573</v>
      </c>
      <c r="F1463">
        <v>58.210289044615998</v>
      </c>
      <c r="G1463">
        <v>63.186054207440598</v>
      </c>
      <c r="H1463">
        <v>64.6666666666666</v>
      </c>
      <c r="I1463" t="s">
        <v>117</v>
      </c>
      <c r="J1463">
        <v>2592024703.1948299</v>
      </c>
      <c r="K1463" s="4">
        <v>11.675214464465</v>
      </c>
      <c r="L1463" s="14">
        <v>8.8237410062000006</v>
      </c>
      <c r="M1463" s="14">
        <v>38.228531365034897</v>
      </c>
      <c r="N1463" s="14">
        <v>38.747290769693898</v>
      </c>
      <c r="O1463" s="14">
        <v>1.03296204164538</v>
      </c>
      <c r="P1463" s="14">
        <v>0.42625357970476302</v>
      </c>
      <c r="Q1463">
        <v>9.7148599766527504</v>
      </c>
      <c r="R1463">
        <v>2.8082089962581298</v>
      </c>
      <c r="S1463">
        <v>8.3000000000000007</v>
      </c>
      <c r="T1463" t="e">
        <f t="shared" si="844"/>
        <v>#NUM!</v>
      </c>
    </row>
    <row r="1464" spans="1:20">
      <c r="A1464" s="7" t="s">
        <v>3026</v>
      </c>
      <c r="B1464" t="s">
        <v>41</v>
      </c>
      <c r="C1464" t="str">
        <f t="shared" ref="C1464:C1472" si="875">C1463</f>
        <v>3SBio Inc</v>
      </c>
      <c r="D1464">
        <v>67.636621125205394</v>
      </c>
      <c r="E1464">
        <v>67.636621125205394</v>
      </c>
      <c r="F1464">
        <v>64.848874480034993</v>
      </c>
      <c r="G1464">
        <v>66.305428453195802</v>
      </c>
      <c r="H1464">
        <v>71.670362158167094</v>
      </c>
      <c r="I1464" t="str">
        <f t="shared" ref="I1464:I1472" si="876">I1463</f>
        <v>Health Care</v>
      </c>
      <c r="J1464">
        <v>2103095351.79199</v>
      </c>
      <c r="K1464" s="4">
        <v>14.239960485999999</v>
      </c>
      <c r="L1464" s="14">
        <v>4.7470933514000002</v>
      </c>
      <c r="M1464" s="14">
        <f t="shared" ref="M1464:M1472" si="877">M1463</f>
        <v>38.228531365034897</v>
      </c>
      <c r="N1464" s="14">
        <f t="shared" ref="N1464:N1472" si="878">N1463</f>
        <v>38.747290769693898</v>
      </c>
      <c r="O1464" s="14">
        <f t="shared" ref="O1464:O1472" si="879">O1463</f>
        <v>1.03296204164538</v>
      </c>
      <c r="P1464" s="14">
        <f t="shared" ref="P1464:P1472" si="880">P1463</f>
        <v>0.42625357970476302</v>
      </c>
      <c r="Q1464">
        <v>9.2270190749999994</v>
      </c>
      <c r="R1464">
        <v>2.2266626679999999</v>
      </c>
      <c r="S1464">
        <v>6.5</v>
      </c>
      <c r="T1464">
        <f t="shared" si="844"/>
        <v>0.24445333790096091</v>
      </c>
    </row>
    <row r="1465" spans="1:20">
      <c r="A1465" s="7" t="s">
        <v>3026</v>
      </c>
      <c r="B1465" t="s">
        <v>42</v>
      </c>
      <c r="C1465" t="str">
        <f t="shared" si="875"/>
        <v>3SBio Inc</v>
      </c>
      <c r="D1465">
        <v>54.549097647527397</v>
      </c>
      <c r="E1465">
        <v>54.549097647527397</v>
      </c>
      <c r="F1465">
        <v>60.944976076554902</v>
      </c>
      <c r="G1465">
        <v>59.462259162221599</v>
      </c>
      <c r="H1465">
        <v>42.516339869280998</v>
      </c>
      <c r="I1465" t="str">
        <f t="shared" si="876"/>
        <v>Health Care</v>
      </c>
      <c r="J1465">
        <v>2319732087.6294699</v>
      </c>
      <c r="K1465" s="4">
        <v>11.302408075000001</v>
      </c>
      <c r="L1465" s="14">
        <v>6.8430265239999999</v>
      </c>
      <c r="M1465" s="14">
        <f t="shared" si="877"/>
        <v>38.228531365034897</v>
      </c>
      <c r="N1465" s="14">
        <f t="shared" si="878"/>
        <v>38.747290769693898</v>
      </c>
      <c r="O1465" s="14">
        <f t="shared" si="879"/>
        <v>1.03296204164538</v>
      </c>
      <c r="P1465" s="14">
        <f t="shared" si="880"/>
        <v>0.42625357970476302</v>
      </c>
      <c r="Q1465">
        <v>7.9832509959999998</v>
      </c>
      <c r="R1465">
        <v>2.8184925249999999</v>
      </c>
      <c r="S1465">
        <v>7.07</v>
      </c>
      <c r="T1465">
        <f t="shared" si="844"/>
        <v>-8.4058303006889976E-2</v>
      </c>
    </row>
    <row r="1466" spans="1:20">
      <c r="A1466" s="7" t="s">
        <v>3026</v>
      </c>
      <c r="B1466" t="s">
        <v>43</v>
      </c>
      <c r="C1466" t="str">
        <f t="shared" si="875"/>
        <v>3SBio Inc</v>
      </c>
      <c r="D1466">
        <v>55.585914697722302</v>
      </c>
      <c r="E1466">
        <v>55.585914697722302</v>
      </c>
      <c r="F1466">
        <v>52.046813253622403</v>
      </c>
      <c r="G1466">
        <v>60.781550520068798</v>
      </c>
      <c r="H1466">
        <v>50.4166666666666</v>
      </c>
      <c r="I1466" t="str">
        <f t="shared" si="876"/>
        <v>Health Care</v>
      </c>
      <c r="J1466">
        <v>3293162866.9062901</v>
      </c>
      <c r="K1466" s="4">
        <v>22.115476372</v>
      </c>
      <c r="L1466" s="14">
        <v>9.2578792609999994</v>
      </c>
      <c r="M1466" s="14">
        <f t="shared" si="877"/>
        <v>38.228531365034897</v>
      </c>
      <c r="N1466" s="14">
        <f t="shared" si="878"/>
        <v>38.747290769693898</v>
      </c>
      <c r="O1466" s="14">
        <f t="shared" si="879"/>
        <v>1.03296204164538</v>
      </c>
      <c r="P1466" s="14">
        <f t="shared" si="880"/>
        <v>0.42625357970476302</v>
      </c>
      <c r="Q1466">
        <v>16.340510797</v>
      </c>
      <c r="R1466">
        <v>4.5373205680000002</v>
      </c>
      <c r="S1466">
        <v>10.1</v>
      </c>
      <c r="T1466">
        <f t="shared" si="844"/>
        <v>-0.35667494393873228</v>
      </c>
    </row>
    <row r="1467" spans="1:20">
      <c r="A1467" s="7" t="s">
        <v>3026</v>
      </c>
      <c r="B1467" t="s">
        <v>44</v>
      </c>
      <c r="C1467" t="str">
        <f t="shared" si="875"/>
        <v>3SBio Inc</v>
      </c>
      <c r="D1467">
        <v>47.3291279228091</v>
      </c>
      <c r="E1467">
        <v>47.3291279228091</v>
      </c>
      <c r="F1467">
        <v>40.940063226247403</v>
      </c>
      <c r="G1467">
        <v>49.258946901181702</v>
      </c>
      <c r="H1467">
        <v>49.130434782608702</v>
      </c>
      <c r="I1467" t="str">
        <f t="shared" si="876"/>
        <v>Health Care</v>
      </c>
      <c r="J1467">
        <v>3261047576.0760999</v>
      </c>
      <c r="K1467" s="4">
        <v>21.373956508999999</v>
      </c>
      <c r="L1467" s="14">
        <v>7.4573448219999996</v>
      </c>
      <c r="M1467" s="14">
        <f t="shared" si="877"/>
        <v>38.228531365034897</v>
      </c>
      <c r="N1467" s="14">
        <f t="shared" si="878"/>
        <v>38.747290769693898</v>
      </c>
      <c r="O1467" s="14">
        <f t="shared" si="879"/>
        <v>1.03296204164538</v>
      </c>
      <c r="P1467" s="14">
        <f t="shared" si="880"/>
        <v>0.42625357970476302</v>
      </c>
      <c r="Q1467">
        <v>19.154200611</v>
      </c>
      <c r="R1467">
        <v>5.3364266130000004</v>
      </c>
      <c r="S1467">
        <v>10.039999999999999</v>
      </c>
      <c r="T1467">
        <f t="shared" si="844"/>
        <v>5.9583095836306249E-3</v>
      </c>
    </row>
    <row r="1468" spans="1:20">
      <c r="A1468" s="7" t="s">
        <v>3026</v>
      </c>
      <c r="B1468" t="s">
        <v>45</v>
      </c>
      <c r="C1468" t="str">
        <f t="shared" si="875"/>
        <v>3SBio Inc</v>
      </c>
      <c r="D1468">
        <v>48.686596697558699</v>
      </c>
      <c r="E1468">
        <v>48.686596697558699</v>
      </c>
      <c r="F1468">
        <v>44.839710850946801</v>
      </c>
      <c r="G1468">
        <v>46.698495023384098</v>
      </c>
      <c r="H1468">
        <v>54.478753820368702</v>
      </c>
      <c r="I1468" t="str">
        <f t="shared" si="876"/>
        <v>Health Care</v>
      </c>
      <c r="J1468">
        <v>4984914662.5451097</v>
      </c>
      <c r="K1468" s="4">
        <v>40.235226150000003</v>
      </c>
      <c r="L1468" s="14">
        <v>8.0847194620000007</v>
      </c>
      <c r="M1468" s="14">
        <f t="shared" si="877"/>
        <v>38.228531365034897</v>
      </c>
      <c r="N1468" s="14">
        <f t="shared" si="878"/>
        <v>38.747290769693898</v>
      </c>
      <c r="O1468" s="14">
        <f t="shared" si="879"/>
        <v>1.03296204164538</v>
      </c>
      <c r="P1468" s="14">
        <f t="shared" si="880"/>
        <v>0.42625357970476302</v>
      </c>
      <c r="Q1468">
        <v>33.790054757</v>
      </c>
      <c r="R1468">
        <v>10.138089544</v>
      </c>
      <c r="S1468">
        <v>15.34</v>
      </c>
      <c r="T1468">
        <f t="shared" si="844"/>
        <v>-0.42388668167552707</v>
      </c>
    </row>
    <row r="1469" spans="1:20">
      <c r="A1469" s="7" t="s">
        <v>3026</v>
      </c>
      <c r="B1469" t="s">
        <v>46</v>
      </c>
      <c r="C1469" t="str">
        <f t="shared" si="875"/>
        <v>3SBio Inc</v>
      </c>
      <c r="D1469">
        <v>24.973323223802399</v>
      </c>
      <c r="E1469">
        <v>24.973323223802399</v>
      </c>
      <c r="F1469">
        <v>0</v>
      </c>
      <c r="G1469">
        <v>10.803018398571799</v>
      </c>
      <c r="H1469">
        <v>64.463826910074403</v>
      </c>
      <c r="I1469" t="str">
        <f t="shared" si="876"/>
        <v>Health Care</v>
      </c>
      <c r="J1469">
        <v>2465659129.1703701</v>
      </c>
      <c r="K1469" s="4">
        <v>30.496907188000002</v>
      </c>
      <c r="L1469" s="14">
        <v>11.776602398</v>
      </c>
      <c r="M1469" s="14">
        <f t="shared" si="877"/>
        <v>38.228531365034897</v>
      </c>
      <c r="N1469" s="14">
        <f t="shared" si="878"/>
        <v>38.747290769693898</v>
      </c>
      <c r="O1469" s="14">
        <f t="shared" si="879"/>
        <v>1.03296204164538</v>
      </c>
      <c r="P1469" s="14">
        <f t="shared" si="880"/>
        <v>0.42625357970476302</v>
      </c>
      <c r="Q1469">
        <v>29.367738225</v>
      </c>
      <c r="R1469">
        <v>7.8252530470000004</v>
      </c>
      <c r="S1469">
        <v>7.55</v>
      </c>
      <c r="T1469">
        <f t="shared" si="844"/>
        <v>0.70891623267817672</v>
      </c>
    </row>
    <row r="1470" spans="1:20">
      <c r="A1470" s="7" t="s">
        <v>3026</v>
      </c>
      <c r="B1470" t="s">
        <v>47</v>
      </c>
      <c r="C1470" t="str">
        <f t="shared" si="875"/>
        <v>3SBio Inc</v>
      </c>
      <c r="I1470" t="str">
        <f t="shared" si="876"/>
        <v>Health Care</v>
      </c>
      <c r="J1470">
        <v>3531130132.72086</v>
      </c>
      <c r="K1470" s="4">
        <v>52.813079389999999</v>
      </c>
      <c r="L1470" s="14">
        <v>16.321511304000001</v>
      </c>
      <c r="M1470" s="14">
        <f t="shared" si="877"/>
        <v>38.228531365034897</v>
      </c>
      <c r="N1470" s="14">
        <f t="shared" si="878"/>
        <v>38.747290769693898</v>
      </c>
      <c r="O1470" s="14">
        <f t="shared" si="879"/>
        <v>1.03296204164538</v>
      </c>
      <c r="P1470" s="14">
        <f t="shared" si="880"/>
        <v>0.42625357970476302</v>
      </c>
      <c r="Q1470">
        <v>59.299281497000003</v>
      </c>
      <c r="R1470">
        <v>16.805894362</v>
      </c>
      <c r="S1470">
        <v>10.88</v>
      </c>
      <c r="T1470">
        <f t="shared" si="844"/>
        <v>-0.36537867816686337</v>
      </c>
    </row>
    <row r="1471" spans="1:20">
      <c r="A1471" s="7" t="s">
        <v>3026</v>
      </c>
      <c r="B1471" t="s">
        <v>48</v>
      </c>
      <c r="C1471" t="str">
        <f t="shared" si="875"/>
        <v>3SBio Inc</v>
      </c>
      <c r="I1471" t="str">
        <f t="shared" si="876"/>
        <v>Health Care</v>
      </c>
      <c r="J1471">
        <v>382302120.04210299</v>
      </c>
      <c r="L1471" s="14">
        <v>6.9997853990000003</v>
      </c>
      <c r="M1471" s="14">
        <f t="shared" si="877"/>
        <v>38.228531365034897</v>
      </c>
      <c r="N1471" s="14">
        <f t="shared" si="878"/>
        <v>38.747290769693898</v>
      </c>
      <c r="O1471" s="14">
        <f t="shared" si="879"/>
        <v>1.03296204164538</v>
      </c>
      <c r="P1471" s="14">
        <f t="shared" si="880"/>
        <v>0.42625357970476302</v>
      </c>
      <c r="T1471" t="e">
        <f t="shared" si="844"/>
        <v>#DIV/0!</v>
      </c>
    </row>
    <row r="1472" spans="1:20">
      <c r="A1472" s="7" t="s">
        <v>3026</v>
      </c>
      <c r="B1472" t="s">
        <v>60</v>
      </c>
      <c r="C1472" t="str">
        <f t="shared" si="875"/>
        <v>3SBio Inc</v>
      </c>
      <c r="I1472" t="str">
        <f t="shared" si="876"/>
        <v>Health Care</v>
      </c>
      <c r="J1472">
        <v>382302120.04210299</v>
      </c>
      <c r="L1472" s="14">
        <v>7.3105114389999999</v>
      </c>
      <c r="M1472" s="14">
        <f t="shared" si="877"/>
        <v>38.228531365034897</v>
      </c>
      <c r="N1472" s="14">
        <f t="shared" si="878"/>
        <v>38.747290769693898</v>
      </c>
      <c r="O1472" s="14">
        <f t="shared" si="879"/>
        <v>1.03296204164538</v>
      </c>
      <c r="P1472" s="14">
        <f t="shared" si="880"/>
        <v>0.42625357970476302</v>
      </c>
      <c r="T1472" t="e">
        <f t="shared" si="844"/>
        <v>#DIV/0!</v>
      </c>
    </row>
    <row r="1473" spans="1:20">
      <c r="A1473" s="7" t="s">
        <v>3028</v>
      </c>
      <c r="B1473" t="s">
        <v>40</v>
      </c>
      <c r="C1473" s="7" t="s">
        <v>3029</v>
      </c>
      <c r="D1473">
        <v>25.4392649277539</v>
      </c>
      <c r="E1473">
        <v>25.4392649277539</v>
      </c>
      <c r="F1473">
        <v>23.412604042806102</v>
      </c>
      <c r="G1473">
        <v>34.261033043174102</v>
      </c>
      <c r="H1473">
        <v>17.6944255229078</v>
      </c>
      <c r="I1473" t="s">
        <v>59</v>
      </c>
      <c r="J1473">
        <v>1646816331.2425399</v>
      </c>
      <c r="L1473" s="14">
        <v>10.2808236213</v>
      </c>
      <c r="M1473" s="14">
        <v>100.122259402057</v>
      </c>
      <c r="N1473" s="14">
        <v>114.695016779912</v>
      </c>
      <c r="O1473" s="14">
        <v>0</v>
      </c>
      <c r="P1473" s="14">
        <v>1.9546877548189401</v>
      </c>
      <c r="R1473">
        <v>1.32263648335575</v>
      </c>
      <c r="S1473">
        <v>4.2</v>
      </c>
      <c r="T1473" t="e">
        <f t="shared" si="844"/>
        <v>#NUM!</v>
      </c>
    </row>
    <row r="1474" spans="1:20">
      <c r="A1474" s="7" t="s">
        <v>3028</v>
      </c>
      <c r="B1474" t="s">
        <v>41</v>
      </c>
      <c r="C1474" t="str">
        <f t="shared" ref="C1474:C1482" si="881">C1473</f>
        <v>Sunac Services Holdings Ltd</v>
      </c>
      <c r="I1474" t="str">
        <f t="shared" ref="I1474:I1482" si="882">I1473</f>
        <v>Real Estate</v>
      </c>
      <c r="J1474">
        <v>3145751712.4605498</v>
      </c>
      <c r="K1474" s="4">
        <v>16.0411663243897</v>
      </c>
      <c r="L1474" s="14">
        <v>8.1629182605999997</v>
      </c>
      <c r="M1474" s="14">
        <f t="shared" ref="M1474:M1482" si="883">M1473</f>
        <v>100.122259402057</v>
      </c>
      <c r="N1474" s="14">
        <f t="shared" ref="N1474:N1482" si="884">N1473</f>
        <v>114.695016779912</v>
      </c>
      <c r="O1474" s="14">
        <f t="shared" ref="O1474:O1482" si="885">O1473</f>
        <v>0</v>
      </c>
      <c r="P1474" s="14">
        <f t="shared" ref="P1474:P1482" si="886">P1473</f>
        <v>1.9546877548189401</v>
      </c>
      <c r="Q1474">
        <v>17.082437016483599</v>
      </c>
      <c r="R1474">
        <v>3.2224662032251099</v>
      </c>
      <c r="S1474">
        <v>7.95</v>
      </c>
      <c r="T1474">
        <f t="shared" si="844"/>
        <v>-0.63808740337691794</v>
      </c>
    </row>
    <row r="1475" spans="1:20">
      <c r="A1475" s="7" t="s">
        <v>3028</v>
      </c>
      <c r="B1475" t="s">
        <v>42</v>
      </c>
      <c r="C1475" t="str">
        <f t="shared" si="881"/>
        <v>Sunac Services Holdings Ltd</v>
      </c>
      <c r="I1475" t="str">
        <f t="shared" si="882"/>
        <v>Real Estate</v>
      </c>
      <c r="J1475">
        <v>6869710924.4998198</v>
      </c>
      <c r="K1475" s="4">
        <v>95.35437048</v>
      </c>
      <c r="L1475" s="14">
        <v>13.793025910300001</v>
      </c>
      <c r="M1475" s="14">
        <f t="shared" si="883"/>
        <v>100.122259402057</v>
      </c>
      <c r="N1475" s="14">
        <f t="shared" si="884"/>
        <v>114.695016779912</v>
      </c>
      <c r="O1475" s="14">
        <f t="shared" si="885"/>
        <v>0</v>
      </c>
      <c r="P1475" s="14">
        <f t="shared" si="886"/>
        <v>1.9546877548189401</v>
      </c>
      <c r="Q1475">
        <v>63.899596119999998</v>
      </c>
      <c r="R1475">
        <v>13.005365156</v>
      </c>
      <c r="S1475">
        <v>17.16</v>
      </c>
      <c r="T1475">
        <f t="shared" si="844"/>
        <v>-0.76940916539357573</v>
      </c>
    </row>
    <row r="1476" spans="1:20">
      <c r="A1476" s="7" t="s">
        <v>3028</v>
      </c>
      <c r="B1476" t="s">
        <v>43</v>
      </c>
      <c r="C1476" t="str">
        <f t="shared" si="881"/>
        <v>Sunac Services Holdings Ltd</v>
      </c>
      <c r="I1476" t="str">
        <f t="shared" si="882"/>
        <v>Real Estate</v>
      </c>
      <c r="L1476" s="14">
        <v>5.2945239509000004</v>
      </c>
      <c r="M1476" s="14">
        <f t="shared" si="883"/>
        <v>100.122259402057</v>
      </c>
      <c r="N1476" s="14">
        <f t="shared" si="884"/>
        <v>114.695016779912</v>
      </c>
      <c r="O1476" s="14">
        <f t="shared" si="885"/>
        <v>0</v>
      </c>
      <c r="P1476" s="14">
        <f t="shared" si="886"/>
        <v>1.9546877548189401</v>
      </c>
      <c r="T1476" t="e">
        <f t="shared" si="844"/>
        <v>#DIV/0!</v>
      </c>
    </row>
    <row r="1477" spans="1:20">
      <c r="A1477" s="7" t="s">
        <v>3028</v>
      </c>
      <c r="B1477" t="s">
        <v>44</v>
      </c>
      <c r="C1477" t="str">
        <f t="shared" si="881"/>
        <v>Sunac Services Holdings Ltd</v>
      </c>
      <c r="I1477" t="str">
        <f t="shared" si="882"/>
        <v>Real Estate</v>
      </c>
      <c r="M1477" s="14">
        <f t="shared" si="883"/>
        <v>100.122259402057</v>
      </c>
      <c r="N1477" s="14">
        <f t="shared" si="884"/>
        <v>114.695016779912</v>
      </c>
      <c r="O1477" s="14">
        <f t="shared" si="885"/>
        <v>0</v>
      </c>
      <c r="P1477" s="14">
        <f t="shared" si="886"/>
        <v>1.9546877548189401</v>
      </c>
      <c r="T1477" t="e">
        <f t="shared" ref="T1477:T1540" si="887">LN(S1476/S1477)</f>
        <v>#DIV/0!</v>
      </c>
    </row>
    <row r="1478" spans="1:20">
      <c r="A1478" s="7" t="s">
        <v>3028</v>
      </c>
      <c r="B1478" t="s">
        <v>45</v>
      </c>
      <c r="C1478" t="str">
        <f t="shared" si="881"/>
        <v>Sunac Services Holdings Ltd</v>
      </c>
      <c r="I1478" t="str">
        <f t="shared" si="882"/>
        <v>Real Estate</v>
      </c>
      <c r="M1478" s="14">
        <f t="shared" si="883"/>
        <v>100.122259402057</v>
      </c>
      <c r="N1478" s="14">
        <f t="shared" si="884"/>
        <v>114.695016779912</v>
      </c>
      <c r="O1478" s="14">
        <f t="shared" si="885"/>
        <v>0</v>
      </c>
      <c r="P1478" s="14">
        <f t="shared" si="886"/>
        <v>1.9546877548189401</v>
      </c>
      <c r="T1478" t="e">
        <f t="shared" si="887"/>
        <v>#DIV/0!</v>
      </c>
    </row>
    <row r="1479" spans="1:20">
      <c r="A1479" s="7" t="s">
        <v>3028</v>
      </c>
      <c r="B1479" t="s">
        <v>46</v>
      </c>
      <c r="C1479" t="str">
        <f t="shared" si="881"/>
        <v>Sunac Services Holdings Ltd</v>
      </c>
      <c r="I1479" t="str">
        <f t="shared" si="882"/>
        <v>Real Estate</v>
      </c>
      <c r="M1479" s="14">
        <f t="shared" si="883"/>
        <v>100.122259402057</v>
      </c>
      <c r="N1479" s="14">
        <f t="shared" si="884"/>
        <v>114.695016779912</v>
      </c>
      <c r="O1479" s="14">
        <f t="shared" si="885"/>
        <v>0</v>
      </c>
      <c r="P1479" s="14">
        <f t="shared" si="886"/>
        <v>1.9546877548189401</v>
      </c>
      <c r="T1479" t="e">
        <f t="shared" si="887"/>
        <v>#DIV/0!</v>
      </c>
    </row>
    <row r="1480" spans="1:20">
      <c r="A1480" s="7" t="s">
        <v>3028</v>
      </c>
      <c r="B1480" t="s">
        <v>47</v>
      </c>
      <c r="C1480" t="str">
        <f t="shared" si="881"/>
        <v>Sunac Services Holdings Ltd</v>
      </c>
      <c r="I1480" t="str">
        <f t="shared" si="882"/>
        <v>Real Estate</v>
      </c>
      <c r="M1480" s="14">
        <f t="shared" si="883"/>
        <v>100.122259402057</v>
      </c>
      <c r="N1480" s="14">
        <f t="shared" si="884"/>
        <v>114.695016779912</v>
      </c>
      <c r="O1480" s="14">
        <f t="shared" si="885"/>
        <v>0</v>
      </c>
      <c r="P1480" s="14">
        <f t="shared" si="886"/>
        <v>1.9546877548189401</v>
      </c>
      <c r="T1480" t="e">
        <f t="shared" si="887"/>
        <v>#DIV/0!</v>
      </c>
    </row>
    <row r="1481" spans="1:20">
      <c r="A1481" s="7" t="s">
        <v>3028</v>
      </c>
      <c r="B1481" t="s">
        <v>48</v>
      </c>
      <c r="C1481" t="str">
        <f t="shared" si="881"/>
        <v>Sunac Services Holdings Ltd</v>
      </c>
      <c r="I1481" t="str">
        <f t="shared" si="882"/>
        <v>Real Estate</v>
      </c>
      <c r="M1481" s="14">
        <f t="shared" si="883"/>
        <v>100.122259402057</v>
      </c>
      <c r="N1481" s="14">
        <f t="shared" si="884"/>
        <v>114.695016779912</v>
      </c>
      <c r="O1481" s="14">
        <f t="shared" si="885"/>
        <v>0</v>
      </c>
      <c r="P1481" s="14">
        <f t="shared" si="886"/>
        <v>1.9546877548189401</v>
      </c>
      <c r="T1481" t="e">
        <f t="shared" si="887"/>
        <v>#DIV/0!</v>
      </c>
    </row>
    <row r="1482" spans="1:20">
      <c r="A1482" s="7" t="s">
        <v>3028</v>
      </c>
      <c r="B1482" t="s">
        <v>60</v>
      </c>
      <c r="C1482" t="str">
        <f t="shared" si="881"/>
        <v>Sunac Services Holdings Ltd</v>
      </c>
      <c r="I1482" t="str">
        <f t="shared" si="882"/>
        <v>Real Estate</v>
      </c>
      <c r="M1482" s="14">
        <f t="shared" si="883"/>
        <v>100.122259402057</v>
      </c>
      <c r="N1482" s="14">
        <f t="shared" si="884"/>
        <v>114.695016779912</v>
      </c>
      <c r="O1482" s="14">
        <f t="shared" si="885"/>
        <v>0</v>
      </c>
      <c r="P1482" s="14">
        <f t="shared" si="886"/>
        <v>1.9546877548189401</v>
      </c>
      <c r="T1482" t="e">
        <f t="shared" si="887"/>
        <v>#DIV/0!</v>
      </c>
    </row>
    <row r="1483" spans="1:20">
      <c r="A1483" s="7" t="s">
        <v>3030</v>
      </c>
      <c r="B1483" t="s">
        <v>40</v>
      </c>
      <c r="C1483" t="s">
        <v>3031</v>
      </c>
      <c r="D1483">
        <v>39.201056051713898</v>
      </c>
      <c r="E1483">
        <v>39.201056051713898</v>
      </c>
      <c r="F1483">
        <v>21.4322527791604</v>
      </c>
      <c r="G1483">
        <v>27.062167545986799</v>
      </c>
      <c r="H1483">
        <v>59.286027065913203</v>
      </c>
      <c r="I1483" t="s">
        <v>38</v>
      </c>
      <c r="J1483">
        <v>2697182565.9079499</v>
      </c>
      <c r="K1483" s="4">
        <v>4.6047447545326099</v>
      </c>
      <c r="L1483" s="14">
        <v>1.3405819434999999</v>
      </c>
      <c r="M1483" s="14">
        <v>36.489306752687597</v>
      </c>
      <c r="N1483" s="14">
        <v>43.327081737510802</v>
      </c>
      <c r="O1483" s="14">
        <v>0.866761146153471</v>
      </c>
      <c r="P1483" s="14">
        <v>0.60160686648516204</v>
      </c>
      <c r="Q1483">
        <v>9.4553138897014204</v>
      </c>
      <c r="R1483">
        <v>0.11031139283241399</v>
      </c>
      <c r="S1483">
        <v>0.495</v>
      </c>
      <c r="T1483" t="e">
        <f t="shared" si="887"/>
        <v>#NUM!</v>
      </c>
    </row>
    <row r="1484" spans="1:20">
      <c r="A1484" s="7" t="s">
        <v>3030</v>
      </c>
      <c r="B1484" t="s">
        <v>41</v>
      </c>
      <c r="C1484" t="str">
        <f t="shared" ref="C1484:C1492" si="888">C1483</f>
        <v>China Reinsurance Group Corp</v>
      </c>
      <c r="D1484">
        <v>36.8626377698101</v>
      </c>
      <c r="E1484">
        <v>36.8626377698101</v>
      </c>
      <c r="F1484">
        <v>20.273909149862501</v>
      </c>
      <c r="G1484">
        <v>24.1389981518392</v>
      </c>
      <c r="H1484">
        <v>57.236460197425302</v>
      </c>
      <c r="I1484" t="str">
        <f t="shared" ref="I1484:I1492" si="889">I1483</f>
        <v>Financials</v>
      </c>
      <c r="J1484">
        <v>4086797514.52705</v>
      </c>
      <c r="K1484" s="4">
        <v>3.5787532460000002</v>
      </c>
      <c r="L1484" s="14">
        <v>1.3934900690000001</v>
      </c>
      <c r="M1484" s="14">
        <f t="shared" ref="M1484:M1492" si="890">M1483</f>
        <v>36.489306752687597</v>
      </c>
      <c r="N1484" s="14">
        <f t="shared" ref="N1484:N1492" si="891">N1483</f>
        <v>43.327081737510802</v>
      </c>
      <c r="O1484" s="14">
        <f t="shared" ref="O1484:O1492" si="892">O1483</f>
        <v>0.866761146153471</v>
      </c>
      <c r="P1484" s="14">
        <f t="shared" ref="P1484:P1492" si="893">P1483</f>
        <v>0.60160686648516204</v>
      </c>
      <c r="Q1484">
        <v>1.6424355390000001</v>
      </c>
      <c r="R1484">
        <v>0.17127494700000001</v>
      </c>
      <c r="S1484">
        <v>0.75</v>
      </c>
      <c r="T1484">
        <f t="shared" si="887"/>
        <v>-0.41551544396166579</v>
      </c>
    </row>
    <row r="1485" spans="1:20">
      <c r="A1485" s="7" t="s">
        <v>3030</v>
      </c>
      <c r="B1485" t="s">
        <v>42</v>
      </c>
      <c r="C1485" t="str">
        <f t="shared" si="888"/>
        <v>China Reinsurance Group Corp</v>
      </c>
      <c r="D1485">
        <v>36.590462562799999</v>
      </c>
      <c r="E1485">
        <v>36.590462562799999</v>
      </c>
      <c r="F1485">
        <v>18.3195107111979</v>
      </c>
      <c r="G1485">
        <v>30.214931040387501</v>
      </c>
      <c r="H1485">
        <v>50.118899956148503</v>
      </c>
      <c r="I1485" t="str">
        <f t="shared" si="889"/>
        <v>Financials</v>
      </c>
      <c r="J1485">
        <v>4383711475.0461102</v>
      </c>
      <c r="K1485" s="4">
        <v>5.5039116769999996</v>
      </c>
      <c r="L1485" s="14">
        <v>1.8020082159999999</v>
      </c>
      <c r="M1485" s="14">
        <f t="shared" si="890"/>
        <v>36.489306752687597</v>
      </c>
      <c r="N1485" s="14">
        <f t="shared" si="891"/>
        <v>43.327081737510802</v>
      </c>
      <c r="O1485" s="14">
        <f t="shared" si="892"/>
        <v>0.866761146153471</v>
      </c>
      <c r="P1485" s="14">
        <f t="shared" si="893"/>
        <v>0.60160686648516204</v>
      </c>
      <c r="Q1485">
        <v>0.85542517799999995</v>
      </c>
      <c r="R1485">
        <v>0.17644604699999999</v>
      </c>
      <c r="S1485">
        <v>0.8</v>
      </c>
      <c r="T1485">
        <f t="shared" si="887"/>
        <v>-6.4538521137571178E-2</v>
      </c>
    </row>
    <row r="1486" spans="1:20">
      <c r="A1486" s="7" t="s">
        <v>3030</v>
      </c>
      <c r="B1486" t="s">
        <v>43</v>
      </c>
      <c r="C1486" t="str">
        <f t="shared" si="888"/>
        <v>China Reinsurance Group Corp</v>
      </c>
      <c r="D1486">
        <v>41.692368792454197</v>
      </c>
      <c r="E1486">
        <v>41.692368792454197</v>
      </c>
      <c r="F1486">
        <v>16.353568498769398</v>
      </c>
      <c r="G1486">
        <v>32.717755928282202</v>
      </c>
      <c r="H1486">
        <v>60.609017231882902</v>
      </c>
      <c r="I1486" t="str">
        <f t="shared" si="889"/>
        <v>Financials</v>
      </c>
      <c r="J1486">
        <v>6979994139.7689304</v>
      </c>
      <c r="K1486" s="4">
        <v>10.297198572999999</v>
      </c>
      <c r="L1486" s="14">
        <v>1.3359392109999999</v>
      </c>
      <c r="M1486" s="14">
        <f t="shared" si="890"/>
        <v>36.489306752687597</v>
      </c>
      <c r="N1486" s="14">
        <f t="shared" si="891"/>
        <v>43.327081737510802</v>
      </c>
      <c r="O1486" s="14">
        <f t="shared" si="892"/>
        <v>0.866761146153471</v>
      </c>
      <c r="P1486" s="14">
        <f t="shared" si="893"/>
        <v>0.60160686648516204</v>
      </c>
      <c r="Q1486">
        <v>3.5183646369999999</v>
      </c>
      <c r="R1486">
        <v>0.35273876199999998</v>
      </c>
      <c r="S1486">
        <v>1.28</v>
      </c>
      <c r="T1486">
        <f t="shared" si="887"/>
        <v>-0.47000362924573558</v>
      </c>
    </row>
    <row r="1487" spans="1:20">
      <c r="A1487" s="7" t="s">
        <v>3030</v>
      </c>
      <c r="B1487" t="s">
        <v>44</v>
      </c>
      <c r="C1487" t="str">
        <f t="shared" si="888"/>
        <v>China Reinsurance Group Corp</v>
      </c>
      <c r="D1487">
        <v>28.2364370278435</v>
      </c>
      <c r="E1487">
        <v>28.2364370278435</v>
      </c>
      <c r="F1487">
        <v>33.607421383647697</v>
      </c>
      <c r="G1487">
        <v>28.918935751976498</v>
      </c>
      <c r="H1487">
        <v>31.9234453034138</v>
      </c>
      <c r="I1487" t="str">
        <f t="shared" si="889"/>
        <v>Financials</v>
      </c>
      <c r="J1487">
        <v>8678757956.4578896</v>
      </c>
      <c r="K1487" s="4">
        <v>12.879939512</v>
      </c>
      <c r="L1487" s="14">
        <v>2.3506374000000001</v>
      </c>
      <c r="M1487" s="14">
        <f t="shared" si="890"/>
        <v>36.489306752687597</v>
      </c>
      <c r="N1487" s="14">
        <f t="shared" si="891"/>
        <v>43.327081737510802</v>
      </c>
      <c r="O1487" s="14">
        <f t="shared" si="892"/>
        <v>0.866761146153471</v>
      </c>
      <c r="P1487" s="14">
        <f t="shared" si="893"/>
        <v>0.60160686648516204</v>
      </c>
      <c r="Q1487">
        <v>73.313126928000003</v>
      </c>
      <c r="R1487">
        <v>0.57391621199999998</v>
      </c>
      <c r="S1487">
        <v>1.6</v>
      </c>
      <c r="T1487">
        <f t="shared" si="887"/>
        <v>-0.22314355131420985</v>
      </c>
    </row>
    <row r="1488" spans="1:20">
      <c r="A1488" s="7" t="s">
        <v>3030</v>
      </c>
      <c r="B1488" t="s">
        <v>45</v>
      </c>
      <c r="C1488" t="str">
        <f t="shared" si="888"/>
        <v>China Reinsurance Group Corp</v>
      </c>
      <c r="I1488" t="str">
        <f t="shared" si="889"/>
        <v>Financials</v>
      </c>
      <c r="J1488">
        <v>9678475589.5988503</v>
      </c>
      <c r="K1488" s="4">
        <v>11.444270961000001</v>
      </c>
      <c r="L1488" s="14">
        <v>1.9374992559999999</v>
      </c>
      <c r="M1488" s="14">
        <f t="shared" si="890"/>
        <v>36.489306752687597</v>
      </c>
      <c r="N1488" s="14">
        <f t="shared" si="891"/>
        <v>43.327081737510802</v>
      </c>
      <c r="O1488" s="14">
        <f t="shared" si="892"/>
        <v>0.866761146153471</v>
      </c>
      <c r="P1488" s="14">
        <f t="shared" si="893"/>
        <v>0.60160686648516204</v>
      </c>
      <c r="Q1488">
        <v>21.320452705000001</v>
      </c>
      <c r="R1488">
        <v>0.58581436799999997</v>
      </c>
      <c r="S1488">
        <v>1.78</v>
      </c>
      <c r="T1488">
        <f t="shared" si="887"/>
        <v>-0.10660973505825813</v>
      </c>
    </row>
    <row r="1489" spans="1:20">
      <c r="A1489" s="7" t="s">
        <v>3030</v>
      </c>
      <c r="B1489" t="s">
        <v>46</v>
      </c>
      <c r="C1489" t="str">
        <f t="shared" si="888"/>
        <v>China Reinsurance Group Corp</v>
      </c>
      <c r="I1489" t="str">
        <f t="shared" si="889"/>
        <v>Financials</v>
      </c>
      <c r="J1489">
        <v>10080195880.4245</v>
      </c>
      <c r="K1489" s="4">
        <v>18.412281890999999</v>
      </c>
      <c r="L1489" s="14">
        <v>2.9594156229999999</v>
      </c>
      <c r="M1489" s="14">
        <f t="shared" si="890"/>
        <v>36.489306752687597</v>
      </c>
      <c r="N1489" s="14">
        <f t="shared" si="891"/>
        <v>43.327081737510802</v>
      </c>
      <c r="O1489" s="14">
        <f t="shared" si="892"/>
        <v>0.866761146153471</v>
      </c>
      <c r="P1489" s="14">
        <f t="shared" si="893"/>
        <v>0.60160686648516204</v>
      </c>
      <c r="R1489">
        <v>0.77817053899999999</v>
      </c>
      <c r="S1489">
        <v>1.84</v>
      </c>
      <c r="T1489">
        <f t="shared" si="887"/>
        <v>-3.3152207316900509E-2</v>
      </c>
    </row>
    <row r="1490" spans="1:20">
      <c r="A1490" s="7" t="s">
        <v>3030</v>
      </c>
      <c r="B1490" t="s">
        <v>47</v>
      </c>
      <c r="C1490" t="str">
        <f t="shared" si="888"/>
        <v>China Reinsurance Group Corp</v>
      </c>
      <c r="I1490" t="str">
        <f t="shared" si="889"/>
        <v>Financials</v>
      </c>
      <c r="J1490">
        <v>12990431757.1966</v>
      </c>
      <c r="K1490" s="4">
        <v>8.4549229070000003</v>
      </c>
      <c r="L1490" s="14">
        <v>3.1788116479999999</v>
      </c>
      <c r="M1490" s="14">
        <f t="shared" si="890"/>
        <v>36.489306752687597</v>
      </c>
      <c r="N1490" s="14">
        <f t="shared" si="891"/>
        <v>43.327081737510802</v>
      </c>
      <c r="O1490" s="14">
        <f t="shared" si="892"/>
        <v>0.866761146153471</v>
      </c>
      <c r="P1490" s="14">
        <f t="shared" si="893"/>
        <v>0.60160686648516204</v>
      </c>
      <c r="Q1490">
        <v>19.773875144000002</v>
      </c>
      <c r="R1490">
        <v>0.94688173899999994</v>
      </c>
      <c r="S1490">
        <v>2.37</v>
      </c>
      <c r="T1490">
        <f t="shared" si="887"/>
        <v>-0.25312438352614564</v>
      </c>
    </row>
    <row r="1491" spans="1:20">
      <c r="A1491" s="7" t="s">
        <v>3030</v>
      </c>
      <c r="B1491" t="s">
        <v>48</v>
      </c>
      <c r="C1491" t="str">
        <f t="shared" si="888"/>
        <v>China Reinsurance Group Corp</v>
      </c>
      <c r="I1491" t="str">
        <f t="shared" si="889"/>
        <v>Financials</v>
      </c>
      <c r="L1491" s="14">
        <v>2.2423333520000002</v>
      </c>
      <c r="M1491" s="14">
        <f t="shared" si="890"/>
        <v>36.489306752687597</v>
      </c>
      <c r="N1491" s="14">
        <f t="shared" si="891"/>
        <v>43.327081737510802</v>
      </c>
      <c r="O1491" s="14">
        <f t="shared" si="892"/>
        <v>0.866761146153471</v>
      </c>
      <c r="P1491" s="14">
        <f t="shared" si="893"/>
        <v>0.60160686648516204</v>
      </c>
      <c r="T1491" t="e">
        <f t="shared" si="887"/>
        <v>#DIV/0!</v>
      </c>
    </row>
    <row r="1492" spans="1:20">
      <c r="A1492" s="7" t="s">
        <v>3030</v>
      </c>
      <c r="B1492" t="s">
        <v>60</v>
      </c>
      <c r="C1492" t="str">
        <f t="shared" si="888"/>
        <v>China Reinsurance Group Corp</v>
      </c>
      <c r="I1492" t="str">
        <f t="shared" si="889"/>
        <v>Financials</v>
      </c>
      <c r="M1492" s="14">
        <f t="shared" si="890"/>
        <v>36.489306752687597</v>
      </c>
      <c r="N1492" s="14">
        <f t="shared" si="891"/>
        <v>43.327081737510802</v>
      </c>
      <c r="O1492" s="14">
        <f t="shared" si="892"/>
        <v>0.866761146153471</v>
      </c>
      <c r="P1492" s="14">
        <f t="shared" si="893"/>
        <v>0.60160686648516204</v>
      </c>
      <c r="T1492" t="e">
        <f t="shared" si="887"/>
        <v>#DIV/0!</v>
      </c>
    </row>
    <row r="1493" spans="1:20">
      <c r="A1493" s="7" t="s">
        <v>3032</v>
      </c>
      <c r="B1493" t="s">
        <v>40</v>
      </c>
      <c r="C1493" t="s">
        <v>3033</v>
      </c>
      <c r="D1493">
        <v>35.685566963139799</v>
      </c>
      <c r="E1493">
        <v>35.685566963139799</v>
      </c>
      <c r="F1493">
        <v>12.433075550267599</v>
      </c>
      <c r="G1493">
        <v>15.2580348943985</v>
      </c>
      <c r="H1493">
        <v>86.189209623744702</v>
      </c>
      <c r="I1493" t="s">
        <v>66</v>
      </c>
      <c r="J1493">
        <v>104954959.47973999</v>
      </c>
      <c r="K1493" s="4">
        <v>0.89542523373801697</v>
      </c>
      <c r="L1493" s="14">
        <v>5.5121793273000002</v>
      </c>
      <c r="M1493" s="14">
        <v>28.423141949337602</v>
      </c>
      <c r="N1493" s="14">
        <v>29.5436640837423</v>
      </c>
      <c r="O1493" s="14">
        <v>0.54427664600048498</v>
      </c>
      <c r="P1493" s="14">
        <v>0.20106242734427601</v>
      </c>
      <c r="Q1493">
        <v>1.1057628456736901</v>
      </c>
      <c r="R1493">
        <v>0.182106624897592</v>
      </c>
      <c r="S1493">
        <v>0.4</v>
      </c>
      <c r="T1493" t="e">
        <f t="shared" si="887"/>
        <v>#NUM!</v>
      </c>
    </row>
    <row r="1494" spans="1:20">
      <c r="A1494" s="7" t="s">
        <v>3032</v>
      </c>
      <c r="B1494" t="s">
        <v>41</v>
      </c>
      <c r="C1494" t="str">
        <f t="shared" ref="C1494:C1502" si="894">C1493</f>
        <v>Hidili Industry International Development Ltd</v>
      </c>
      <c r="D1494">
        <v>36.596696892260198</v>
      </c>
      <c r="E1494">
        <v>36.596696892260198</v>
      </c>
      <c r="F1494">
        <v>11.254355400696801</v>
      </c>
      <c r="G1494">
        <v>19.034721076463299</v>
      </c>
      <c r="H1494">
        <v>87.329708095210606</v>
      </c>
      <c r="I1494" t="str">
        <f t="shared" ref="I1494:I1502" si="895">I1493</f>
        <v>Energy</v>
      </c>
      <c r="J1494">
        <v>120702848.141306</v>
      </c>
      <c r="K1494" s="4">
        <v>5.2954626720000002</v>
      </c>
      <c r="L1494" s="14">
        <v>-2.4274061925999999</v>
      </c>
      <c r="M1494" s="14">
        <f t="shared" ref="M1494:M1502" si="896">M1493</f>
        <v>28.423141949337602</v>
      </c>
      <c r="N1494" s="14">
        <f t="shared" ref="N1494:N1502" si="897">N1493</f>
        <v>29.5436640837423</v>
      </c>
      <c r="O1494" s="14">
        <f t="shared" ref="O1494:O1502" si="898">O1493</f>
        <v>0.54427664600048498</v>
      </c>
      <c r="P1494" s="14">
        <f t="shared" ref="P1494:P1502" si="899">P1493</f>
        <v>0.20106242734427601</v>
      </c>
      <c r="Q1494">
        <v>1.1919936840000001</v>
      </c>
      <c r="R1494">
        <v>0.39503023900000001</v>
      </c>
      <c r="S1494">
        <v>0.46</v>
      </c>
      <c r="T1494">
        <f t="shared" si="887"/>
        <v>-0.13976194237515874</v>
      </c>
    </row>
    <row r="1495" spans="1:20">
      <c r="A1495" s="7" t="s">
        <v>3032</v>
      </c>
      <c r="B1495" t="s">
        <v>42</v>
      </c>
      <c r="C1495" t="str">
        <f t="shared" si="894"/>
        <v>Hidili Industry International Development Ltd</v>
      </c>
      <c r="D1495">
        <v>34.338542698746501</v>
      </c>
      <c r="E1495">
        <v>34.338542698746501</v>
      </c>
      <c r="F1495">
        <v>7.7235772357723498</v>
      </c>
      <c r="G1495">
        <v>19.450843274372598</v>
      </c>
      <c r="H1495">
        <v>84.359386637154003</v>
      </c>
      <c r="I1495" t="str">
        <f t="shared" si="895"/>
        <v>Energy</v>
      </c>
      <c r="J1495">
        <v>54621063.244843401</v>
      </c>
      <c r="L1495" s="14">
        <v>-2.494075134</v>
      </c>
      <c r="M1495" s="14">
        <f t="shared" si="896"/>
        <v>28.423141949337602</v>
      </c>
      <c r="N1495" s="14">
        <f t="shared" si="897"/>
        <v>29.5436640837423</v>
      </c>
      <c r="O1495" s="14">
        <f t="shared" si="898"/>
        <v>0.54427664600048498</v>
      </c>
      <c r="P1495" s="14">
        <f t="shared" si="899"/>
        <v>0.20106242734427601</v>
      </c>
      <c r="Q1495">
        <v>1.297962888</v>
      </c>
      <c r="R1495">
        <v>0.317412162</v>
      </c>
      <c r="S1495">
        <v>0.20699999999999999</v>
      </c>
      <c r="T1495">
        <f t="shared" si="887"/>
        <v>0.79850769621777162</v>
      </c>
    </row>
    <row r="1496" spans="1:20">
      <c r="A1496" s="7" t="s">
        <v>3032</v>
      </c>
      <c r="B1496" t="s">
        <v>43</v>
      </c>
      <c r="C1496" t="str">
        <f t="shared" si="894"/>
        <v>Hidili Industry International Development Ltd</v>
      </c>
      <c r="D1496">
        <v>34.606771316533397</v>
      </c>
      <c r="E1496">
        <v>34.606771316533397</v>
      </c>
      <c r="F1496">
        <v>11.5853658536585</v>
      </c>
      <c r="G1496">
        <v>23.259473428344801</v>
      </c>
      <c r="H1496">
        <v>76.471048513302094</v>
      </c>
      <c r="I1496" t="str">
        <f t="shared" si="895"/>
        <v>Energy</v>
      </c>
      <c r="J1496">
        <v>77464894.442233607</v>
      </c>
      <c r="L1496" s="14">
        <v>-3.7925081650000001</v>
      </c>
      <c r="M1496" s="14">
        <f t="shared" si="896"/>
        <v>28.423141949337602</v>
      </c>
      <c r="N1496" s="14">
        <f t="shared" si="897"/>
        <v>29.5436640837423</v>
      </c>
      <c r="O1496" s="14">
        <f t="shared" si="898"/>
        <v>0.54427664600048498</v>
      </c>
      <c r="P1496" s="14">
        <f t="shared" si="899"/>
        <v>0.20106242734427601</v>
      </c>
      <c r="Q1496">
        <v>1.3390219370000001</v>
      </c>
      <c r="R1496">
        <v>0.55086604299999997</v>
      </c>
      <c r="S1496">
        <v>0.29499999999999998</v>
      </c>
      <c r="T1496">
        <f t="shared" si="887"/>
        <v>-0.35425656307445069</v>
      </c>
    </row>
    <row r="1497" spans="1:20">
      <c r="A1497" s="7" t="s">
        <v>3032</v>
      </c>
      <c r="B1497" t="s">
        <v>44</v>
      </c>
      <c r="C1497" t="str">
        <f t="shared" si="894"/>
        <v>Hidili Industry International Development Ltd</v>
      </c>
      <c r="D1497">
        <v>34.899936322713202</v>
      </c>
      <c r="E1497">
        <v>34.899936322713202</v>
      </c>
      <c r="F1497">
        <v>11.185870479394399</v>
      </c>
      <c r="G1497">
        <v>25.668536009445099</v>
      </c>
      <c r="H1497">
        <v>75.771276595744695</v>
      </c>
      <c r="I1497" t="str">
        <f t="shared" si="895"/>
        <v>Energy</v>
      </c>
      <c r="J1497">
        <v>66606345.112047501</v>
      </c>
      <c r="L1497" s="14">
        <v>-9.9857702849999992</v>
      </c>
      <c r="M1497" s="14">
        <f t="shared" si="896"/>
        <v>28.423141949337602</v>
      </c>
      <c r="N1497" s="14">
        <f t="shared" si="897"/>
        <v>29.5436640837423</v>
      </c>
      <c r="O1497" s="14">
        <f t="shared" si="898"/>
        <v>0.54427664600048498</v>
      </c>
      <c r="P1497" s="14">
        <f t="shared" si="899"/>
        <v>0.20106242734427601</v>
      </c>
      <c r="Q1497">
        <v>3.1873711579999999</v>
      </c>
      <c r="R1497">
        <v>0.41676625099999998</v>
      </c>
      <c r="S1497">
        <v>0.255</v>
      </c>
      <c r="T1497">
        <f t="shared" si="887"/>
        <v>0.14571181118139359</v>
      </c>
    </row>
    <row r="1498" spans="1:20">
      <c r="A1498" s="7" t="s">
        <v>3032</v>
      </c>
      <c r="B1498" t="s">
        <v>45</v>
      </c>
      <c r="C1498" t="str">
        <f t="shared" si="894"/>
        <v>Hidili Industry International Development Ltd</v>
      </c>
      <c r="D1498">
        <v>30.096180370742101</v>
      </c>
      <c r="E1498">
        <v>30.096180370742101</v>
      </c>
      <c r="F1498">
        <v>12.8726287262872</v>
      </c>
      <c r="G1498">
        <v>8.5329153605015708</v>
      </c>
      <c r="H1498">
        <v>73.401360544217695</v>
      </c>
      <c r="I1498" t="str">
        <f t="shared" si="895"/>
        <v>Energy</v>
      </c>
      <c r="J1498">
        <v>60483479.273097299</v>
      </c>
      <c r="L1498" s="14">
        <v>-8.4373743480000005</v>
      </c>
      <c r="M1498" s="14">
        <f t="shared" si="896"/>
        <v>28.423141949337602</v>
      </c>
      <c r="N1498" s="14">
        <f t="shared" si="897"/>
        <v>29.5436640837423</v>
      </c>
      <c r="O1498" s="14">
        <f t="shared" si="898"/>
        <v>0.54427664600048498</v>
      </c>
      <c r="P1498" s="14">
        <f t="shared" si="899"/>
        <v>0.20106242734427601</v>
      </c>
      <c r="R1498">
        <v>0.64960730600000005</v>
      </c>
      <c r="S1498">
        <v>0.23100000000000001</v>
      </c>
      <c r="T1498">
        <f t="shared" si="887"/>
        <v>9.8845834636632643E-2</v>
      </c>
    </row>
    <row r="1499" spans="1:20">
      <c r="A1499" s="7" t="s">
        <v>3032</v>
      </c>
      <c r="B1499" t="s">
        <v>46</v>
      </c>
      <c r="C1499" t="str">
        <f t="shared" si="894"/>
        <v>Hidili Industry International Development Ltd</v>
      </c>
      <c r="D1499">
        <v>24.620157591013498</v>
      </c>
      <c r="E1499">
        <v>24.620157591013498</v>
      </c>
      <c r="F1499">
        <v>0</v>
      </c>
      <c r="G1499">
        <v>6.5548340548340498</v>
      </c>
      <c r="H1499">
        <v>74.827586206896498</v>
      </c>
      <c r="I1499" t="str">
        <f t="shared" si="895"/>
        <v>Energy</v>
      </c>
      <c r="J1499">
        <v>51442680.363291599</v>
      </c>
      <c r="L1499" s="14">
        <v>-17.173470786999999</v>
      </c>
      <c r="M1499" s="14">
        <f t="shared" si="896"/>
        <v>28.423141949337602</v>
      </c>
      <c r="N1499" s="14">
        <f t="shared" si="897"/>
        <v>29.5436640837423</v>
      </c>
      <c r="O1499" s="14">
        <f t="shared" si="898"/>
        <v>0.54427664600048498</v>
      </c>
      <c r="P1499" s="14">
        <f t="shared" si="899"/>
        <v>0.20106242734427601</v>
      </c>
      <c r="S1499">
        <v>0.19500000000000001</v>
      </c>
      <c r="T1499">
        <f t="shared" si="887"/>
        <v>0.16941815195804674</v>
      </c>
    </row>
    <row r="1500" spans="1:20">
      <c r="A1500" s="7" t="s">
        <v>3032</v>
      </c>
      <c r="B1500" t="s">
        <v>47</v>
      </c>
      <c r="C1500" t="str">
        <f t="shared" si="894"/>
        <v>Hidili Industry International Development Ltd</v>
      </c>
      <c r="D1500">
        <v>21.681422227967001</v>
      </c>
      <c r="E1500">
        <v>21.681422227967001</v>
      </c>
      <c r="F1500">
        <v>0</v>
      </c>
      <c r="G1500">
        <v>3.33582535885167</v>
      </c>
      <c r="H1500">
        <v>68.129496402877706</v>
      </c>
      <c r="I1500" t="str">
        <f t="shared" si="895"/>
        <v>Energy</v>
      </c>
      <c r="J1500">
        <v>81822880.180900902</v>
      </c>
      <c r="L1500" s="14">
        <v>-9.7547532829999994</v>
      </c>
      <c r="M1500" s="14">
        <f t="shared" si="896"/>
        <v>28.423141949337602</v>
      </c>
      <c r="N1500" s="14">
        <f t="shared" si="897"/>
        <v>29.5436640837423</v>
      </c>
      <c r="O1500" s="14">
        <f t="shared" si="898"/>
        <v>0.54427664600048498</v>
      </c>
      <c r="P1500" s="14">
        <f t="shared" si="899"/>
        <v>0.20106242734427601</v>
      </c>
      <c r="Q1500">
        <v>1.159033242</v>
      </c>
      <c r="R1500">
        <v>0.67378029500000003</v>
      </c>
      <c r="S1500">
        <v>0.31</v>
      </c>
      <c r="T1500">
        <f t="shared" si="887"/>
        <v>-0.46357273891544515</v>
      </c>
    </row>
    <row r="1501" spans="1:20">
      <c r="A1501" s="7" t="s">
        <v>3032</v>
      </c>
      <c r="B1501" t="s">
        <v>48</v>
      </c>
      <c r="C1501" t="str">
        <f t="shared" si="894"/>
        <v>Hidili Industry International Development Ltd</v>
      </c>
      <c r="D1501">
        <v>19.774972806381399</v>
      </c>
      <c r="E1501">
        <v>19.774972806381399</v>
      </c>
      <c r="F1501">
        <v>0</v>
      </c>
      <c r="G1501">
        <v>7.0208333333333304</v>
      </c>
      <c r="H1501">
        <v>58.492063492063501</v>
      </c>
      <c r="I1501" t="str">
        <f t="shared" si="895"/>
        <v>Energy</v>
      </c>
      <c r="J1501">
        <v>184673176.932601</v>
      </c>
      <c r="L1501" s="14">
        <v>-1.0131752620000001</v>
      </c>
      <c r="M1501" s="14">
        <f t="shared" si="896"/>
        <v>28.423141949337602</v>
      </c>
      <c r="N1501" s="14">
        <f t="shared" si="897"/>
        <v>29.5436640837423</v>
      </c>
      <c r="O1501" s="14">
        <f t="shared" si="898"/>
        <v>0.54427664600048498</v>
      </c>
      <c r="P1501" s="14">
        <f t="shared" si="899"/>
        <v>0.20106242734427601</v>
      </c>
      <c r="Q1501">
        <v>7.376132621</v>
      </c>
      <c r="R1501">
        <v>1.9404024900000001</v>
      </c>
      <c r="S1501">
        <v>0.7</v>
      </c>
      <c r="T1501">
        <f t="shared" si="887"/>
        <v>-0.81450803756421264</v>
      </c>
    </row>
    <row r="1502" spans="1:20">
      <c r="A1502" s="7" t="s">
        <v>3032</v>
      </c>
      <c r="B1502" t="s">
        <v>60</v>
      </c>
      <c r="C1502" t="str">
        <f t="shared" si="894"/>
        <v>Hidili Industry International Development Ltd</v>
      </c>
      <c r="D1502">
        <v>16.2119474763177</v>
      </c>
      <c r="E1502">
        <v>16.2119474763177</v>
      </c>
      <c r="F1502">
        <v>0.84104289318755199</v>
      </c>
      <c r="G1502">
        <v>7.0454545454545396</v>
      </c>
      <c r="H1502">
        <v>45.621468926553597</v>
      </c>
      <c r="I1502" t="str">
        <f t="shared" si="895"/>
        <v>Energy</v>
      </c>
      <c r="J1502">
        <v>311306212.54352701</v>
      </c>
      <c r="L1502" s="14">
        <v>-0.61758244399999995</v>
      </c>
      <c r="M1502" s="14">
        <f t="shared" si="896"/>
        <v>28.423141949337602</v>
      </c>
      <c r="N1502" s="14">
        <f t="shared" si="897"/>
        <v>29.5436640837423</v>
      </c>
      <c r="O1502" s="14">
        <f t="shared" si="898"/>
        <v>0.54427664600048498</v>
      </c>
      <c r="P1502" s="14">
        <f t="shared" si="899"/>
        <v>0.20106242734427601</v>
      </c>
      <c r="Q1502">
        <v>19.106926949000002</v>
      </c>
      <c r="R1502">
        <v>2.4323076750000001</v>
      </c>
      <c r="S1502">
        <v>1.18</v>
      </c>
      <c r="T1502">
        <f t="shared" si="887"/>
        <v>-0.52218938241630586</v>
      </c>
    </row>
    <row r="1503" spans="1:20">
      <c r="A1503" s="7" t="s">
        <v>3034</v>
      </c>
      <c r="B1503" t="s">
        <v>40</v>
      </c>
      <c r="C1503" t="s">
        <v>3035</v>
      </c>
      <c r="D1503">
        <v>25.925968240369301</v>
      </c>
      <c r="E1503">
        <v>25.925968240369301</v>
      </c>
      <c r="F1503">
        <v>7.0630331364829297</v>
      </c>
      <c r="G1503">
        <v>27.2501684461316</v>
      </c>
      <c r="H1503">
        <v>38.904952662068403</v>
      </c>
      <c r="I1503" t="s">
        <v>59</v>
      </c>
      <c r="J1503">
        <v>753139551.16019595</v>
      </c>
      <c r="L1503" s="14">
        <v>1.2844017968000001</v>
      </c>
      <c r="M1503" s="14">
        <v>59.793093822746897</v>
      </c>
      <c r="N1503" s="14">
        <v>19.760096817994199</v>
      </c>
      <c r="O1503" s="14">
        <v>0.33873848365812298</v>
      </c>
      <c r="P1503" s="14">
        <v>0</v>
      </c>
      <c r="Q1503">
        <v>30.269484370669101</v>
      </c>
      <c r="R1503">
        <v>2.5505858400057901</v>
      </c>
      <c r="S1503">
        <v>0.66</v>
      </c>
      <c r="T1503">
        <f t="shared" si="887"/>
        <v>0.58102988243923903</v>
      </c>
    </row>
    <row r="1504" spans="1:20">
      <c r="A1504" s="7" t="s">
        <v>3034</v>
      </c>
      <c r="B1504" t="s">
        <v>41</v>
      </c>
      <c r="C1504" t="str">
        <f t="shared" ref="C1504:C1512" si="900">C1503</f>
        <v>China Dili Group</v>
      </c>
      <c r="D1504">
        <v>32.697867300808397</v>
      </c>
      <c r="E1504">
        <v>32.697867300808397</v>
      </c>
      <c r="F1504">
        <v>6.1258302474578201</v>
      </c>
      <c r="G1504">
        <v>29.607121746997102</v>
      </c>
      <c r="H1504">
        <v>58.8835190209548</v>
      </c>
      <c r="I1504" t="str">
        <f t="shared" ref="I1504:I1512" si="901">I1503</f>
        <v>Real Estate</v>
      </c>
      <c r="J1504">
        <v>2270917245.4655099</v>
      </c>
      <c r="K1504" s="4">
        <v>62.823439466000004</v>
      </c>
      <c r="L1504" s="14">
        <v>1.2464167128999999</v>
      </c>
      <c r="M1504" s="14">
        <f t="shared" ref="M1504:M1512" si="902">M1503</f>
        <v>59.793093822746897</v>
      </c>
      <c r="N1504" s="14">
        <f t="shared" ref="N1504:N1512" si="903">N1503</f>
        <v>19.760096817994199</v>
      </c>
      <c r="O1504" s="14">
        <f t="shared" ref="O1504:O1512" si="904">O1503</f>
        <v>0.33873848365812298</v>
      </c>
      <c r="P1504" s="14">
        <f t="shared" ref="P1504:P1512" si="905">P1503</f>
        <v>0</v>
      </c>
      <c r="Q1504">
        <v>62.274296251000003</v>
      </c>
      <c r="R1504">
        <v>9.6925440359999993</v>
      </c>
      <c r="S1504">
        <v>1.99</v>
      </c>
      <c r="T1504">
        <f t="shared" si="887"/>
        <v>-1.1036500826980669</v>
      </c>
    </row>
    <row r="1505" spans="1:20">
      <c r="A1505" s="7" t="s">
        <v>3034</v>
      </c>
      <c r="B1505" t="s">
        <v>42</v>
      </c>
      <c r="C1505" t="str">
        <f t="shared" si="900"/>
        <v>China Dili Group</v>
      </c>
      <c r="D1505">
        <v>35.098624729369803</v>
      </c>
      <c r="E1505">
        <v>35.098624729369803</v>
      </c>
      <c r="F1505">
        <v>5.0200803212851302</v>
      </c>
      <c r="G1505">
        <v>22.005985241736798</v>
      </c>
      <c r="H1505">
        <v>80.036946550007997</v>
      </c>
      <c r="I1505" t="str">
        <f t="shared" si="901"/>
        <v>Real Estate</v>
      </c>
      <c r="J1505">
        <v>2986225051.0816102</v>
      </c>
      <c r="K1505" s="4">
        <v>25.159083223</v>
      </c>
      <c r="L1505" s="14">
        <v>4.5464283129999998</v>
      </c>
      <c r="M1505" s="14">
        <f t="shared" si="902"/>
        <v>59.793093822746897</v>
      </c>
      <c r="N1505" s="14">
        <f t="shared" si="903"/>
        <v>19.760096817994199</v>
      </c>
      <c r="O1505" s="14">
        <f t="shared" si="904"/>
        <v>0.33873848365812298</v>
      </c>
      <c r="P1505" s="14">
        <f t="shared" si="905"/>
        <v>0</v>
      </c>
      <c r="Q1505">
        <v>31.076050070000001</v>
      </c>
      <c r="R1505">
        <v>14.204631811</v>
      </c>
      <c r="S1505">
        <v>2.75</v>
      </c>
      <c r="T1505">
        <f t="shared" si="887"/>
        <v>-0.32346627294207891</v>
      </c>
    </row>
    <row r="1506" spans="1:20">
      <c r="A1506" s="7" t="s">
        <v>3034</v>
      </c>
      <c r="B1506" t="s">
        <v>43</v>
      </c>
      <c r="C1506" t="str">
        <f t="shared" si="900"/>
        <v>China Dili Group</v>
      </c>
      <c r="D1506">
        <v>28.334161275728199</v>
      </c>
      <c r="E1506">
        <v>28.334161275728199</v>
      </c>
      <c r="F1506">
        <v>5.1111111111111098</v>
      </c>
      <c r="G1506">
        <v>11.7191709472323</v>
      </c>
      <c r="H1506">
        <v>73.4042804311905</v>
      </c>
      <c r="I1506" t="str">
        <f t="shared" si="901"/>
        <v>Real Estate</v>
      </c>
      <c r="J1506">
        <v>1797587033.01668</v>
      </c>
      <c r="K1506" s="4">
        <v>418.64747911799998</v>
      </c>
      <c r="L1506" s="14">
        <v>-3.4180420630000001</v>
      </c>
      <c r="M1506" s="14">
        <f t="shared" si="902"/>
        <v>59.793093822746897</v>
      </c>
      <c r="N1506" s="14">
        <f t="shared" si="903"/>
        <v>19.760096817994199</v>
      </c>
      <c r="O1506" s="14">
        <f t="shared" si="904"/>
        <v>0.33873848365812298</v>
      </c>
      <c r="P1506" s="14">
        <f t="shared" si="905"/>
        <v>0</v>
      </c>
      <c r="Q1506">
        <v>93.365573733000005</v>
      </c>
      <c r="R1506">
        <v>9.0453962600000004</v>
      </c>
      <c r="S1506">
        <v>2.4500000000000002</v>
      </c>
      <c r="T1506">
        <f t="shared" si="887"/>
        <v>0.11551288712184424</v>
      </c>
    </row>
    <row r="1507" spans="1:20">
      <c r="A1507" s="7" t="s">
        <v>3034</v>
      </c>
      <c r="B1507" t="s">
        <v>44</v>
      </c>
      <c r="C1507" t="str">
        <f t="shared" si="900"/>
        <v>China Dili Group</v>
      </c>
      <c r="D1507">
        <v>29.317250816230398</v>
      </c>
      <c r="E1507">
        <v>29.317250816230398</v>
      </c>
      <c r="F1507">
        <v>6.3380281690140796</v>
      </c>
      <c r="G1507">
        <v>7.7526132404181203</v>
      </c>
      <c r="H1507">
        <v>82.084245513215194</v>
      </c>
      <c r="I1507" t="str">
        <f t="shared" si="901"/>
        <v>Real Estate</v>
      </c>
      <c r="J1507">
        <v>1970516663.9379399</v>
      </c>
      <c r="L1507" s="14">
        <v>-1.3166440960000001</v>
      </c>
      <c r="M1507" s="14">
        <f t="shared" si="902"/>
        <v>59.793093822746897</v>
      </c>
      <c r="N1507" s="14">
        <f t="shared" si="903"/>
        <v>19.760096817994199</v>
      </c>
      <c r="O1507" s="14">
        <f t="shared" si="904"/>
        <v>0.33873848365812298</v>
      </c>
      <c r="P1507" s="14">
        <f t="shared" si="905"/>
        <v>0</v>
      </c>
      <c r="Q1507">
        <v>83.826999560000004</v>
      </c>
      <c r="R1507">
        <v>14.010826745999999</v>
      </c>
      <c r="S1507">
        <v>2.7</v>
      </c>
      <c r="T1507">
        <f t="shared" si="887"/>
        <v>-9.7163748453647739E-2</v>
      </c>
    </row>
    <row r="1508" spans="1:20">
      <c r="A1508" s="7" t="s">
        <v>3034</v>
      </c>
      <c r="B1508" t="s">
        <v>45</v>
      </c>
      <c r="C1508" t="str">
        <f t="shared" si="900"/>
        <v>China Dili Group</v>
      </c>
      <c r="D1508">
        <v>24.4762688395646</v>
      </c>
      <c r="E1508">
        <v>24.4762688395646</v>
      </c>
      <c r="F1508">
        <v>7.7294685990338099</v>
      </c>
      <c r="G1508">
        <v>7.6552572248411499</v>
      </c>
      <c r="H1508">
        <v>64.693877551020407</v>
      </c>
      <c r="I1508" t="str">
        <f t="shared" si="901"/>
        <v>Real Estate</v>
      </c>
      <c r="J1508">
        <v>1249324718.71822</v>
      </c>
      <c r="L1508" s="14">
        <v>-0.36233996600000001</v>
      </c>
      <c r="M1508" s="14">
        <f t="shared" si="902"/>
        <v>59.793093822746897</v>
      </c>
      <c r="N1508" s="14">
        <f t="shared" si="903"/>
        <v>19.760096817994199</v>
      </c>
      <c r="O1508" s="14">
        <f t="shared" si="904"/>
        <v>0.33873848365812298</v>
      </c>
      <c r="P1508" s="14">
        <f t="shared" si="905"/>
        <v>0</v>
      </c>
      <c r="Q1508">
        <v>45.645880251000001</v>
      </c>
      <c r="R1508">
        <v>8.2655153969999997</v>
      </c>
      <c r="S1508">
        <v>2.2200000000000002</v>
      </c>
      <c r="T1508">
        <f t="shared" si="887"/>
        <v>0.19574457712609533</v>
      </c>
    </row>
    <row r="1509" spans="1:20">
      <c r="A1509" s="7" t="s">
        <v>3034</v>
      </c>
      <c r="B1509" t="s">
        <v>46</v>
      </c>
      <c r="C1509" t="str">
        <f t="shared" si="900"/>
        <v>China Dili Group</v>
      </c>
      <c r="D1509">
        <v>22.353864495739099</v>
      </c>
      <c r="E1509">
        <v>22.353864495739099</v>
      </c>
      <c r="F1509">
        <v>0</v>
      </c>
      <c r="G1509">
        <v>8.3297038327526103</v>
      </c>
      <c r="H1509">
        <v>62.597701149425298</v>
      </c>
      <c r="I1509" t="str">
        <f t="shared" si="901"/>
        <v>Real Estate</v>
      </c>
      <c r="J1509">
        <v>1128339070.6027701</v>
      </c>
      <c r="L1509" s="14">
        <v>-3.6332580889999999</v>
      </c>
      <c r="M1509" s="14">
        <f t="shared" si="902"/>
        <v>59.793093822746897</v>
      </c>
      <c r="N1509" s="14">
        <f t="shared" si="903"/>
        <v>19.760096817994199</v>
      </c>
      <c r="O1509" s="14">
        <f t="shared" si="904"/>
        <v>0.33873848365812298</v>
      </c>
      <c r="P1509" s="14">
        <f t="shared" si="905"/>
        <v>0</v>
      </c>
      <c r="Q1509">
        <v>9.9485535939999998</v>
      </c>
      <c r="R1509">
        <v>8.6105393879999994</v>
      </c>
      <c r="S1509">
        <v>1.99</v>
      </c>
      <c r="T1509">
        <f t="shared" si="887"/>
        <v>0.10937255714778719</v>
      </c>
    </row>
    <row r="1510" spans="1:20">
      <c r="A1510" s="7" t="s">
        <v>3034</v>
      </c>
      <c r="B1510" t="s">
        <v>47</v>
      </c>
      <c r="C1510" t="str">
        <f t="shared" si="900"/>
        <v>China Dili Group</v>
      </c>
      <c r="D1510">
        <v>22.377588927221499</v>
      </c>
      <c r="E1510">
        <v>22.377588927221499</v>
      </c>
      <c r="F1510">
        <v>0</v>
      </c>
      <c r="G1510">
        <v>2.50435540069686</v>
      </c>
      <c r="H1510">
        <v>71.966426858513202</v>
      </c>
      <c r="I1510" t="str">
        <f t="shared" si="901"/>
        <v>Real Estate</v>
      </c>
      <c r="J1510">
        <v>2042269926.58675</v>
      </c>
      <c r="L1510" s="14">
        <v>-4.6799647029999996</v>
      </c>
      <c r="M1510" s="14">
        <f t="shared" si="902"/>
        <v>59.793093822746897</v>
      </c>
      <c r="N1510" s="14">
        <f t="shared" si="903"/>
        <v>19.760096817994199</v>
      </c>
      <c r="O1510" s="14">
        <f t="shared" si="904"/>
        <v>0.33873848365812298</v>
      </c>
      <c r="P1510" s="14">
        <f t="shared" si="905"/>
        <v>0</v>
      </c>
      <c r="R1510">
        <v>47.256016645999999</v>
      </c>
      <c r="S1510">
        <v>3.6</v>
      </c>
      <c r="T1510">
        <f t="shared" si="887"/>
        <v>-0.59279920672566322</v>
      </c>
    </row>
    <row r="1511" spans="1:20">
      <c r="A1511" s="7" t="s">
        <v>3034</v>
      </c>
      <c r="B1511" t="s">
        <v>48</v>
      </c>
      <c r="C1511" t="str">
        <f t="shared" si="900"/>
        <v>China Dili Group</v>
      </c>
      <c r="D1511">
        <v>16.397841495234299</v>
      </c>
      <c r="E1511">
        <v>16.397841495234299</v>
      </c>
      <c r="F1511">
        <v>0</v>
      </c>
      <c r="G1511">
        <v>2.7709812884274201</v>
      </c>
      <c r="H1511">
        <v>51.243386243386198</v>
      </c>
      <c r="I1511" t="str">
        <f t="shared" si="901"/>
        <v>Real Estate</v>
      </c>
      <c r="J1511">
        <v>1391001485.72312</v>
      </c>
      <c r="L1511" s="14">
        <v>-4.7499646369999997</v>
      </c>
      <c r="M1511" s="14">
        <f t="shared" si="902"/>
        <v>59.793093822746897</v>
      </c>
      <c r="N1511" s="14">
        <f t="shared" si="903"/>
        <v>19.760096817994199</v>
      </c>
      <c r="O1511" s="14">
        <f t="shared" si="904"/>
        <v>0.33873848365812298</v>
      </c>
      <c r="P1511" s="14">
        <f t="shared" si="905"/>
        <v>0</v>
      </c>
      <c r="R1511">
        <v>15.398930568999999</v>
      </c>
      <c r="S1511">
        <v>3.4</v>
      </c>
      <c r="T1511">
        <f t="shared" si="887"/>
        <v>5.7158413839948623E-2</v>
      </c>
    </row>
    <row r="1512" spans="1:20">
      <c r="A1512" s="7" t="s">
        <v>3034</v>
      </c>
      <c r="B1512" t="s">
        <v>60</v>
      </c>
      <c r="C1512" t="str">
        <f t="shared" si="900"/>
        <v>China Dili Group</v>
      </c>
      <c r="D1512">
        <v>11.0233715703384</v>
      </c>
      <c r="E1512">
        <v>11.0233715703384</v>
      </c>
      <c r="F1512">
        <v>0</v>
      </c>
      <c r="G1512">
        <v>2.3670655961217899</v>
      </c>
      <c r="H1512">
        <v>33.644067796610102</v>
      </c>
      <c r="I1512" t="str">
        <f t="shared" si="901"/>
        <v>Real Estate</v>
      </c>
      <c r="J1512">
        <v>1350089677.31951</v>
      </c>
      <c r="L1512" s="14">
        <v>2.5604376549999999</v>
      </c>
      <c r="M1512" s="14">
        <f t="shared" si="902"/>
        <v>59.793093822746897</v>
      </c>
      <c r="N1512" s="14">
        <f t="shared" si="903"/>
        <v>19.760096817994199</v>
      </c>
      <c r="O1512" s="14">
        <f t="shared" si="904"/>
        <v>0.33873848365812298</v>
      </c>
      <c r="P1512" s="14">
        <f t="shared" si="905"/>
        <v>0</v>
      </c>
      <c r="R1512">
        <v>10.916378337999999</v>
      </c>
      <c r="S1512">
        <v>4.7270272499999999</v>
      </c>
      <c r="T1512">
        <f t="shared" si="887"/>
        <v>-0.32952108492802651</v>
      </c>
    </row>
    <row r="1513" spans="1:20">
      <c r="A1513" s="7" t="s">
        <v>3036</v>
      </c>
      <c r="B1513" t="s">
        <v>40</v>
      </c>
      <c r="C1513" t="s">
        <v>3037</v>
      </c>
      <c r="D1513">
        <v>42.698787448635102</v>
      </c>
      <c r="E1513">
        <v>42.698787448635102</v>
      </c>
      <c r="F1513">
        <v>45.543977985838403</v>
      </c>
      <c r="G1513">
        <v>26.239920627553701</v>
      </c>
      <c r="H1513">
        <v>65.594934968749001</v>
      </c>
      <c r="I1513" t="s">
        <v>54</v>
      </c>
      <c r="J1513">
        <v>8957647822.9178696</v>
      </c>
      <c r="K1513" s="4">
        <v>3.9089354625369399</v>
      </c>
      <c r="L1513" s="14">
        <v>9.1086425008000003</v>
      </c>
      <c r="M1513" s="14">
        <v>47.186792122820897</v>
      </c>
      <c r="N1513" s="14">
        <v>50.330954348059301</v>
      </c>
      <c r="O1513" s="14">
        <v>1.1741688984107399</v>
      </c>
      <c r="P1513" s="14">
        <v>1.0546231245111299</v>
      </c>
      <c r="Q1513">
        <v>2.7036551190303402</v>
      </c>
      <c r="R1513">
        <v>0.47171800498074401</v>
      </c>
      <c r="S1513">
        <v>7.37</v>
      </c>
      <c r="T1513">
        <f t="shared" si="887"/>
        <v>-0.44412118965110309</v>
      </c>
    </row>
    <row r="1514" spans="1:20">
      <c r="A1514" s="7" t="s">
        <v>3036</v>
      </c>
      <c r="B1514" t="s">
        <v>41</v>
      </c>
      <c r="C1514" t="str">
        <f t="shared" ref="C1514:C1522" si="906">C1513</f>
        <v>China Hongqiao Group Ltd</v>
      </c>
      <c r="D1514">
        <v>47.821807530182603</v>
      </c>
      <c r="E1514">
        <v>47.821807530182603</v>
      </c>
      <c r="F1514">
        <v>46.924628682771399</v>
      </c>
      <c r="G1514">
        <v>27.861254030520399</v>
      </c>
      <c r="H1514">
        <v>81.820893224807094</v>
      </c>
      <c r="I1514" t="str">
        <f t="shared" ref="I1514:I1522" si="907">I1513</f>
        <v>Materials</v>
      </c>
      <c r="J1514">
        <v>9629381183.7489395</v>
      </c>
      <c r="K1514" s="4">
        <v>3.7426068840000002</v>
      </c>
      <c r="L1514" s="14">
        <v>5.7843953811000004</v>
      </c>
      <c r="M1514" s="14">
        <f t="shared" ref="M1514:M1522" si="908">M1513</f>
        <v>47.186792122820897</v>
      </c>
      <c r="N1514" s="14">
        <f t="shared" ref="N1514:N1522" si="909">N1513</f>
        <v>50.330954348059301</v>
      </c>
      <c r="O1514" s="14">
        <f t="shared" ref="O1514:O1522" si="910">O1513</f>
        <v>1.1741688984107399</v>
      </c>
      <c r="P1514" s="14">
        <f t="shared" ref="P1514:P1522" si="911">P1513</f>
        <v>1.0546231245111299</v>
      </c>
      <c r="Q1514">
        <v>2.111747883</v>
      </c>
      <c r="R1514">
        <v>0.61980902100000002</v>
      </c>
      <c r="S1514">
        <v>8.23</v>
      </c>
      <c r="T1514">
        <f t="shared" si="887"/>
        <v>-0.11036830848773324</v>
      </c>
    </row>
    <row r="1515" spans="1:20">
      <c r="A1515" s="7" t="s">
        <v>3036</v>
      </c>
      <c r="B1515" t="s">
        <v>42</v>
      </c>
      <c r="C1515" t="str">
        <f t="shared" si="906"/>
        <v>China Hongqiao Group Ltd</v>
      </c>
      <c r="D1515">
        <v>48.5087446664471</v>
      </c>
      <c r="E1515">
        <v>48.5087446664471</v>
      </c>
      <c r="F1515">
        <v>47.6136024702298</v>
      </c>
      <c r="G1515">
        <v>27.748898190638901</v>
      </c>
      <c r="H1515">
        <v>83.814863538599596</v>
      </c>
      <c r="I1515" t="str">
        <f t="shared" si="907"/>
        <v>Materials</v>
      </c>
      <c r="J1515">
        <v>8131303184.5903702</v>
      </c>
      <c r="K1515" s="4">
        <v>8.0958726849999998</v>
      </c>
      <c r="L1515" s="14">
        <v>3.623112721</v>
      </c>
      <c r="M1515" s="14">
        <f t="shared" si="908"/>
        <v>47.186792122820897</v>
      </c>
      <c r="N1515" s="14">
        <f t="shared" si="909"/>
        <v>50.330954348059301</v>
      </c>
      <c r="O1515" s="14">
        <f t="shared" si="910"/>
        <v>1.1741688984107399</v>
      </c>
      <c r="P1515" s="14">
        <f t="shared" si="911"/>
        <v>1.0546231245111299</v>
      </c>
      <c r="Q1515">
        <v>2.2745350599999998</v>
      </c>
      <c r="R1515">
        <v>0.64165072899999998</v>
      </c>
      <c r="S1515">
        <v>7.1</v>
      </c>
      <c r="T1515">
        <f t="shared" si="887"/>
        <v>0.14769123064170872</v>
      </c>
    </row>
    <row r="1516" spans="1:20">
      <c r="A1516" s="7" t="s">
        <v>3036</v>
      </c>
      <c r="B1516" t="s">
        <v>43</v>
      </c>
      <c r="C1516" t="str">
        <f t="shared" si="906"/>
        <v>China Hongqiao Group Ltd</v>
      </c>
      <c r="D1516">
        <v>45.308516732586398</v>
      </c>
      <c r="E1516">
        <v>45.308516732586398</v>
      </c>
      <c r="F1516">
        <v>42.337800612389898</v>
      </c>
      <c r="G1516">
        <v>22.100064558714202</v>
      </c>
      <c r="H1516">
        <v>87.602617567603005</v>
      </c>
      <c r="I1516" t="str">
        <f t="shared" si="907"/>
        <v>Materials</v>
      </c>
      <c r="J1516">
        <v>5171117591.8228502</v>
      </c>
      <c r="K1516" s="4">
        <v>6.2871449369999999</v>
      </c>
      <c r="L1516" s="14">
        <v>3.4502367760000001</v>
      </c>
      <c r="M1516" s="14">
        <f t="shared" si="908"/>
        <v>47.186792122820897</v>
      </c>
      <c r="N1516" s="14">
        <f t="shared" si="909"/>
        <v>50.330954348059301</v>
      </c>
      <c r="O1516" s="14">
        <f t="shared" si="910"/>
        <v>1.1741688984107399</v>
      </c>
      <c r="P1516" s="14">
        <f t="shared" si="911"/>
        <v>1.0546231245111299</v>
      </c>
      <c r="R1516">
        <v>0.41238190699999999</v>
      </c>
      <c r="S1516">
        <v>4.7</v>
      </c>
      <c r="T1516">
        <f t="shared" si="887"/>
        <v>0.41253227533125675</v>
      </c>
    </row>
    <row r="1517" spans="1:20">
      <c r="A1517" s="7" t="s">
        <v>3036</v>
      </c>
      <c r="B1517" t="s">
        <v>44</v>
      </c>
      <c r="C1517" t="str">
        <f t="shared" si="906"/>
        <v>China Hongqiao Group Ltd</v>
      </c>
      <c r="D1517">
        <v>47.758706550913303</v>
      </c>
      <c r="E1517">
        <v>47.758706550913303</v>
      </c>
      <c r="F1517">
        <v>45.099667774086299</v>
      </c>
      <c r="G1517">
        <v>27.166298423036299</v>
      </c>
      <c r="H1517">
        <v>85.318664340607896</v>
      </c>
      <c r="I1517" t="str">
        <f t="shared" si="907"/>
        <v>Materials</v>
      </c>
      <c r="J1517">
        <v>4929516322.29457</v>
      </c>
      <c r="K1517" s="4">
        <v>5.6331047989999998</v>
      </c>
      <c r="L1517" s="14">
        <v>3.5340796050000001</v>
      </c>
      <c r="M1517" s="14">
        <f t="shared" si="908"/>
        <v>47.186792122820897</v>
      </c>
      <c r="N1517" s="14">
        <f t="shared" si="909"/>
        <v>50.330954348059301</v>
      </c>
      <c r="O1517" s="14">
        <f t="shared" si="910"/>
        <v>1.1741688984107399</v>
      </c>
      <c r="P1517" s="14">
        <f t="shared" si="911"/>
        <v>1.0546231245111299</v>
      </c>
      <c r="Q1517">
        <v>1.1978678810000001</v>
      </c>
      <c r="R1517">
        <v>0.35639114900000002</v>
      </c>
      <c r="S1517">
        <v>4.45</v>
      </c>
      <c r="T1517">
        <f t="shared" si="887"/>
        <v>5.4658412537863979E-2</v>
      </c>
    </row>
    <row r="1518" spans="1:20">
      <c r="A1518" s="7" t="s">
        <v>3036</v>
      </c>
      <c r="B1518" t="s">
        <v>45</v>
      </c>
      <c r="C1518" t="str">
        <f t="shared" si="906"/>
        <v>China Hongqiao Group Ltd</v>
      </c>
      <c r="I1518" t="str">
        <f t="shared" si="907"/>
        <v>Materials</v>
      </c>
      <c r="J1518">
        <v>9024719259.7534695</v>
      </c>
      <c r="K1518" s="4">
        <v>10.233483718</v>
      </c>
      <c r="L1518" s="14">
        <v>5.4669834880000003</v>
      </c>
      <c r="M1518" s="14">
        <f t="shared" si="908"/>
        <v>47.186792122820897</v>
      </c>
      <c r="N1518" s="14">
        <f t="shared" si="909"/>
        <v>50.330954348059301</v>
      </c>
      <c r="O1518" s="14">
        <f t="shared" si="910"/>
        <v>1.1741688984107399</v>
      </c>
      <c r="P1518" s="14">
        <f t="shared" si="911"/>
        <v>1.0546231245111299</v>
      </c>
      <c r="Q1518">
        <v>3.6489210299999999</v>
      </c>
      <c r="R1518">
        <v>0.69327835000000004</v>
      </c>
      <c r="S1518">
        <v>8.5943024999999995</v>
      </c>
      <c r="T1518">
        <f t="shared" si="887"/>
        <v>-0.65819538753121476</v>
      </c>
    </row>
    <row r="1519" spans="1:20">
      <c r="A1519" s="7" t="s">
        <v>3036</v>
      </c>
      <c r="B1519" t="s">
        <v>46</v>
      </c>
      <c r="C1519" t="str">
        <f t="shared" si="906"/>
        <v>China Hongqiao Group Ltd</v>
      </c>
      <c r="I1519" t="str">
        <f t="shared" si="907"/>
        <v>Materials</v>
      </c>
      <c r="J1519">
        <v>6385216114.9404802</v>
      </c>
      <c r="K1519" s="4">
        <v>9.6831687689999999</v>
      </c>
      <c r="L1519" s="14">
        <v>3.8726422239999998</v>
      </c>
      <c r="M1519" s="14">
        <f t="shared" si="908"/>
        <v>47.186792122820897</v>
      </c>
      <c r="N1519" s="14">
        <f t="shared" si="909"/>
        <v>50.330954348059301</v>
      </c>
      <c r="O1519" s="14">
        <f t="shared" si="910"/>
        <v>1.1741688984107399</v>
      </c>
      <c r="P1519" s="14">
        <f t="shared" si="911"/>
        <v>1.0546231245111299</v>
      </c>
      <c r="Q1519">
        <v>3.9432229599999999</v>
      </c>
      <c r="R1519">
        <v>0.92582013100000005</v>
      </c>
      <c r="S1519">
        <v>6.6986449199999996</v>
      </c>
      <c r="T1519">
        <f t="shared" si="887"/>
        <v>0.24919422851415229</v>
      </c>
    </row>
    <row r="1520" spans="1:20">
      <c r="A1520" s="7" t="s">
        <v>3036</v>
      </c>
      <c r="B1520" t="s">
        <v>47</v>
      </c>
      <c r="C1520" t="str">
        <f t="shared" si="906"/>
        <v>China Hongqiao Group Ltd</v>
      </c>
      <c r="I1520" t="str">
        <f t="shared" si="907"/>
        <v>Materials</v>
      </c>
      <c r="J1520">
        <v>3788012397.7884102</v>
      </c>
      <c r="K1520" s="4">
        <v>3.9214137230000001</v>
      </c>
      <c r="L1520" s="14">
        <v>7.1347822580000004</v>
      </c>
      <c r="M1520" s="14">
        <f t="shared" si="908"/>
        <v>47.186792122820897</v>
      </c>
      <c r="N1520" s="14">
        <f t="shared" si="909"/>
        <v>50.330954348059301</v>
      </c>
      <c r="O1520" s="14">
        <f t="shared" si="910"/>
        <v>1.1741688984107399</v>
      </c>
      <c r="P1520" s="14">
        <f t="shared" si="911"/>
        <v>1.0546231245111299</v>
      </c>
      <c r="Q1520">
        <v>3.3943702149999999</v>
      </c>
      <c r="R1520">
        <v>0.58669628699999998</v>
      </c>
      <c r="S1520">
        <v>4.5279696600000001</v>
      </c>
      <c r="T1520">
        <f t="shared" si="887"/>
        <v>0.39163161484681352</v>
      </c>
    </row>
    <row r="1521" spans="1:20">
      <c r="A1521" s="7" t="s">
        <v>3036</v>
      </c>
      <c r="B1521" t="s">
        <v>48</v>
      </c>
      <c r="C1521" t="str">
        <f t="shared" si="906"/>
        <v>China Hongqiao Group Ltd</v>
      </c>
      <c r="I1521" t="str">
        <f t="shared" si="907"/>
        <v>Materials</v>
      </c>
      <c r="J1521">
        <v>4155562743.4290199</v>
      </c>
      <c r="K1521" s="4">
        <v>5.1962978949999998</v>
      </c>
      <c r="L1521" s="14">
        <v>10.198413763</v>
      </c>
      <c r="M1521" s="14">
        <f t="shared" si="908"/>
        <v>47.186792122820897</v>
      </c>
      <c r="N1521" s="14">
        <f t="shared" si="909"/>
        <v>50.330954348059301</v>
      </c>
      <c r="O1521" s="14">
        <f t="shared" si="910"/>
        <v>1.1741688984107399</v>
      </c>
      <c r="P1521" s="14">
        <f t="shared" si="911"/>
        <v>1.0546231245111299</v>
      </c>
      <c r="Q1521">
        <v>4.0957835249999999</v>
      </c>
      <c r="R1521">
        <v>0.76117348299999998</v>
      </c>
      <c r="S1521">
        <v>5.13693738</v>
      </c>
      <c r="T1521">
        <f t="shared" si="887"/>
        <v>-0.12618342106827432</v>
      </c>
    </row>
    <row r="1522" spans="1:20">
      <c r="A1522" s="7" t="s">
        <v>3036</v>
      </c>
      <c r="B1522" t="s">
        <v>60</v>
      </c>
      <c r="C1522" t="str">
        <f t="shared" si="906"/>
        <v>China Hongqiao Group Ltd</v>
      </c>
      <c r="I1522" t="str">
        <f t="shared" si="907"/>
        <v>Materials</v>
      </c>
      <c r="J1522">
        <v>4052967577.1879501</v>
      </c>
      <c r="K1522" s="4">
        <v>4.5092768469999998</v>
      </c>
      <c r="L1522" s="14">
        <v>14.727626894</v>
      </c>
      <c r="M1522" s="14">
        <f t="shared" si="908"/>
        <v>47.186792122820897</v>
      </c>
      <c r="N1522" s="14">
        <f t="shared" si="909"/>
        <v>50.330954348059301</v>
      </c>
      <c r="O1522" s="14">
        <f t="shared" si="910"/>
        <v>1.1741688984107399</v>
      </c>
      <c r="P1522" s="14">
        <f t="shared" si="911"/>
        <v>1.0546231245111299</v>
      </c>
      <c r="Q1522">
        <v>8.1670335319999996</v>
      </c>
      <c r="R1522">
        <v>0.93732738199999999</v>
      </c>
      <c r="S1522">
        <v>5.2449800399999997</v>
      </c>
      <c r="T1522">
        <f t="shared" si="887"/>
        <v>-2.0814374895271878E-2</v>
      </c>
    </row>
    <row r="1523" spans="1:20">
      <c r="A1523" s="7" t="s">
        <v>3038</v>
      </c>
      <c r="B1523" t="s">
        <v>40</v>
      </c>
      <c r="C1523" s="7" t="s">
        <v>3039</v>
      </c>
      <c r="D1523">
        <v>41.858843446409701</v>
      </c>
      <c r="E1523">
        <v>41.858843446409701</v>
      </c>
      <c r="F1523">
        <v>30.3255053366561</v>
      </c>
      <c r="G1523">
        <v>38.176671702596103</v>
      </c>
      <c r="H1523">
        <v>55.975308641975303</v>
      </c>
      <c r="I1523" t="s">
        <v>77</v>
      </c>
      <c r="J1523">
        <v>883148581.98329902</v>
      </c>
      <c r="K1523" s="4">
        <v>8.0949928955372794</v>
      </c>
      <c r="L1523" s="14">
        <v>6.4936104598000002</v>
      </c>
      <c r="M1523" s="14">
        <v>29.7076374058116</v>
      </c>
      <c r="N1523" s="14">
        <v>31.6014337934838</v>
      </c>
      <c r="O1523" s="14">
        <v>0.65691046377851603</v>
      </c>
      <c r="P1523" s="14">
        <v>0.45403050145623802</v>
      </c>
      <c r="Q1523">
        <v>14.641770915532399</v>
      </c>
      <c r="R1523">
        <v>0.938376484492078</v>
      </c>
      <c r="S1523">
        <v>3.33</v>
      </c>
      <c r="T1523">
        <f t="shared" si="887"/>
        <v>0.45429913231959163</v>
      </c>
    </row>
    <row r="1524" spans="1:20">
      <c r="A1524" s="7" t="s">
        <v>3038</v>
      </c>
      <c r="B1524" t="s">
        <v>41</v>
      </c>
      <c r="C1524" t="str">
        <f t="shared" ref="C1524:C1532" si="912">C1523</f>
        <v>361 Degrees International Ltd</v>
      </c>
      <c r="I1524" t="str">
        <f t="shared" ref="I1524:I1532" si="913">I1523</f>
        <v>Consumer Discretionary</v>
      </c>
      <c r="J1524">
        <v>1060879961.00464</v>
      </c>
      <c r="K1524" s="4">
        <v>13.097215817</v>
      </c>
      <c r="L1524" s="14">
        <v>4.2104869447000004</v>
      </c>
      <c r="M1524" s="14">
        <f t="shared" ref="M1524:M1532" si="914">M1523</f>
        <v>29.7076374058116</v>
      </c>
      <c r="N1524" s="14">
        <f t="shared" ref="N1524:N1532" si="915">N1523</f>
        <v>31.6014337934838</v>
      </c>
      <c r="O1524" s="14">
        <f t="shared" ref="O1524:O1532" si="916">O1523</f>
        <v>0.65691046377851603</v>
      </c>
      <c r="P1524" s="14">
        <f t="shared" ref="P1524:P1532" si="917">P1523</f>
        <v>0.45403050145623802</v>
      </c>
      <c r="Q1524">
        <v>67.676457712832701</v>
      </c>
      <c r="R1524">
        <v>1.214651634</v>
      </c>
      <c r="S1524">
        <v>4</v>
      </c>
      <c r="T1524">
        <f t="shared" si="887"/>
        <v>-0.18332205712753813</v>
      </c>
    </row>
    <row r="1525" spans="1:20">
      <c r="A1525" s="7" t="s">
        <v>3038</v>
      </c>
      <c r="B1525" t="s">
        <v>42</v>
      </c>
      <c r="C1525" t="str">
        <f t="shared" si="912"/>
        <v>361 Degrees International Ltd</v>
      </c>
      <c r="I1525" t="str">
        <f t="shared" si="913"/>
        <v>Consumer Discretionary</v>
      </c>
      <c r="J1525">
        <v>288044858.94508702</v>
      </c>
      <c r="K1525" s="4">
        <v>5.1209540240000004</v>
      </c>
      <c r="L1525" s="14">
        <v>3.9359050090999999</v>
      </c>
      <c r="M1525" s="14">
        <f t="shared" si="914"/>
        <v>29.7076374058116</v>
      </c>
      <c r="N1525" s="14">
        <f t="shared" si="915"/>
        <v>31.6014337934838</v>
      </c>
      <c r="O1525" s="14">
        <f t="shared" si="916"/>
        <v>0.65691046377851603</v>
      </c>
      <c r="P1525" s="14">
        <f t="shared" si="917"/>
        <v>0.45403050145623802</v>
      </c>
      <c r="Q1525">
        <v>3.7182777050000002</v>
      </c>
      <c r="R1525">
        <v>0.36989084799999999</v>
      </c>
      <c r="S1525">
        <v>1.08</v>
      </c>
      <c r="T1525">
        <f t="shared" si="887"/>
        <v>1.3093333199837622</v>
      </c>
    </row>
    <row r="1526" spans="1:20">
      <c r="A1526" s="7" t="s">
        <v>3038</v>
      </c>
      <c r="B1526" t="s">
        <v>43</v>
      </c>
      <c r="C1526" t="str">
        <f t="shared" si="912"/>
        <v>361 Degrees International Ltd</v>
      </c>
      <c r="I1526" t="str">
        <f t="shared" si="913"/>
        <v>Consumer Discretionary</v>
      </c>
      <c r="J1526">
        <v>376892790.75738102</v>
      </c>
      <c r="K1526" s="4">
        <v>7.7102494159999999</v>
      </c>
      <c r="L1526" s="14">
        <v>2.6431991460000002</v>
      </c>
      <c r="M1526" s="14">
        <f t="shared" si="914"/>
        <v>29.7076374058116</v>
      </c>
      <c r="N1526" s="14">
        <f t="shared" si="915"/>
        <v>31.6014337934838</v>
      </c>
      <c r="O1526" s="14">
        <f t="shared" si="916"/>
        <v>0.65691046377851603</v>
      </c>
      <c r="P1526" s="14">
        <f t="shared" si="917"/>
        <v>0.45403050145623802</v>
      </c>
      <c r="Q1526">
        <v>8.6001547939999998</v>
      </c>
      <c r="R1526">
        <v>0.47901455700000001</v>
      </c>
      <c r="S1526">
        <v>1.40179418</v>
      </c>
      <c r="T1526">
        <f t="shared" si="887"/>
        <v>-0.26079193213451785</v>
      </c>
    </row>
    <row r="1527" spans="1:20">
      <c r="A1527" s="7" t="s">
        <v>3038</v>
      </c>
      <c r="B1527" t="s">
        <v>44</v>
      </c>
      <c r="C1527" t="str">
        <f t="shared" si="912"/>
        <v>361 Degrees International Ltd</v>
      </c>
      <c r="I1527" t="str">
        <f t="shared" si="913"/>
        <v>Consumer Discretionary</v>
      </c>
      <c r="J1527">
        <v>430337899.50839502</v>
      </c>
      <c r="K1527" s="4">
        <v>6.1285487810000001</v>
      </c>
      <c r="L1527" s="14">
        <v>4.3203900080000004</v>
      </c>
      <c r="M1527" s="14">
        <f t="shared" si="914"/>
        <v>29.7076374058116</v>
      </c>
      <c r="N1527" s="14">
        <f t="shared" si="915"/>
        <v>31.6014337934838</v>
      </c>
      <c r="O1527" s="14">
        <f t="shared" si="916"/>
        <v>0.65691046377851603</v>
      </c>
      <c r="P1527" s="14">
        <f t="shared" si="917"/>
        <v>0.45403050145623802</v>
      </c>
      <c r="Q1527">
        <v>7.9428440619999998</v>
      </c>
      <c r="R1527">
        <v>0.53962156100000003</v>
      </c>
      <c r="S1527">
        <v>1.5984382530000001</v>
      </c>
      <c r="T1527">
        <f t="shared" si="887"/>
        <v>-0.13127408741219587</v>
      </c>
    </row>
    <row r="1528" spans="1:20">
      <c r="A1528" s="7" t="s">
        <v>3038</v>
      </c>
      <c r="B1528" t="s">
        <v>45</v>
      </c>
      <c r="C1528" t="str">
        <f t="shared" si="912"/>
        <v>361 Degrees International Ltd</v>
      </c>
      <c r="I1528" t="str">
        <f t="shared" si="913"/>
        <v>Consumer Discretionary</v>
      </c>
      <c r="J1528">
        <v>714554104.90745699</v>
      </c>
      <c r="K1528" s="4">
        <v>10.181510711</v>
      </c>
      <c r="L1528" s="14">
        <v>4.3652167349999997</v>
      </c>
      <c r="M1528" s="14">
        <f t="shared" si="914"/>
        <v>29.7076374058116</v>
      </c>
      <c r="N1528" s="14">
        <f t="shared" si="915"/>
        <v>31.6014337934838</v>
      </c>
      <c r="O1528" s="14">
        <f t="shared" si="916"/>
        <v>0.65691046377851603</v>
      </c>
      <c r="P1528" s="14">
        <f t="shared" si="917"/>
        <v>0.45403050145623802</v>
      </c>
      <c r="Q1528">
        <v>3.6550997060000001</v>
      </c>
      <c r="R1528">
        <v>0.86587805600000001</v>
      </c>
      <c r="S1528">
        <v>2.6477198049999999</v>
      </c>
      <c r="T1528">
        <f t="shared" si="887"/>
        <v>-0.50467175797149011</v>
      </c>
    </row>
    <row r="1529" spans="1:20">
      <c r="A1529" s="7" t="s">
        <v>3038</v>
      </c>
      <c r="B1529" t="s">
        <v>46</v>
      </c>
      <c r="C1529" t="str">
        <f t="shared" si="912"/>
        <v>361 Degrees International Ltd</v>
      </c>
      <c r="I1529" t="str">
        <f t="shared" si="913"/>
        <v>Consumer Discretionary</v>
      </c>
      <c r="J1529">
        <v>799938871.04886401</v>
      </c>
      <c r="K1529" s="4">
        <v>10.451432289</v>
      </c>
      <c r="L1529" s="14">
        <v>6.115204189</v>
      </c>
      <c r="M1529" s="14">
        <f t="shared" si="914"/>
        <v>29.7076374058116</v>
      </c>
      <c r="N1529" s="14">
        <f t="shared" si="915"/>
        <v>31.6014337934838</v>
      </c>
      <c r="O1529" s="14">
        <f t="shared" si="916"/>
        <v>0.65691046377851603</v>
      </c>
      <c r="P1529" s="14">
        <f t="shared" si="917"/>
        <v>0.45403050145623802</v>
      </c>
      <c r="Q1529">
        <v>14.152977597</v>
      </c>
      <c r="R1529">
        <v>1.133279294</v>
      </c>
      <c r="S1529">
        <v>2.9419108939999998</v>
      </c>
      <c r="T1529">
        <f t="shared" si="887"/>
        <v>-0.10536051550675292</v>
      </c>
    </row>
    <row r="1530" spans="1:20">
      <c r="A1530" s="7" t="s">
        <v>3038</v>
      </c>
      <c r="B1530" t="s">
        <v>47</v>
      </c>
      <c r="C1530" t="str">
        <f t="shared" si="912"/>
        <v>361 Degrees International Ltd</v>
      </c>
      <c r="I1530" t="str">
        <f t="shared" si="913"/>
        <v>Consumer Discretionary</v>
      </c>
      <c r="J1530">
        <v>779009024.39968503</v>
      </c>
      <c r="K1530" s="4">
        <v>12.001599794000001</v>
      </c>
      <c r="L1530" s="14">
        <v>5.1770926570000002</v>
      </c>
      <c r="M1530" s="14">
        <f t="shared" si="914"/>
        <v>29.7076374058116</v>
      </c>
      <c r="N1530" s="14">
        <f t="shared" si="915"/>
        <v>31.6014337934838</v>
      </c>
      <c r="O1530" s="14">
        <f t="shared" si="916"/>
        <v>0.65691046377851603</v>
      </c>
      <c r="P1530" s="14">
        <f t="shared" si="917"/>
        <v>0.45403050145623802</v>
      </c>
      <c r="Q1530">
        <v>12.911411254000001</v>
      </c>
      <c r="R1530">
        <v>1.204054352</v>
      </c>
      <c r="S1530">
        <v>2.7978151179999999</v>
      </c>
      <c r="T1530">
        <f t="shared" si="887"/>
        <v>5.0220536584144916E-2</v>
      </c>
    </row>
    <row r="1531" spans="1:20">
      <c r="A1531" s="7" t="s">
        <v>3038</v>
      </c>
      <c r="B1531" t="s">
        <v>48</v>
      </c>
      <c r="C1531" t="str">
        <f t="shared" si="912"/>
        <v>361 Degrees International Ltd</v>
      </c>
      <c r="I1531" t="str">
        <f t="shared" si="913"/>
        <v>Consumer Discretionary</v>
      </c>
      <c r="J1531">
        <v>554645742.73259497</v>
      </c>
      <c r="K1531" s="4">
        <v>14.478187223999999</v>
      </c>
      <c r="L1531" s="14">
        <v>2.996626665</v>
      </c>
      <c r="M1531" s="14">
        <f t="shared" si="914"/>
        <v>29.7076374058116</v>
      </c>
      <c r="N1531" s="14">
        <f t="shared" si="915"/>
        <v>31.6014337934838</v>
      </c>
      <c r="O1531" s="14">
        <f t="shared" si="916"/>
        <v>0.65691046377851603</v>
      </c>
      <c r="P1531" s="14">
        <f t="shared" si="917"/>
        <v>0.45403050145623802</v>
      </c>
      <c r="Q1531">
        <v>6.1279889909999996</v>
      </c>
      <c r="R1531">
        <v>0.89714190100000002</v>
      </c>
      <c r="S1531">
        <v>1.992964194</v>
      </c>
      <c r="T1531">
        <f t="shared" si="887"/>
        <v>0.33921572238825293</v>
      </c>
    </row>
    <row r="1532" spans="1:20">
      <c r="A1532" s="7" t="s">
        <v>3038</v>
      </c>
      <c r="B1532" t="s">
        <v>60</v>
      </c>
      <c r="C1532" t="str">
        <f t="shared" si="912"/>
        <v>361 Degrees International Ltd</v>
      </c>
      <c r="I1532" t="str">
        <f t="shared" si="913"/>
        <v>Consumer Discretionary</v>
      </c>
      <c r="J1532">
        <v>546646044.52010596</v>
      </c>
      <c r="K1532" s="4">
        <v>10.006161342</v>
      </c>
      <c r="L1532" s="14">
        <v>11.181142404999999</v>
      </c>
      <c r="M1532" s="14">
        <f t="shared" si="914"/>
        <v>29.7076374058116</v>
      </c>
      <c r="N1532" s="14">
        <f t="shared" si="915"/>
        <v>31.6014337934838</v>
      </c>
      <c r="O1532" s="14">
        <f t="shared" si="916"/>
        <v>0.65691046377851603</v>
      </c>
      <c r="P1532" s="14">
        <f t="shared" si="917"/>
        <v>0.45403050145623802</v>
      </c>
      <c r="Q1532">
        <v>3.9402263350000002</v>
      </c>
      <c r="R1532">
        <v>0.77721525899999999</v>
      </c>
      <c r="S1532">
        <v>1.9642195179999999</v>
      </c>
      <c r="T1532">
        <f t="shared" si="887"/>
        <v>1.4528100626548416E-2</v>
      </c>
    </row>
    <row r="1533" spans="1:20">
      <c r="A1533" s="7" t="s">
        <v>3040</v>
      </c>
      <c r="B1533" t="s">
        <v>40</v>
      </c>
      <c r="C1533" s="7" t="s">
        <v>3041</v>
      </c>
      <c r="D1533">
        <v>50.515885732081998</v>
      </c>
      <c r="E1533">
        <v>50.515885732081998</v>
      </c>
      <c r="F1533">
        <v>80.475290982539505</v>
      </c>
      <c r="G1533">
        <v>44.371224583620901</v>
      </c>
      <c r="H1533">
        <v>46.7168891267562</v>
      </c>
      <c r="I1533" t="s">
        <v>38</v>
      </c>
      <c r="J1533">
        <v>13128213732.989599</v>
      </c>
      <c r="K1533" s="4">
        <v>3.6834724878048899</v>
      </c>
      <c r="L1533" s="14">
        <v>0.84353895560000003</v>
      </c>
      <c r="M1533" s="14">
        <v>40.025174223750902</v>
      </c>
      <c r="N1533" s="14">
        <v>43.646632979612299</v>
      </c>
      <c r="O1533" s="14">
        <v>1.0463204431089199</v>
      </c>
      <c r="P1533" s="14">
        <v>0.95078958355941401</v>
      </c>
      <c r="R1533">
        <v>0.54402792500155905</v>
      </c>
      <c r="S1533">
        <v>1.08</v>
      </c>
      <c r="T1533">
        <f t="shared" si="887"/>
        <v>0.59813393342601051</v>
      </c>
    </row>
    <row r="1534" spans="1:20">
      <c r="A1534" s="7" t="s">
        <v>3040</v>
      </c>
      <c r="B1534" t="s">
        <v>41</v>
      </c>
      <c r="C1534" t="str">
        <f t="shared" ref="C1534:C1542" si="918">C1533</f>
        <v>China Cinda Asset Management Co Ltd</v>
      </c>
      <c r="D1534">
        <v>55.514681630351099</v>
      </c>
      <c r="E1534">
        <v>55.514681630351099</v>
      </c>
      <c r="F1534">
        <v>72.740520282186907</v>
      </c>
      <c r="G1534">
        <v>41.415911368542503</v>
      </c>
      <c r="H1534">
        <v>62.252558255883301</v>
      </c>
      <c r="I1534" t="str">
        <f t="shared" ref="I1534:I1542" si="919">I1533</f>
        <v>Financials</v>
      </c>
      <c r="J1534">
        <v>15451645746.2659</v>
      </c>
      <c r="K1534" s="4">
        <v>5.5217665619999998</v>
      </c>
      <c r="L1534" s="14">
        <v>0.72478458189999995</v>
      </c>
      <c r="M1534" s="14">
        <f t="shared" ref="M1534:M1542" si="920">M1533</f>
        <v>40.025174223750902</v>
      </c>
      <c r="N1534" s="14">
        <f t="shared" ref="N1534:N1542" si="921">N1533</f>
        <v>43.646632979612299</v>
      </c>
      <c r="O1534" s="14">
        <f t="shared" ref="O1534:O1542" si="922">O1533</f>
        <v>1.0463204431089199</v>
      </c>
      <c r="P1534" s="14">
        <f t="shared" ref="P1534:P1542" si="923">P1533</f>
        <v>0.95078958355941401</v>
      </c>
      <c r="Q1534">
        <v>0.408573299</v>
      </c>
      <c r="R1534">
        <v>0.65481761892768997</v>
      </c>
      <c r="S1534">
        <v>1.42</v>
      </c>
      <c r="T1534">
        <f t="shared" si="887"/>
        <v>-0.27369583047704094</v>
      </c>
    </row>
    <row r="1535" spans="1:20">
      <c r="A1535" s="7" t="s">
        <v>3040</v>
      </c>
      <c r="B1535" t="s">
        <v>42</v>
      </c>
      <c r="C1535" t="str">
        <f t="shared" si="918"/>
        <v>China Cinda Asset Management Co Ltd</v>
      </c>
      <c r="D1535">
        <v>61.366560450576202</v>
      </c>
      <c r="E1535">
        <v>61.366560450576202</v>
      </c>
      <c r="F1535">
        <v>74.341711912610705</v>
      </c>
      <c r="G1535">
        <v>39.416568484979102</v>
      </c>
      <c r="H1535">
        <v>76.009563782914597</v>
      </c>
      <c r="I1535" t="str">
        <f t="shared" si="919"/>
        <v>Financials</v>
      </c>
      <c r="J1535">
        <v>23364802841.232899</v>
      </c>
      <c r="K1535" s="4">
        <v>5.5228226979999997</v>
      </c>
      <c r="L1535" s="14">
        <v>0.89849561</v>
      </c>
      <c r="M1535" s="14">
        <f t="shared" si="920"/>
        <v>40.025174223750902</v>
      </c>
      <c r="N1535" s="14">
        <f t="shared" si="921"/>
        <v>43.646632979612299</v>
      </c>
      <c r="O1535" s="14">
        <f t="shared" si="922"/>
        <v>1.0463204431089199</v>
      </c>
      <c r="P1535" s="14">
        <f t="shared" si="923"/>
        <v>0.95078958355941401</v>
      </c>
      <c r="Q1535">
        <v>26.584914512000001</v>
      </c>
      <c r="R1535">
        <v>0.67341543000000004</v>
      </c>
      <c r="S1535">
        <v>1.47</v>
      </c>
      <c r="T1535">
        <f t="shared" si="887"/>
        <v>-3.4605529177475607E-2</v>
      </c>
    </row>
    <row r="1536" spans="1:20">
      <c r="A1536" s="7" t="s">
        <v>3040</v>
      </c>
      <c r="B1536" t="s">
        <v>43</v>
      </c>
      <c r="C1536" t="str">
        <f t="shared" si="918"/>
        <v>China Cinda Asset Management Co Ltd</v>
      </c>
      <c r="D1536">
        <v>57.512681467610797</v>
      </c>
      <c r="E1536">
        <v>57.512681467610797</v>
      </c>
      <c r="F1536">
        <v>74.881563058314597</v>
      </c>
      <c r="G1536">
        <v>36.122763065182703</v>
      </c>
      <c r="H1536">
        <v>70.364614752450095</v>
      </c>
      <c r="I1536" t="str">
        <f t="shared" si="919"/>
        <v>Financials</v>
      </c>
      <c r="J1536">
        <v>24514731092.4505</v>
      </c>
      <c r="K1536" s="4">
        <v>4.7365584280000004</v>
      </c>
      <c r="L1536" s="14">
        <v>1.092446367</v>
      </c>
      <c r="M1536" s="14">
        <f t="shared" si="920"/>
        <v>40.025174223750902</v>
      </c>
      <c r="N1536" s="14">
        <f t="shared" si="921"/>
        <v>43.646632979612299</v>
      </c>
      <c r="O1536" s="14">
        <f t="shared" si="922"/>
        <v>1.0463204431089199</v>
      </c>
      <c r="P1536" s="14">
        <f t="shared" si="923"/>
        <v>0.95078958355941401</v>
      </c>
      <c r="R1536">
        <v>1.02876758</v>
      </c>
      <c r="S1536">
        <v>1.77</v>
      </c>
      <c r="T1536">
        <f t="shared" si="887"/>
        <v>-0.18571714579509283</v>
      </c>
    </row>
    <row r="1537" spans="1:20">
      <c r="A1537" s="7" t="s">
        <v>3040</v>
      </c>
      <c r="B1537" t="s">
        <v>44</v>
      </c>
      <c r="C1537" t="str">
        <f t="shared" si="918"/>
        <v>China Cinda Asset Management Co Ltd</v>
      </c>
      <c r="D1537">
        <v>56.364885109088398</v>
      </c>
      <c r="E1537">
        <v>56.364885109088398</v>
      </c>
      <c r="F1537">
        <v>75.553499328878004</v>
      </c>
      <c r="G1537">
        <v>34.4695833386522</v>
      </c>
      <c r="H1537">
        <v>70.760872043967098</v>
      </c>
      <c r="I1537" t="str">
        <f t="shared" si="919"/>
        <v>Financials</v>
      </c>
      <c r="J1537">
        <v>24179096824.273701</v>
      </c>
      <c r="K1537" s="4">
        <v>3.7867533849999999</v>
      </c>
      <c r="L1537" s="14">
        <v>1.4646436110000001</v>
      </c>
      <c r="M1537" s="14">
        <f t="shared" si="920"/>
        <v>40.025174223750902</v>
      </c>
      <c r="N1537" s="14">
        <f t="shared" si="921"/>
        <v>43.646632979612299</v>
      </c>
      <c r="O1537" s="14">
        <f t="shared" si="922"/>
        <v>1.0463204431089199</v>
      </c>
      <c r="P1537" s="14">
        <f t="shared" si="923"/>
        <v>0.95078958355941401</v>
      </c>
      <c r="R1537">
        <v>0.69777853999999995</v>
      </c>
      <c r="S1537">
        <v>1.9</v>
      </c>
      <c r="T1537">
        <f t="shared" si="887"/>
        <v>-7.0874339586656995E-2</v>
      </c>
    </row>
    <row r="1538" spans="1:20">
      <c r="A1538" s="7" t="s">
        <v>3040</v>
      </c>
      <c r="B1538" t="s">
        <v>45</v>
      </c>
      <c r="C1538" t="str">
        <f t="shared" si="918"/>
        <v>China Cinda Asset Management Co Ltd</v>
      </c>
      <c r="D1538">
        <v>60.251138822204602</v>
      </c>
      <c r="E1538">
        <v>60.251138822204602</v>
      </c>
      <c r="F1538">
        <v>78.843551995127797</v>
      </c>
      <c r="G1538">
        <v>34.247280211702403</v>
      </c>
      <c r="H1538">
        <v>78.864044168391999</v>
      </c>
      <c r="I1538" t="str">
        <f t="shared" si="919"/>
        <v>Financials</v>
      </c>
      <c r="J1538">
        <v>29841494196.608002</v>
      </c>
      <c r="K1538" s="4">
        <v>5.4192073379999997</v>
      </c>
      <c r="L1538" s="14">
        <v>1.6926011940000001</v>
      </c>
      <c r="M1538" s="14">
        <f t="shared" si="920"/>
        <v>40.025174223750902</v>
      </c>
      <c r="N1538" s="14">
        <f t="shared" si="921"/>
        <v>43.646632979612299</v>
      </c>
      <c r="O1538" s="14">
        <f t="shared" si="922"/>
        <v>1.0463204431089199</v>
      </c>
      <c r="P1538" s="14">
        <f t="shared" si="923"/>
        <v>0.95078958355941401</v>
      </c>
      <c r="Q1538">
        <v>1.711813858</v>
      </c>
      <c r="R1538">
        <v>1.012888046</v>
      </c>
      <c r="S1538">
        <v>2.86</v>
      </c>
      <c r="T1538">
        <f t="shared" si="887"/>
        <v>-0.40896773865936636</v>
      </c>
    </row>
    <row r="1539" spans="1:20">
      <c r="A1539" s="7" t="s">
        <v>3040</v>
      </c>
      <c r="B1539" t="s">
        <v>46</v>
      </c>
      <c r="C1539" t="str">
        <f t="shared" si="918"/>
        <v>China Cinda Asset Management Co Ltd</v>
      </c>
      <c r="D1539">
        <v>39.443722214329398</v>
      </c>
      <c r="E1539">
        <v>39.443722214329398</v>
      </c>
      <c r="F1539">
        <v>20.395033133886599</v>
      </c>
      <c r="G1539">
        <v>21.410726182544899</v>
      </c>
      <c r="H1539">
        <v>65.747126436781599</v>
      </c>
      <c r="I1539" t="str">
        <f t="shared" si="919"/>
        <v>Financials</v>
      </c>
      <c r="J1539">
        <v>29678405045.4688</v>
      </c>
      <c r="K1539" s="4">
        <v>6.4187003220000003</v>
      </c>
      <c r="L1539" s="14">
        <v>2.3369137879999999</v>
      </c>
      <c r="M1539" s="14">
        <f t="shared" si="920"/>
        <v>40.025174223750902</v>
      </c>
      <c r="N1539" s="14">
        <f t="shared" si="921"/>
        <v>43.646632979612299</v>
      </c>
      <c r="O1539" s="14">
        <f t="shared" si="922"/>
        <v>1.0463204431089199</v>
      </c>
      <c r="P1539" s="14">
        <f t="shared" si="923"/>
        <v>0.95078958355941401</v>
      </c>
      <c r="Q1539">
        <v>1.485988884</v>
      </c>
      <c r="R1539">
        <v>1.2085629769999999</v>
      </c>
      <c r="S1539">
        <v>2.81</v>
      </c>
      <c r="T1539">
        <f t="shared" si="887"/>
        <v>1.763714148610666E-2</v>
      </c>
    </row>
    <row r="1540" spans="1:20">
      <c r="A1540" s="7" t="s">
        <v>3040</v>
      </c>
      <c r="B1540" t="s">
        <v>47</v>
      </c>
      <c r="C1540" t="str">
        <f t="shared" si="918"/>
        <v>China Cinda Asset Management Co Ltd</v>
      </c>
      <c r="D1540">
        <v>34.518251689434301</v>
      </c>
      <c r="E1540">
        <v>34.518251689434301</v>
      </c>
      <c r="F1540">
        <v>17.8117048346056</v>
      </c>
      <c r="G1540">
        <v>13.169361801633199</v>
      </c>
      <c r="H1540">
        <v>62.901678657074299</v>
      </c>
      <c r="I1540" t="str">
        <f t="shared" si="919"/>
        <v>Financials</v>
      </c>
      <c r="J1540">
        <v>13426497774.2803</v>
      </c>
      <c r="K1540" s="4">
        <v>6.043590258</v>
      </c>
      <c r="L1540" s="14">
        <v>2.6163717379999998</v>
      </c>
      <c r="M1540" s="14">
        <f t="shared" si="920"/>
        <v>40.025174223750902</v>
      </c>
      <c r="N1540" s="14">
        <f t="shared" si="921"/>
        <v>43.646632979612299</v>
      </c>
      <c r="O1540" s="14">
        <f t="shared" si="922"/>
        <v>1.0463204431089199</v>
      </c>
      <c r="P1540" s="14">
        <f t="shared" si="923"/>
        <v>0.95078958355941401</v>
      </c>
      <c r="R1540">
        <v>1.363349288</v>
      </c>
      <c r="S1540">
        <v>2.87</v>
      </c>
      <c r="T1540">
        <f t="shared" si="887"/>
        <v>-2.1127546425875394E-2</v>
      </c>
    </row>
    <row r="1541" spans="1:20">
      <c r="A1541" s="7" t="s">
        <v>3040</v>
      </c>
      <c r="B1541" t="s">
        <v>48</v>
      </c>
      <c r="C1541" t="str">
        <f t="shared" si="918"/>
        <v>China Cinda Asset Management Co Ltd</v>
      </c>
      <c r="D1541">
        <v>27.487561464143401</v>
      </c>
      <c r="E1541">
        <v>27.487561464143401</v>
      </c>
      <c r="F1541">
        <v>17.5555555555555</v>
      </c>
      <c r="G1541">
        <v>10.624740986324101</v>
      </c>
      <c r="H1541">
        <v>49.973544973545003</v>
      </c>
      <c r="I1541" t="str">
        <f t="shared" si="919"/>
        <v>Financials</v>
      </c>
      <c r="J1541">
        <v>17675241601.8339</v>
      </c>
      <c r="K1541" s="4">
        <v>9.8391793130000007</v>
      </c>
      <c r="L1541" s="14">
        <v>2.8511827539999999</v>
      </c>
      <c r="M1541" s="14">
        <f t="shared" si="920"/>
        <v>40.025174223750902</v>
      </c>
      <c r="N1541" s="14">
        <f t="shared" si="921"/>
        <v>43.646632979612299</v>
      </c>
      <c r="O1541" s="14">
        <f t="shared" si="922"/>
        <v>1.0463204431089199</v>
      </c>
      <c r="P1541" s="14">
        <f t="shared" si="923"/>
        <v>0.95078958355941401</v>
      </c>
      <c r="R1541">
        <v>2.5913119400000002</v>
      </c>
      <c r="S1541">
        <v>3.78</v>
      </c>
      <c r="T1541">
        <f t="shared" ref="T1541:T1604" si="924">LN(S1540/S1541)</f>
        <v>-0.27541197985996652</v>
      </c>
    </row>
    <row r="1542" spans="1:20">
      <c r="A1542" s="7" t="s">
        <v>3040</v>
      </c>
      <c r="B1542" t="s">
        <v>60</v>
      </c>
      <c r="C1542" t="str">
        <f t="shared" si="918"/>
        <v>China Cinda Asset Management Co Ltd</v>
      </c>
      <c r="I1542" t="str">
        <f t="shared" si="919"/>
        <v>Financials</v>
      </c>
      <c r="J1542">
        <v>22133779814.980999</v>
      </c>
      <c r="K1542" s="4">
        <v>13.581987164999999</v>
      </c>
      <c r="L1542" s="14">
        <v>3.3745565740000001</v>
      </c>
      <c r="M1542" s="14">
        <f t="shared" si="920"/>
        <v>40.025174223750902</v>
      </c>
      <c r="N1542" s="14">
        <f t="shared" si="921"/>
        <v>43.646632979612299</v>
      </c>
      <c r="O1542" s="14">
        <f t="shared" si="922"/>
        <v>1.0463204431089199</v>
      </c>
      <c r="P1542" s="14">
        <f t="shared" si="923"/>
        <v>0.95078958355941401</v>
      </c>
      <c r="R1542">
        <v>4.3303833479999998</v>
      </c>
      <c r="S1542">
        <v>4.84</v>
      </c>
      <c r="T1542">
        <f t="shared" si="924"/>
        <v>-0.24719071109704407</v>
      </c>
    </row>
    <row r="1543" spans="1:20">
      <c r="A1543" s="7" t="s">
        <v>3042</v>
      </c>
      <c r="B1543" t="s">
        <v>40</v>
      </c>
      <c r="C1543" t="s">
        <v>3043</v>
      </c>
      <c r="D1543">
        <v>59.521889155204398</v>
      </c>
      <c r="E1543">
        <v>59.521889155204398</v>
      </c>
      <c r="F1543">
        <v>57.892239698427097</v>
      </c>
      <c r="G1543">
        <v>43.191983278625301</v>
      </c>
      <c r="H1543">
        <v>81.566148378292596</v>
      </c>
      <c r="I1543" t="s">
        <v>112</v>
      </c>
      <c r="J1543">
        <v>779361600.25609803</v>
      </c>
      <c r="L1543" s="14">
        <v>-1.6733528020999999</v>
      </c>
      <c r="M1543" s="14">
        <v>88.607587580058293</v>
      </c>
      <c r="N1543" s="14">
        <v>101.60985339211101</v>
      </c>
      <c r="O1543" s="14">
        <v>1.64261105423934</v>
      </c>
      <c r="P1543" s="14">
        <v>0.91594848479674895</v>
      </c>
      <c r="Q1543">
        <v>26.368417375263</v>
      </c>
      <c r="R1543">
        <v>2.93543832928576</v>
      </c>
      <c r="S1543">
        <v>1.37</v>
      </c>
      <c r="T1543">
        <f t="shared" si="924"/>
        <v>1.2621039808885066</v>
      </c>
    </row>
    <row r="1544" spans="1:20">
      <c r="A1544" s="7" t="s">
        <v>3042</v>
      </c>
      <c r="B1544" t="s">
        <v>41</v>
      </c>
      <c r="C1544" t="str">
        <f t="shared" ref="C1544:C1552" si="925">C1543</f>
        <v>Meitu Inc</v>
      </c>
      <c r="D1544">
        <v>67.287386804654005</v>
      </c>
      <c r="E1544">
        <v>67.287386804654005</v>
      </c>
      <c r="F1544">
        <v>50.221192516174099</v>
      </c>
      <c r="G1544">
        <v>57.674842547043703</v>
      </c>
      <c r="H1544">
        <v>85.632634840000705</v>
      </c>
      <c r="I1544" t="str">
        <f t="shared" ref="I1544:I1552" si="926">I1543</f>
        <v>Communication Services</v>
      </c>
      <c r="J1544">
        <v>865366640.90279305</v>
      </c>
      <c r="L1544" s="14">
        <v>-1.3182693604</v>
      </c>
      <c r="M1544" s="14">
        <f t="shared" ref="M1544:M1552" si="927">M1543</f>
        <v>88.607587580058293</v>
      </c>
      <c r="N1544" s="14">
        <f t="shared" ref="N1544:N1552" si="928">N1543</f>
        <v>101.60985339211101</v>
      </c>
      <c r="O1544" s="14">
        <f t="shared" ref="O1544:O1552" si="929">O1543</f>
        <v>1.64261105423934</v>
      </c>
      <c r="P1544" s="14">
        <f t="shared" ref="P1544:P1552" si="930">P1543</f>
        <v>0.91594848479674895</v>
      </c>
      <c r="R1544">
        <v>3.8105168937136402</v>
      </c>
      <c r="S1544">
        <v>1.55</v>
      </c>
      <c r="T1544">
        <f t="shared" si="924"/>
        <v>-0.12344419109112166</v>
      </c>
    </row>
    <row r="1545" spans="1:20">
      <c r="A1545" s="7" t="s">
        <v>3042</v>
      </c>
      <c r="B1545" t="s">
        <v>42</v>
      </c>
      <c r="C1545" t="str">
        <f t="shared" si="925"/>
        <v>Meitu Inc</v>
      </c>
      <c r="D1545">
        <v>60.787978694353797</v>
      </c>
      <c r="E1545">
        <v>60.787978694353797</v>
      </c>
      <c r="F1545">
        <v>52.046601941747497</v>
      </c>
      <c r="G1545">
        <v>47.863197344165499</v>
      </c>
      <c r="H1545">
        <v>80.719399722970493</v>
      </c>
      <c r="I1545" t="str">
        <f t="shared" si="926"/>
        <v>Communication Services</v>
      </c>
      <c r="J1545">
        <v>801422809.95317495</v>
      </c>
      <c r="L1545" s="14">
        <v>-7.0906187340000004</v>
      </c>
      <c r="M1545" s="14">
        <f t="shared" si="927"/>
        <v>88.607587580058293</v>
      </c>
      <c r="N1545" s="14">
        <f t="shared" si="928"/>
        <v>101.60985339211101</v>
      </c>
      <c r="O1545" s="14">
        <f t="shared" si="929"/>
        <v>1.64261105423934</v>
      </c>
      <c r="P1545" s="14">
        <f t="shared" si="930"/>
        <v>0.91594848479674895</v>
      </c>
      <c r="R1545">
        <v>4.8812142119999997</v>
      </c>
      <c r="S1545">
        <v>1.44</v>
      </c>
      <c r="T1545">
        <f t="shared" si="924"/>
        <v>7.3611817343246164E-2</v>
      </c>
    </row>
    <row r="1546" spans="1:20">
      <c r="A1546" s="7" t="s">
        <v>3042</v>
      </c>
      <c r="B1546" t="s">
        <v>43</v>
      </c>
      <c r="C1546" t="str">
        <f t="shared" si="925"/>
        <v>Meitu Inc</v>
      </c>
      <c r="D1546">
        <v>61.4098274051237</v>
      </c>
      <c r="E1546">
        <v>61.4098274051237</v>
      </c>
      <c r="F1546">
        <v>46.549850074962499</v>
      </c>
      <c r="G1546">
        <v>50.213262321623702</v>
      </c>
      <c r="H1546">
        <v>81.105297208452399</v>
      </c>
      <c r="I1546" t="str">
        <f t="shared" si="926"/>
        <v>Communication Services</v>
      </c>
      <c r="J1546">
        <v>902948062.31578898</v>
      </c>
      <c r="L1546" s="14">
        <v>-8.9686601750000001</v>
      </c>
      <c r="M1546" s="14">
        <f t="shared" si="927"/>
        <v>88.607587580058293</v>
      </c>
      <c r="N1546" s="14">
        <f t="shared" si="928"/>
        <v>101.60985339211101</v>
      </c>
      <c r="O1546" s="14">
        <f t="shared" si="929"/>
        <v>1.64261105423934</v>
      </c>
      <c r="P1546" s="14">
        <f t="shared" si="930"/>
        <v>0.91594848479674895</v>
      </c>
      <c r="R1546">
        <v>6.7964263039999997</v>
      </c>
      <c r="S1546">
        <v>1.64</v>
      </c>
      <c r="T1546">
        <f t="shared" si="924"/>
        <v>-0.13005312824819779</v>
      </c>
    </row>
    <row r="1547" spans="1:20">
      <c r="A1547" s="7" t="s">
        <v>3042</v>
      </c>
      <c r="B1547" t="s">
        <v>44</v>
      </c>
      <c r="C1547" t="str">
        <f t="shared" si="925"/>
        <v>Meitu Inc</v>
      </c>
      <c r="D1547">
        <v>61.464761331105201</v>
      </c>
      <c r="E1547">
        <v>61.464761331105201</v>
      </c>
      <c r="F1547">
        <v>54.240506329113899</v>
      </c>
      <c r="G1547">
        <v>49.555911214575502</v>
      </c>
      <c r="H1547">
        <v>79.552832318533206</v>
      </c>
      <c r="I1547" t="str">
        <f t="shared" si="926"/>
        <v>Communication Services</v>
      </c>
      <c r="J1547">
        <v>1175191111.29285</v>
      </c>
      <c r="L1547" s="14">
        <v>-1.1699108140000001</v>
      </c>
      <c r="M1547" s="14">
        <f t="shared" si="927"/>
        <v>88.607587580058293</v>
      </c>
      <c r="N1547" s="14">
        <f t="shared" si="928"/>
        <v>101.60985339211101</v>
      </c>
      <c r="O1547" s="14">
        <f t="shared" si="929"/>
        <v>1.64261105423934</v>
      </c>
      <c r="P1547" s="14">
        <f t="shared" si="930"/>
        <v>0.91594848479674895</v>
      </c>
      <c r="R1547">
        <v>2.8884461049999999</v>
      </c>
      <c r="S1547">
        <v>2.19</v>
      </c>
      <c r="T1547">
        <f t="shared" si="924"/>
        <v>-0.28920530199230243</v>
      </c>
    </row>
    <row r="1548" spans="1:20">
      <c r="A1548" s="7" t="s">
        <v>3042</v>
      </c>
      <c r="B1548" t="s">
        <v>45</v>
      </c>
      <c r="C1548" t="str">
        <f t="shared" si="925"/>
        <v>Meitu Inc</v>
      </c>
      <c r="I1548" t="str">
        <f t="shared" si="926"/>
        <v>Communication Services</v>
      </c>
      <c r="J1548">
        <v>5950304474.5564804</v>
      </c>
      <c r="L1548" s="14">
        <v>-151.61198888499999</v>
      </c>
      <c r="M1548" s="14">
        <f t="shared" si="927"/>
        <v>88.607587580058293</v>
      </c>
      <c r="N1548" s="14">
        <f t="shared" si="928"/>
        <v>101.60985339211101</v>
      </c>
      <c r="O1548" s="14">
        <f t="shared" si="929"/>
        <v>1.64261105423934</v>
      </c>
      <c r="P1548" s="14">
        <f t="shared" si="930"/>
        <v>0.91594848479674895</v>
      </c>
      <c r="R1548">
        <v>12.201626023999999</v>
      </c>
      <c r="S1548">
        <v>10.88</v>
      </c>
      <c r="T1548">
        <f t="shared" si="924"/>
        <v>-1.6030246975993871</v>
      </c>
    </row>
    <row r="1549" spans="1:20">
      <c r="A1549" s="7" t="s">
        <v>3042</v>
      </c>
      <c r="B1549" t="s">
        <v>46</v>
      </c>
      <c r="C1549" t="str">
        <f t="shared" si="925"/>
        <v>Meitu Inc</v>
      </c>
      <c r="I1549" t="str">
        <f t="shared" si="926"/>
        <v>Communication Services</v>
      </c>
      <c r="J1549">
        <v>4579419174.3722601</v>
      </c>
      <c r="L1549" s="14">
        <v>-125.979590411</v>
      </c>
      <c r="M1549" s="14">
        <f t="shared" si="927"/>
        <v>88.607587580058293</v>
      </c>
      <c r="N1549" s="14">
        <f t="shared" si="928"/>
        <v>101.60985339211101</v>
      </c>
      <c r="O1549" s="14">
        <f t="shared" si="929"/>
        <v>1.64261105423934</v>
      </c>
      <c r="P1549" s="14">
        <f t="shared" si="930"/>
        <v>0.91594848479674895</v>
      </c>
      <c r="R1549">
        <v>27.727552631999998</v>
      </c>
      <c r="S1549">
        <v>8.4</v>
      </c>
      <c r="T1549">
        <f t="shared" si="924"/>
        <v>0.25869453557852867</v>
      </c>
    </row>
    <row r="1550" spans="1:20">
      <c r="A1550" s="7" t="s">
        <v>3042</v>
      </c>
      <c r="B1550" t="s">
        <v>47</v>
      </c>
      <c r="C1550" t="str">
        <f t="shared" si="925"/>
        <v>Meitu Inc</v>
      </c>
      <c r="I1550" t="str">
        <f t="shared" si="926"/>
        <v>Communication Services</v>
      </c>
      <c r="L1550" s="14">
        <v>-185.99879312600001</v>
      </c>
      <c r="M1550" s="14">
        <f t="shared" si="927"/>
        <v>88.607587580058293</v>
      </c>
      <c r="N1550" s="14">
        <f t="shared" si="928"/>
        <v>101.60985339211101</v>
      </c>
      <c r="O1550" s="14">
        <f t="shared" si="929"/>
        <v>1.64261105423934</v>
      </c>
      <c r="P1550" s="14">
        <f t="shared" si="930"/>
        <v>0.91594848479674895</v>
      </c>
      <c r="T1550" t="e">
        <f t="shared" si="924"/>
        <v>#DIV/0!</v>
      </c>
    </row>
    <row r="1551" spans="1:20">
      <c r="A1551" s="7" t="s">
        <v>3042</v>
      </c>
      <c r="B1551" t="s">
        <v>48</v>
      </c>
      <c r="C1551" t="str">
        <f t="shared" si="925"/>
        <v>Meitu Inc</v>
      </c>
      <c r="I1551" t="str">
        <f t="shared" si="926"/>
        <v>Communication Services</v>
      </c>
      <c r="M1551" s="14">
        <f t="shared" si="927"/>
        <v>88.607587580058293</v>
      </c>
      <c r="N1551" s="14">
        <f t="shared" si="928"/>
        <v>101.60985339211101</v>
      </c>
      <c r="O1551" s="14">
        <f t="shared" si="929"/>
        <v>1.64261105423934</v>
      </c>
      <c r="P1551" s="14">
        <f t="shared" si="930"/>
        <v>0.91594848479674895</v>
      </c>
      <c r="T1551" t="e">
        <f t="shared" si="924"/>
        <v>#DIV/0!</v>
      </c>
    </row>
    <row r="1552" spans="1:20">
      <c r="A1552" s="7" t="s">
        <v>3042</v>
      </c>
      <c r="B1552" t="s">
        <v>60</v>
      </c>
      <c r="C1552" t="str">
        <f t="shared" si="925"/>
        <v>Meitu Inc</v>
      </c>
      <c r="I1552" t="str">
        <f t="shared" si="926"/>
        <v>Communication Services</v>
      </c>
      <c r="M1552" s="14">
        <f t="shared" si="927"/>
        <v>88.607587580058293</v>
      </c>
      <c r="N1552" s="14">
        <f t="shared" si="928"/>
        <v>101.60985339211101</v>
      </c>
      <c r="O1552" s="14">
        <f t="shared" si="929"/>
        <v>1.64261105423934</v>
      </c>
      <c r="P1552" s="14">
        <f t="shared" si="930"/>
        <v>0.91594848479674895</v>
      </c>
      <c r="T1552" t="e">
        <f t="shared" si="924"/>
        <v>#DIV/0!</v>
      </c>
    </row>
    <row r="1553" spans="1:20">
      <c r="A1553" s="7" t="s">
        <v>3044</v>
      </c>
      <c r="B1553" t="s">
        <v>37</v>
      </c>
      <c r="C1553" t="s">
        <v>3045</v>
      </c>
      <c r="D1553">
        <v>59.335465034790602</v>
      </c>
      <c r="E1553">
        <v>59.335465034790602</v>
      </c>
      <c r="F1553">
        <v>67.546518876740095</v>
      </c>
      <c r="G1553">
        <v>62.935240018116097</v>
      </c>
      <c r="H1553">
        <v>43.542571701964398</v>
      </c>
      <c r="I1553" t="s">
        <v>51</v>
      </c>
      <c r="J1553">
        <v>4559317421.6339102</v>
      </c>
      <c r="K1553" s="4">
        <v>10.7955569164164</v>
      </c>
      <c r="L1553" s="14">
        <v>6.1347127210999997</v>
      </c>
      <c r="M1553" s="14">
        <v>60.097447091020101</v>
      </c>
      <c r="N1553" s="14">
        <v>65.360772840102001</v>
      </c>
      <c r="O1553" s="14">
        <v>1.3296567406777799</v>
      </c>
      <c r="P1553" s="14">
        <v>1.0931820262209999</v>
      </c>
      <c r="Q1553">
        <v>5.8962587055695703</v>
      </c>
      <c r="R1553">
        <v>1.9207680100577</v>
      </c>
      <c r="S1553">
        <v>27.25</v>
      </c>
      <c r="T1553" t="e">
        <f t="shared" si="924"/>
        <v>#NUM!</v>
      </c>
    </row>
    <row r="1554" spans="1:20">
      <c r="A1554" s="7" t="s">
        <v>3044</v>
      </c>
      <c r="B1554" t="s">
        <v>40</v>
      </c>
      <c r="C1554" t="str">
        <f t="shared" ref="C1554:C1562" si="931">C1553</f>
        <v>Hua Hong Semiconductor Ltd</v>
      </c>
      <c r="D1554">
        <v>62.742981936246302</v>
      </c>
      <c r="E1554">
        <v>62.742981936246302</v>
      </c>
      <c r="F1554">
        <v>63.558752425957302</v>
      </c>
      <c r="G1554">
        <v>64.862500697711297</v>
      </c>
      <c r="H1554">
        <v>58.2668513921761</v>
      </c>
      <c r="I1554" t="str">
        <f t="shared" ref="I1554:I1562" si="932">I1553</f>
        <v>Information Technology</v>
      </c>
      <c r="J1554">
        <v>7177100253.3415403</v>
      </c>
      <c r="K1554" s="4">
        <v>42.504358125000003</v>
      </c>
      <c r="L1554" s="14">
        <v>4.2888822762999999</v>
      </c>
      <c r="M1554" s="14">
        <f t="shared" ref="M1554:M1562" si="933">M1553</f>
        <v>60.097447091020101</v>
      </c>
      <c r="N1554" s="14">
        <f t="shared" ref="N1554:N1562" si="934">N1553</f>
        <v>65.360772840102001</v>
      </c>
      <c r="O1554" s="14">
        <f t="shared" ref="O1554:O1562" si="935">O1553</f>
        <v>1.3296567406777799</v>
      </c>
      <c r="P1554" s="14">
        <f t="shared" ref="P1554:P1562" si="936">P1553</f>
        <v>1.0931820262209999</v>
      </c>
      <c r="Q1554">
        <v>18.116716403000002</v>
      </c>
      <c r="R1554">
        <v>5.1912761840000003</v>
      </c>
      <c r="S1554">
        <v>43</v>
      </c>
      <c r="T1554">
        <f t="shared" si="924"/>
        <v>-0.45614659458430934</v>
      </c>
    </row>
    <row r="1555" spans="1:20">
      <c r="A1555" s="7" t="s">
        <v>3044</v>
      </c>
      <c r="B1555" t="s">
        <v>41</v>
      </c>
      <c r="C1555" t="str">
        <f t="shared" si="931"/>
        <v>Hua Hong Semiconductor Ltd</v>
      </c>
      <c r="D1555">
        <v>47.197774685653698</v>
      </c>
      <c r="E1555">
        <v>47.197774685653698</v>
      </c>
      <c r="F1555">
        <v>49.309346132262803</v>
      </c>
      <c r="G1555">
        <v>39.167263614238202</v>
      </c>
      <c r="H1555">
        <v>57.914232217558599</v>
      </c>
      <c r="I1555" t="str">
        <f t="shared" si="932"/>
        <v>Information Technology</v>
      </c>
      <c r="J1555">
        <v>7366055494.7563896</v>
      </c>
      <c r="K1555" s="4">
        <v>90.119640254000004</v>
      </c>
      <c r="L1555" s="14">
        <v>0.8143596179</v>
      </c>
      <c r="M1555" s="14">
        <f t="shared" si="933"/>
        <v>60.097447091020101</v>
      </c>
      <c r="N1555" s="14">
        <f t="shared" si="934"/>
        <v>65.360772840102001</v>
      </c>
      <c r="O1555" s="14">
        <f t="shared" si="935"/>
        <v>1.3296567406777799</v>
      </c>
      <c r="P1555" s="14">
        <f t="shared" si="936"/>
        <v>1.0931820262209999</v>
      </c>
      <c r="Q1555">
        <v>41.533534973999998</v>
      </c>
      <c r="R1555">
        <v>7.9721889959999999</v>
      </c>
      <c r="S1555">
        <v>44</v>
      </c>
      <c r="T1555">
        <f t="shared" si="924"/>
        <v>-2.2989518224698718E-2</v>
      </c>
    </row>
    <row r="1556" spans="1:20">
      <c r="A1556" s="7" t="s">
        <v>3044</v>
      </c>
      <c r="B1556" t="s">
        <v>42</v>
      </c>
      <c r="C1556" t="str">
        <f t="shared" si="931"/>
        <v>Hua Hong Semiconductor Ltd</v>
      </c>
      <c r="D1556">
        <v>37.767495525166701</v>
      </c>
      <c r="E1556">
        <v>37.767495525166701</v>
      </c>
      <c r="F1556">
        <v>39.977421571895903</v>
      </c>
      <c r="G1556">
        <v>22.574124748037701</v>
      </c>
      <c r="H1556">
        <v>60.184646051354697</v>
      </c>
      <c r="I1556" t="str">
        <f t="shared" si="932"/>
        <v>Information Technology</v>
      </c>
      <c r="J1556">
        <v>2931692246.88061</v>
      </c>
      <c r="K1556" s="4">
        <v>15.501643507000001</v>
      </c>
      <c r="L1556" s="14">
        <v>4.6322413979999997</v>
      </c>
      <c r="M1556" s="14">
        <f t="shared" si="933"/>
        <v>60.097447091020101</v>
      </c>
      <c r="N1556" s="14">
        <f t="shared" si="934"/>
        <v>65.360772840102001</v>
      </c>
      <c r="O1556" s="14">
        <f t="shared" si="935"/>
        <v>1.3296567406777799</v>
      </c>
      <c r="P1556" s="14">
        <f t="shared" si="936"/>
        <v>1.0931820262209999</v>
      </c>
      <c r="Q1556">
        <v>11.183859701999999</v>
      </c>
      <c r="R1556">
        <v>3.122581925</v>
      </c>
      <c r="S1556">
        <v>17.72</v>
      </c>
      <c r="T1556">
        <f t="shared" si="924"/>
        <v>0.90949568874132647</v>
      </c>
    </row>
    <row r="1557" spans="1:20">
      <c r="A1557" s="7" t="s">
        <v>3044</v>
      </c>
      <c r="B1557" t="s">
        <v>43</v>
      </c>
      <c r="C1557" t="str">
        <f t="shared" si="931"/>
        <v>Hua Hong Semiconductor Ltd</v>
      </c>
      <c r="D1557">
        <v>43.008395659102099</v>
      </c>
      <c r="E1557">
        <v>43.008395659102099</v>
      </c>
      <c r="F1557">
        <v>41.391720466644003</v>
      </c>
      <c r="G1557">
        <v>31.576812905171099</v>
      </c>
      <c r="H1557">
        <v>63.810517434037997</v>
      </c>
      <c r="I1557" t="str">
        <f t="shared" si="932"/>
        <v>Information Technology</v>
      </c>
      <c r="J1557">
        <v>2377233896.7630701</v>
      </c>
      <c r="K1557" s="4">
        <v>11.074209934000001</v>
      </c>
      <c r="L1557" s="14">
        <v>7.1988798779999996</v>
      </c>
      <c r="M1557" s="14">
        <f t="shared" si="933"/>
        <v>60.097447091020101</v>
      </c>
      <c r="N1557" s="14">
        <f t="shared" si="934"/>
        <v>65.360772840102001</v>
      </c>
      <c r="O1557" s="14">
        <f t="shared" si="935"/>
        <v>1.3296567406777799</v>
      </c>
      <c r="P1557" s="14">
        <f t="shared" si="936"/>
        <v>1.0931820262209999</v>
      </c>
      <c r="Q1557">
        <v>8.7803103159999996</v>
      </c>
      <c r="R1557">
        <v>2.6469619679999998</v>
      </c>
      <c r="S1557">
        <v>14.5</v>
      </c>
      <c r="T1557">
        <f t="shared" si="924"/>
        <v>0.20054529575040603</v>
      </c>
    </row>
    <row r="1558" spans="1:20">
      <c r="A1558" s="7" t="s">
        <v>3044</v>
      </c>
      <c r="B1558" t="s">
        <v>44</v>
      </c>
      <c r="C1558" t="str">
        <f t="shared" si="931"/>
        <v>Hua Hong Semiconductor Ltd</v>
      </c>
      <c r="I1558" t="str">
        <f t="shared" si="932"/>
        <v>Information Technology</v>
      </c>
      <c r="J1558">
        <v>2200714182.4309402</v>
      </c>
      <c r="K1558" s="4">
        <v>15.579304328999999</v>
      </c>
      <c r="L1558" s="14">
        <v>7.4398522910000002</v>
      </c>
      <c r="M1558" s="14">
        <f t="shared" si="933"/>
        <v>60.097447091020101</v>
      </c>
      <c r="N1558" s="14">
        <f t="shared" si="934"/>
        <v>65.360772840102001</v>
      </c>
      <c r="O1558" s="14">
        <f t="shared" si="935"/>
        <v>1.3296567406777799</v>
      </c>
      <c r="P1558" s="14">
        <f t="shared" si="936"/>
        <v>1.0931820262209999</v>
      </c>
      <c r="Q1558">
        <v>8.6527828640000006</v>
      </c>
      <c r="R1558">
        <v>2.8025364690000001</v>
      </c>
      <c r="S1558">
        <v>16.579999999999998</v>
      </c>
      <c r="T1558">
        <f t="shared" si="924"/>
        <v>-0.13404850028062007</v>
      </c>
    </row>
    <row r="1559" spans="1:20">
      <c r="A1559" s="7" t="s">
        <v>3044</v>
      </c>
      <c r="B1559" t="s">
        <v>45</v>
      </c>
      <c r="C1559" t="str">
        <f t="shared" si="931"/>
        <v>Hua Hong Semiconductor Ltd</v>
      </c>
      <c r="I1559" t="str">
        <f t="shared" si="932"/>
        <v>Information Technology</v>
      </c>
      <c r="J1559">
        <v>1154657347.84952</v>
      </c>
      <c r="K1559" s="4">
        <v>10.363074293</v>
      </c>
      <c r="L1559" s="14">
        <v>6.8923658989999996</v>
      </c>
      <c r="M1559" s="14">
        <f t="shared" si="933"/>
        <v>60.097447091020101</v>
      </c>
      <c r="N1559" s="14">
        <f t="shared" si="934"/>
        <v>65.360772840102001</v>
      </c>
      <c r="O1559" s="14">
        <f t="shared" si="935"/>
        <v>1.3296567406777799</v>
      </c>
      <c r="P1559" s="14">
        <f t="shared" si="936"/>
        <v>1.0931820262209999</v>
      </c>
      <c r="Q1559">
        <v>5.6955706770000001</v>
      </c>
      <c r="R1559">
        <v>1.7316293060000001</v>
      </c>
      <c r="S1559">
        <v>8.66</v>
      </c>
      <c r="T1559">
        <f t="shared" si="924"/>
        <v>0.64948242713280502</v>
      </c>
    </row>
    <row r="1560" spans="1:20">
      <c r="A1560" s="7" t="s">
        <v>3044</v>
      </c>
      <c r="B1560" t="s">
        <v>46</v>
      </c>
      <c r="C1560" t="str">
        <f t="shared" si="931"/>
        <v>Hua Hong Semiconductor Ltd</v>
      </c>
      <c r="I1560" t="str">
        <f t="shared" si="932"/>
        <v>Information Technology</v>
      </c>
      <c r="J1560">
        <v>1004510079.82864</v>
      </c>
      <c r="K1560" s="4">
        <v>9.0113185540000007</v>
      </c>
      <c r="L1560" s="14">
        <v>5.7690779799999996</v>
      </c>
      <c r="M1560" s="14">
        <f t="shared" si="933"/>
        <v>60.097447091020101</v>
      </c>
      <c r="N1560" s="14">
        <f t="shared" si="934"/>
        <v>65.360772840102001</v>
      </c>
      <c r="O1560" s="14">
        <f t="shared" si="935"/>
        <v>1.3296567406777799</v>
      </c>
      <c r="P1560" s="14">
        <f t="shared" si="936"/>
        <v>1.0931820262209999</v>
      </c>
      <c r="Q1560">
        <v>4.9839249810000004</v>
      </c>
      <c r="R1560">
        <v>1.484078019</v>
      </c>
      <c r="S1560">
        <v>7.53</v>
      </c>
      <c r="T1560">
        <f t="shared" si="924"/>
        <v>0.13981968076254164</v>
      </c>
    </row>
    <row r="1561" spans="1:20">
      <c r="A1561" s="7" t="s">
        <v>3044</v>
      </c>
      <c r="B1561" t="s">
        <v>47</v>
      </c>
      <c r="C1561" t="str">
        <f t="shared" si="931"/>
        <v>Hua Hong Semiconductor Ltd</v>
      </c>
      <c r="I1561" t="str">
        <f t="shared" si="932"/>
        <v>Information Technology</v>
      </c>
      <c r="J1561">
        <v>1365375139.6012199</v>
      </c>
      <c r="K1561" s="4">
        <v>13.963235162</v>
      </c>
      <c r="L1561" s="14">
        <v>5.1180888070000004</v>
      </c>
      <c r="M1561" s="14">
        <f t="shared" si="933"/>
        <v>60.097447091020101</v>
      </c>
      <c r="N1561" s="14">
        <f t="shared" si="934"/>
        <v>65.360772840102001</v>
      </c>
      <c r="O1561" s="14">
        <f t="shared" si="935"/>
        <v>1.3296567406777799</v>
      </c>
      <c r="P1561" s="14">
        <f t="shared" si="936"/>
        <v>1.0931820262209999</v>
      </c>
      <c r="Q1561">
        <v>7.6756058109999996</v>
      </c>
      <c r="R1561">
        <v>2.1764619970000001</v>
      </c>
      <c r="S1561">
        <v>10.24</v>
      </c>
      <c r="T1561">
        <f t="shared" si="924"/>
        <v>-0.30740657779955954</v>
      </c>
    </row>
    <row r="1562" spans="1:20">
      <c r="A1562" s="7" t="s">
        <v>3044</v>
      </c>
      <c r="B1562" t="s">
        <v>48</v>
      </c>
      <c r="C1562" t="str">
        <f t="shared" si="931"/>
        <v>Hua Hong Semiconductor Ltd</v>
      </c>
      <c r="I1562" t="str">
        <f t="shared" si="932"/>
        <v>Information Technology</v>
      </c>
      <c r="L1562" s="14">
        <v>3.7995559019999998</v>
      </c>
      <c r="M1562" s="14">
        <f t="shared" si="933"/>
        <v>60.097447091020101</v>
      </c>
      <c r="N1562" s="14">
        <f t="shared" si="934"/>
        <v>65.360772840102001</v>
      </c>
      <c r="O1562" s="14">
        <f t="shared" si="935"/>
        <v>1.3296567406777799</v>
      </c>
      <c r="P1562" s="14">
        <f t="shared" si="936"/>
        <v>1.0931820262209999</v>
      </c>
      <c r="T1562" t="e">
        <f t="shared" si="924"/>
        <v>#DIV/0!</v>
      </c>
    </row>
    <row r="1563" spans="1:20">
      <c r="A1563" s="7" t="s">
        <v>3046</v>
      </c>
      <c r="B1563" t="s">
        <v>41</v>
      </c>
      <c r="C1563" t="s">
        <v>3047</v>
      </c>
      <c r="D1563">
        <v>63.5719336001317</v>
      </c>
      <c r="E1563">
        <v>63.5719336001317</v>
      </c>
      <c r="F1563">
        <v>75.896259518349396</v>
      </c>
      <c r="G1563">
        <v>37.7293710390501</v>
      </c>
      <c r="H1563">
        <v>88.260155092458902</v>
      </c>
      <c r="I1563" t="s">
        <v>54</v>
      </c>
      <c r="J1563">
        <v>1174319836.2258101</v>
      </c>
      <c r="L1563" s="14">
        <v>1.4627386218</v>
      </c>
      <c r="M1563" s="14">
        <v>0</v>
      </c>
      <c r="N1563" s="14">
        <v>0</v>
      </c>
      <c r="O1563" s="14">
        <v>1.4591168616649299</v>
      </c>
      <c r="P1563" s="14">
        <v>0</v>
      </c>
      <c r="S1563">
        <v>1.68</v>
      </c>
      <c r="T1563" t="e">
        <f t="shared" si="924"/>
        <v>#NUM!</v>
      </c>
    </row>
    <row r="1564" spans="1:20">
      <c r="A1564" s="7" t="s">
        <v>3046</v>
      </c>
      <c r="B1564" t="s">
        <v>42</v>
      </c>
      <c r="C1564" t="str">
        <f t="shared" ref="C1564:C1572" si="937">C1563</f>
        <v>China Zhongwang Holdings Ltd</v>
      </c>
      <c r="D1564">
        <v>59.313309693263101</v>
      </c>
      <c r="E1564">
        <v>59.313309693263101</v>
      </c>
      <c r="F1564">
        <v>63.850346621795097</v>
      </c>
      <c r="G1564">
        <v>38.648923169677197</v>
      </c>
      <c r="H1564">
        <v>86.676856898243798</v>
      </c>
      <c r="I1564" t="str">
        <f t="shared" ref="I1564:I1572" si="938">I1563</f>
        <v>Materials</v>
      </c>
      <c r="J1564">
        <v>1173838020.74545</v>
      </c>
      <c r="L1564" s="14">
        <v>2.6199495439999998</v>
      </c>
      <c r="M1564" s="14">
        <f t="shared" ref="M1564:M1572" si="939">M1563</f>
        <v>0</v>
      </c>
      <c r="N1564" s="14">
        <f t="shared" ref="N1564:N1572" si="940">N1563</f>
        <v>0</v>
      </c>
      <c r="O1564" s="14">
        <f t="shared" ref="O1564:O1572" si="941">O1563</f>
        <v>1.4591168616649299</v>
      </c>
      <c r="P1564" s="14">
        <f t="shared" ref="P1564:P1572" si="942">P1563</f>
        <v>0</v>
      </c>
      <c r="S1564">
        <v>1.68</v>
      </c>
      <c r="T1564">
        <f t="shared" si="924"/>
        <v>0</v>
      </c>
    </row>
    <row r="1565" spans="1:20">
      <c r="A1565" s="7" t="s">
        <v>3046</v>
      </c>
      <c r="B1565" t="s">
        <v>43</v>
      </c>
      <c r="C1565" t="str">
        <f t="shared" si="937"/>
        <v>China Zhongwang Holdings Ltd</v>
      </c>
      <c r="D1565">
        <v>56.0476603725511</v>
      </c>
      <c r="E1565">
        <v>56.0476603725511</v>
      </c>
      <c r="F1565">
        <v>65.338511613615395</v>
      </c>
      <c r="G1565">
        <v>28.3159374345564</v>
      </c>
      <c r="H1565">
        <v>88.179986186516999</v>
      </c>
      <c r="I1565" t="str">
        <f t="shared" si="938"/>
        <v>Materials</v>
      </c>
      <c r="J1565">
        <v>1026305842.70474</v>
      </c>
      <c r="K1565" s="4">
        <v>4.077582746</v>
      </c>
      <c r="L1565" s="14">
        <v>4.0502370809999997</v>
      </c>
      <c r="M1565" s="14">
        <f t="shared" si="939"/>
        <v>0</v>
      </c>
      <c r="N1565" s="14">
        <f t="shared" si="940"/>
        <v>0</v>
      </c>
      <c r="O1565" s="14">
        <f t="shared" si="941"/>
        <v>1.4591168616649299</v>
      </c>
      <c r="P1565" s="14">
        <f t="shared" si="942"/>
        <v>0</v>
      </c>
      <c r="R1565">
        <v>0.34627502599999999</v>
      </c>
      <c r="S1565">
        <v>1.46</v>
      </c>
      <c r="T1565">
        <f t="shared" si="924"/>
        <v>0.14035735769492244</v>
      </c>
    </row>
    <row r="1566" spans="1:20">
      <c r="A1566" s="7" t="s">
        <v>3046</v>
      </c>
      <c r="B1566" t="s">
        <v>44</v>
      </c>
      <c r="C1566" t="str">
        <f t="shared" si="937"/>
        <v>China Zhongwang Holdings Ltd</v>
      </c>
      <c r="D1566">
        <v>57.2469525531274</v>
      </c>
      <c r="E1566">
        <v>57.2469525531274</v>
      </c>
      <c r="F1566">
        <v>61.766334440752999</v>
      </c>
      <c r="G1566">
        <v>42.0494201422161</v>
      </c>
      <c r="H1566">
        <v>75.676238854302099</v>
      </c>
      <c r="I1566" t="str">
        <f t="shared" si="938"/>
        <v>Materials</v>
      </c>
      <c r="J1566">
        <v>2175591972.45186</v>
      </c>
      <c r="K1566" s="4">
        <v>4.7563239409999998</v>
      </c>
      <c r="L1566" s="14">
        <v>4.2907095350000004</v>
      </c>
      <c r="M1566" s="14">
        <f t="shared" si="939"/>
        <v>0</v>
      </c>
      <c r="N1566" s="14">
        <f t="shared" si="940"/>
        <v>0</v>
      </c>
      <c r="O1566" s="14">
        <f t="shared" si="941"/>
        <v>1.4591168616649299</v>
      </c>
      <c r="P1566" s="14">
        <f t="shared" si="942"/>
        <v>0</v>
      </c>
      <c r="R1566">
        <v>0.54298369999999996</v>
      </c>
      <c r="S1566">
        <v>3.11</v>
      </c>
      <c r="T1566">
        <f t="shared" si="924"/>
        <v>-0.75618629047089758</v>
      </c>
    </row>
    <row r="1567" spans="1:20">
      <c r="A1567" s="7" t="s">
        <v>3046</v>
      </c>
      <c r="B1567" t="s">
        <v>45</v>
      </c>
      <c r="C1567" t="str">
        <f t="shared" si="937"/>
        <v>China Zhongwang Holdings Ltd</v>
      </c>
      <c r="D1567">
        <v>56.035801382759303</v>
      </c>
      <c r="E1567">
        <v>56.035801382759303</v>
      </c>
      <c r="F1567">
        <v>56.4292277290863</v>
      </c>
      <c r="G1567">
        <v>41.476998692221699</v>
      </c>
      <c r="H1567">
        <v>79.332150251404897</v>
      </c>
      <c r="I1567" t="str">
        <f t="shared" si="938"/>
        <v>Materials</v>
      </c>
      <c r="J1567">
        <v>2414565765.9196801</v>
      </c>
      <c r="K1567" s="4">
        <v>6.0929482650000004</v>
      </c>
      <c r="L1567" s="14">
        <v>3.8649142890000001</v>
      </c>
      <c r="M1567" s="14">
        <f t="shared" si="939"/>
        <v>0</v>
      </c>
      <c r="N1567" s="14">
        <f t="shared" si="940"/>
        <v>0</v>
      </c>
      <c r="O1567" s="14">
        <f t="shared" si="941"/>
        <v>1.4591168616649299</v>
      </c>
      <c r="P1567" s="14">
        <f t="shared" si="942"/>
        <v>0</v>
      </c>
      <c r="Q1567">
        <v>3.781834753</v>
      </c>
      <c r="R1567">
        <v>0.77348516599999995</v>
      </c>
      <c r="S1567">
        <v>3.47</v>
      </c>
      <c r="T1567">
        <f t="shared" si="924"/>
        <v>-0.10953186776762511</v>
      </c>
    </row>
    <row r="1568" spans="1:20">
      <c r="A1568" s="7" t="s">
        <v>3046</v>
      </c>
      <c r="B1568" t="s">
        <v>46</v>
      </c>
      <c r="C1568" t="str">
        <f t="shared" si="937"/>
        <v>China Zhongwang Holdings Ltd</v>
      </c>
      <c r="D1568">
        <v>59.480430030491299</v>
      </c>
      <c r="E1568">
        <v>59.480430030491299</v>
      </c>
      <c r="F1568">
        <v>47.765282750682601</v>
      </c>
      <c r="G1568">
        <v>52.345076119904299</v>
      </c>
      <c r="H1568">
        <v>87.966193373901305</v>
      </c>
      <c r="I1568" t="str">
        <f t="shared" si="938"/>
        <v>Materials</v>
      </c>
      <c r="J1568">
        <v>2985401151.8828502</v>
      </c>
      <c r="K1568" s="4">
        <v>9.9755555909999991</v>
      </c>
      <c r="L1568" s="14">
        <v>4.4818692020000004</v>
      </c>
      <c r="M1568" s="14">
        <f t="shared" si="939"/>
        <v>0</v>
      </c>
      <c r="N1568" s="14">
        <f t="shared" si="940"/>
        <v>0</v>
      </c>
      <c r="O1568" s="14">
        <f t="shared" si="941"/>
        <v>1.4591168616649299</v>
      </c>
      <c r="P1568" s="14">
        <f t="shared" si="942"/>
        <v>0</v>
      </c>
      <c r="Q1568">
        <v>4.2196127499999996</v>
      </c>
      <c r="R1568">
        <v>1.1463894809999999</v>
      </c>
      <c r="S1568">
        <v>4.28</v>
      </c>
      <c r="T1568">
        <f t="shared" si="924"/>
        <v>-0.20979841563493765</v>
      </c>
    </row>
    <row r="1569" spans="1:20">
      <c r="A1569" s="7" t="s">
        <v>3046</v>
      </c>
      <c r="B1569" t="s">
        <v>47</v>
      </c>
      <c r="C1569" t="str">
        <f t="shared" si="937"/>
        <v>China Zhongwang Holdings Ltd</v>
      </c>
      <c r="D1569">
        <v>58.1333001097722</v>
      </c>
      <c r="E1569">
        <v>58.1333001097722</v>
      </c>
      <c r="F1569">
        <v>48.7538436807003</v>
      </c>
      <c r="G1569">
        <v>47.697992128912198</v>
      </c>
      <c r="H1569">
        <v>88.679497960073505</v>
      </c>
      <c r="I1569" t="str">
        <f t="shared" si="938"/>
        <v>Materials</v>
      </c>
      <c r="J1569">
        <v>2319193892.5213699</v>
      </c>
      <c r="K1569" s="4">
        <v>7.1954486869999998</v>
      </c>
      <c r="L1569" s="14">
        <v>5.263392863</v>
      </c>
      <c r="M1569" s="14">
        <f t="shared" si="939"/>
        <v>0</v>
      </c>
